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R:\b17-info\cbax-excel-spreadsheets\"/>
    </mc:Choice>
  </mc:AlternateContent>
  <bookViews>
    <workbookView xWindow="360" yWindow="1140" windowWidth="13140" windowHeight="6012" tabRatio="745"/>
  </bookViews>
  <sheets>
    <sheet name="Intro" sheetId="75"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26" r:id="rId8"/>
    <sheet name="Impact Inputs" sheetId="56" r:id="rId9"/>
    <sheet name="GDP inflator" sheetId="21" state="hidden" r:id="rId10"/>
    <sheet name="Outputs Summary" sheetId="58" r:id="rId11"/>
    <sheet name="Chart data" sheetId="59" state="hidden" r:id="rId12"/>
    <sheet name="Outputs Summary Alt" sheetId="68" r:id="rId13"/>
    <sheet name="__Primary Inputs" sheetId="72" state="veryHidden" r:id="rId14"/>
    <sheet name="__Cost Inputs" sheetId="73" state="veryHidden" r:id="rId15"/>
    <sheet name="__Impact Inputs" sheetId="74" state="veryHidden" r:id="rId16"/>
    <sheet name="Chart data Alt" sheetId="69" state="hidden" r:id="rId17"/>
  </sheets>
  <externalReferences>
    <externalReference r:id="rId18"/>
  </externalReferences>
  <definedNames>
    <definedName name="_xlnm._FilterDatabase" localSheetId="7" hidden="1">'Impacts Database'!$A$2:$N$2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__Cost Inputs'!$B$1:$M$8</definedName>
    <definedName name="_xlnm.Print_Area" localSheetId="15">'__Impact Inputs'!$A$1:$R$155</definedName>
    <definedName name="_xlnm.Print_Area" localSheetId="13">'__Primary Inputs'!$A$1:$N$23</definedName>
    <definedName name="_xlnm.Print_Area" localSheetId="6">'Cost Inputs'!$B$1:$M$8</definedName>
    <definedName name="_xlnm.Print_Area" localSheetId="8">'Impact Inputs'!$A$1:$R$155</definedName>
    <definedName name="_xlnm.Print_Area" localSheetId="7">'Impacts Database'!$A$1:$J$135</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N$23</definedName>
    <definedName name="_xlnm.Print_Area" localSheetId="3">'Primary inputs Alt'!$A$1:$F$24</definedName>
    <definedName name="scaling_factor">'[1]Primary Inputs'!$C$18</definedName>
  </definedNames>
  <calcPr calcId="152511"/>
</workbook>
</file>

<file path=xl/calcChain.xml><?xml version="1.0" encoding="utf-8"?>
<calcChain xmlns="http://schemas.openxmlformats.org/spreadsheetml/2006/main">
  <c r="A189" i="26" l="1"/>
  <c r="A190" i="26"/>
  <c r="A191" i="26"/>
  <c r="A192" i="26"/>
  <c r="A193" i="26"/>
  <c r="A194" i="26"/>
  <c r="A195" i="26"/>
  <c r="A196" i="26"/>
  <c r="A197" i="26"/>
  <c r="A198" i="26"/>
  <c r="A199" i="26"/>
  <c r="A200" i="26"/>
  <c r="A201" i="26"/>
  <c r="A202" i="26"/>
  <c r="A203" i="26"/>
  <c r="A204" i="26"/>
  <c r="A205" i="26"/>
  <c r="A206" i="26"/>
  <c r="A207" i="26"/>
  <c r="A208" i="26"/>
  <c r="A209" i="26"/>
  <c r="A210" i="26"/>
  <c r="A211" i="26"/>
  <c r="A212" i="26"/>
  <c r="A213" i="26"/>
  <c r="A214" i="26"/>
  <c r="A215" i="26"/>
  <c r="A216" i="26"/>
  <c r="A217" i="26"/>
  <c r="A218" i="26"/>
  <c r="A219" i="26"/>
  <c r="A220" i="26"/>
  <c r="A221" i="26"/>
  <c r="A222" i="26"/>
  <c r="A223" i="26"/>
  <c r="A224" i="26"/>
  <c r="A225" i="26"/>
  <c r="A226" i="26"/>
  <c r="A227" i="26"/>
  <c r="A228" i="26"/>
  <c r="A229" i="26"/>
  <c r="A230" i="26"/>
  <c r="A231" i="26"/>
  <c r="A232" i="26"/>
  <c r="A233" i="26"/>
  <c r="A234" i="26"/>
  <c r="A235" i="26"/>
  <c r="A236" i="26"/>
  <c r="A237" i="26"/>
  <c r="A238" i="26"/>
  <c r="A239" i="26"/>
  <c r="A240" i="26"/>
  <c r="A241" i="26"/>
  <c r="A242" i="26"/>
  <c r="A243" i="26"/>
  <c r="A244" i="26"/>
  <c r="A245" i="26"/>
  <c r="A246" i="26"/>
  <c r="A247" i="26"/>
  <c r="A248" i="26"/>
  <c r="A249" i="26"/>
  <c r="A250" i="26"/>
  <c r="C9" i="72" l="1"/>
  <c r="C8" i="72"/>
  <c r="D251" i="26" l="1"/>
  <c r="D252" i="26"/>
  <c r="D253" i="26"/>
  <c r="D254" i="26"/>
  <c r="D255" i="26"/>
  <c r="D256" i="26"/>
  <c r="D257" i="26"/>
  <c r="D258" i="26"/>
  <c r="A187" i="26"/>
  <c r="A188" i="26"/>
  <c r="A251" i="26"/>
  <c r="A252" i="26"/>
  <c r="A253" i="26"/>
  <c r="A254" i="26"/>
  <c r="A255" i="26"/>
  <c r="A256" i="26"/>
  <c r="A257" i="26"/>
  <c r="A258" i="26"/>
  <c r="D2" i="26"/>
  <c r="D259"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A72" i="26"/>
  <c r="A71" i="26"/>
  <c r="A70" i="26"/>
  <c r="A69" i="26"/>
  <c r="E68" i="26"/>
  <c r="A68" i="26"/>
  <c r="E67" i="26"/>
  <c r="E72" i="26" s="1"/>
  <c r="A67" i="26"/>
  <c r="E66" i="26"/>
  <c r="A66" i="26"/>
  <c r="E65" i="26"/>
  <c r="A65" i="26"/>
  <c r="E64" i="26"/>
  <c r="A64" i="26"/>
  <c r="E63" i="26"/>
  <c r="A63" i="26"/>
  <c r="E62" i="26"/>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A15" i="26"/>
  <c r="A14" i="26"/>
  <c r="E13" i="26"/>
  <c r="A13" i="26"/>
  <c r="E12" i="26"/>
  <c r="A12" i="26"/>
  <c r="E11" i="26"/>
  <c r="A11" i="26"/>
  <c r="E10" i="26"/>
  <c r="A10" i="26"/>
  <c r="E9" i="26"/>
  <c r="A9" i="26"/>
  <c r="E8" i="26"/>
  <c r="A8" i="26"/>
  <c r="A7" i="26"/>
  <c r="A6" i="26"/>
  <c r="A5" i="26"/>
  <c r="E4" i="26"/>
  <c r="A4" i="26"/>
  <c r="E3" i="26"/>
  <c r="A3" i="26"/>
  <c r="E74" i="26" l="1"/>
  <c r="E87" i="26"/>
  <c r="E113" i="26"/>
  <c r="E73" i="26"/>
  <c r="E14" i="26"/>
  <c r="E56" i="26"/>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P9" i="74" l="1"/>
  <c r="P10" i="74"/>
  <c r="P12" i="74"/>
  <c r="P13" i="74"/>
  <c r="P15" i="74"/>
  <c r="P16" i="74"/>
  <c r="P17" i="74" s="1"/>
  <c r="P18" i="74"/>
  <c r="P19" i="74"/>
  <c r="P21" i="74"/>
  <c r="P22" i="74"/>
  <c r="P23" i="74" s="1"/>
  <c r="P24" i="74"/>
  <c r="P25" i="74"/>
  <c r="P27" i="74"/>
  <c r="P28" i="74"/>
  <c r="P29" i="74" s="1"/>
  <c r="P30" i="74"/>
  <c r="P31" i="74"/>
  <c r="P32" i="74" s="1"/>
  <c r="P33" i="74"/>
  <c r="P34" i="74"/>
  <c r="P35" i="74" s="1"/>
  <c r="P36" i="74"/>
  <c r="P37" i="74"/>
  <c r="P39" i="74"/>
  <c r="P40" i="74"/>
  <c r="P42" i="74"/>
  <c r="P43" i="74"/>
  <c r="P44" i="74" s="1"/>
  <c r="P45" i="74"/>
  <c r="P46" i="74"/>
  <c r="P48" i="74"/>
  <c r="P49" i="74"/>
  <c r="P51" i="74"/>
  <c r="P52" i="74"/>
  <c r="P54" i="74"/>
  <c r="P55" i="74"/>
  <c r="P56" i="74" s="1"/>
  <c r="P57" i="74"/>
  <c r="P58" i="74"/>
  <c r="P60" i="74"/>
  <c r="P61" i="74"/>
  <c r="P63" i="74"/>
  <c r="P64" i="74"/>
  <c r="P66" i="74"/>
  <c r="P67" i="74"/>
  <c r="P68" i="74"/>
  <c r="P69" i="74"/>
  <c r="P70" i="74"/>
  <c r="P72" i="74"/>
  <c r="P73" i="74"/>
  <c r="P75" i="74"/>
  <c r="P76" i="74"/>
  <c r="P77" i="74" s="1"/>
  <c r="P78" i="74"/>
  <c r="P79" i="74"/>
  <c r="P80" i="74" s="1"/>
  <c r="P81" i="74"/>
  <c r="P82" i="74"/>
  <c r="P83" i="74"/>
  <c r="P84" i="74"/>
  <c r="P85" i="74"/>
  <c r="P87" i="74"/>
  <c r="P88" i="74"/>
  <c r="P89" i="74" s="1"/>
  <c r="P90" i="74"/>
  <c r="P91" i="74"/>
  <c r="P93" i="74"/>
  <c r="P94" i="74"/>
  <c r="P95" i="74" s="1"/>
  <c r="P96" i="74"/>
  <c r="P97" i="74"/>
  <c r="P99" i="74"/>
  <c r="P100" i="74"/>
  <c r="P101" i="74" s="1"/>
  <c r="P102" i="74"/>
  <c r="P103" i="74"/>
  <c r="P105" i="74"/>
  <c r="P106" i="74"/>
  <c r="P107" i="74" s="1"/>
  <c r="P108" i="74"/>
  <c r="A109" i="74" s="1"/>
  <c r="P109" i="74"/>
  <c r="P111" i="74"/>
  <c r="P112" i="74"/>
  <c r="P114" i="74"/>
  <c r="P116" i="74" s="1"/>
  <c r="P115" i="74"/>
  <c r="P117" i="74"/>
  <c r="P118" i="74"/>
  <c r="P120" i="74"/>
  <c r="P121" i="74"/>
  <c r="P123" i="74"/>
  <c r="P124" i="74"/>
  <c r="P125" i="74" s="1"/>
  <c r="P126" i="74"/>
  <c r="P127" i="74"/>
  <c r="P128" i="74" s="1"/>
  <c r="P129" i="74"/>
  <c r="P130" i="74"/>
  <c r="P131" i="74" s="1"/>
  <c r="P132" i="74"/>
  <c r="P133" i="74"/>
  <c r="P135" i="74"/>
  <c r="P136" i="74"/>
  <c r="P138" i="74"/>
  <c r="P139" i="74"/>
  <c r="P141" i="74"/>
  <c r="P142" i="74"/>
  <c r="P144" i="74"/>
  <c r="P145" i="74"/>
  <c r="P147" i="74"/>
  <c r="P148" i="74"/>
  <c r="P150" i="74"/>
  <c r="P151" i="74"/>
  <c r="P152" i="74" s="1"/>
  <c r="P153" i="74"/>
  <c r="P154" i="74"/>
  <c r="I9" i="74"/>
  <c r="J9" i="74"/>
  <c r="K9" i="74"/>
  <c r="M9" i="74"/>
  <c r="N9" i="74"/>
  <c r="I12" i="74"/>
  <c r="J12" i="74"/>
  <c r="K12" i="74"/>
  <c r="M12" i="74"/>
  <c r="N12" i="74"/>
  <c r="I15" i="74"/>
  <c r="J15" i="74"/>
  <c r="K15" i="74"/>
  <c r="M15" i="74"/>
  <c r="N15" i="74"/>
  <c r="I18" i="74"/>
  <c r="J18" i="74"/>
  <c r="K18" i="74"/>
  <c r="M18" i="74"/>
  <c r="N18" i="74"/>
  <c r="I21" i="74"/>
  <c r="J21" i="74"/>
  <c r="K21" i="74"/>
  <c r="A22" i="74" s="1"/>
  <c r="M21" i="74"/>
  <c r="N21" i="74"/>
  <c r="I24" i="74"/>
  <c r="J24" i="74"/>
  <c r="K24" i="74"/>
  <c r="M24" i="74"/>
  <c r="N24" i="74"/>
  <c r="I27" i="74"/>
  <c r="J27" i="74"/>
  <c r="K27" i="74"/>
  <c r="M27" i="74"/>
  <c r="N27" i="74"/>
  <c r="I30" i="74"/>
  <c r="J30" i="74"/>
  <c r="K30" i="74"/>
  <c r="M30" i="74"/>
  <c r="A31" i="74" s="1"/>
  <c r="N30" i="74"/>
  <c r="I33" i="74"/>
  <c r="J33" i="74"/>
  <c r="K33" i="74"/>
  <c r="A34" i="74" s="1"/>
  <c r="M33" i="74"/>
  <c r="N33" i="74"/>
  <c r="I36" i="74"/>
  <c r="J36" i="74"/>
  <c r="K36" i="74"/>
  <c r="M36" i="74"/>
  <c r="N36" i="74"/>
  <c r="I39" i="74"/>
  <c r="J39" i="74"/>
  <c r="K39" i="74"/>
  <c r="M39" i="74"/>
  <c r="N39" i="74"/>
  <c r="I42" i="74"/>
  <c r="J42" i="74"/>
  <c r="K42" i="74"/>
  <c r="M42" i="74"/>
  <c r="A43" i="74" s="1"/>
  <c r="N42" i="74"/>
  <c r="I45" i="74"/>
  <c r="J45" i="74"/>
  <c r="K45" i="74"/>
  <c r="A46" i="74" s="1"/>
  <c r="M45" i="74"/>
  <c r="N45" i="74"/>
  <c r="I48" i="74"/>
  <c r="J48" i="74"/>
  <c r="K48" i="74"/>
  <c r="M48" i="74"/>
  <c r="N48" i="74"/>
  <c r="I51" i="74"/>
  <c r="J51" i="74"/>
  <c r="K51" i="74"/>
  <c r="M51" i="74"/>
  <c r="N51" i="74"/>
  <c r="I54" i="74"/>
  <c r="J54" i="74"/>
  <c r="K54" i="74"/>
  <c r="M54" i="74"/>
  <c r="A55" i="74" s="1"/>
  <c r="N54" i="74"/>
  <c r="I57" i="74"/>
  <c r="J57" i="74"/>
  <c r="K57" i="74"/>
  <c r="A58" i="74" s="1"/>
  <c r="M57" i="74"/>
  <c r="N57" i="74"/>
  <c r="I60" i="74"/>
  <c r="J60" i="74"/>
  <c r="K60" i="74"/>
  <c r="M60" i="74"/>
  <c r="N60" i="74"/>
  <c r="I63" i="74"/>
  <c r="J63" i="74"/>
  <c r="K63" i="74"/>
  <c r="M63" i="74"/>
  <c r="N63" i="74"/>
  <c r="I66" i="74"/>
  <c r="J66" i="74"/>
  <c r="K66" i="74"/>
  <c r="M66" i="74"/>
  <c r="A67" i="74" s="1"/>
  <c r="N66" i="74"/>
  <c r="I69" i="74"/>
  <c r="J69" i="74"/>
  <c r="K69" i="74"/>
  <c r="A70" i="74" s="1"/>
  <c r="M69" i="74"/>
  <c r="N69" i="74"/>
  <c r="I72" i="74"/>
  <c r="J72" i="74"/>
  <c r="K72" i="74"/>
  <c r="M72" i="74"/>
  <c r="N72" i="74"/>
  <c r="I75" i="74"/>
  <c r="J75" i="74"/>
  <c r="K75" i="74"/>
  <c r="M75" i="74"/>
  <c r="N75" i="74"/>
  <c r="I78" i="74"/>
  <c r="J78" i="74"/>
  <c r="K78" i="74"/>
  <c r="M78" i="74"/>
  <c r="A79" i="74" s="1"/>
  <c r="N78" i="74"/>
  <c r="I81" i="74"/>
  <c r="J81" i="74"/>
  <c r="K81" i="74"/>
  <c r="A82" i="74" s="1"/>
  <c r="M81" i="74"/>
  <c r="N81" i="74"/>
  <c r="I84" i="74"/>
  <c r="J84" i="74"/>
  <c r="K84" i="74"/>
  <c r="M84" i="74"/>
  <c r="N84" i="74"/>
  <c r="I87" i="74"/>
  <c r="J87" i="74"/>
  <c r="K87" i="74"/>
  <c r="M87" i="74"/>
  <c r="N87" i="74"/>
  <c r="I90" i="74"/>
  <c r="J90" i="74"/>
  <c r="K90" i="74"/>
  <c r="M90" i="74"/>
  <c r="A91" i="74" s="1"/>
  <c r="N90" i="74"/>
  <c r="I93" i="74"/>
  <c r="J93" i="74"/>
  <c r="K93" i="74"/>
  <c r="A94" i="74" s="1"/>
  <c r="M93" i="74"/>
  <c r="N93" i="74"/>
  <c r="I96" i="74"/>
  <c r="J96" i="74"/>
  <c r="K96" i="74"/>
  <c r="M96" i="74"/>
  <c r="N96" i="74"/>
  <c r="I99" i="74"/>
  <c r="J99" i="74"/>
  <c r="K99" i="74"/>
  <c r="M99" i="74"/>
  <c r="N99" i="74"/>
  <c r="I102" i="74"/>
  <c r="J102" i="74"/>
  <c r="K102" i="74"/>
  <c r="M102" i="74"/>
  <c r="A103" i="74" s="1"/>
  <c r="N102" i="74"/>
  <c r="I105" i="74"/>
  <c r="J105" i="74"/>
  <c r="K105" i="74"/>
  <c r="A106" i="74" s="1"/>
  <c r="M105" i="74"/>
  <c r="N105" i="74"/>
  <c r="I108" i="74"/>
  <c r="J108" i="74"/>
  <c r="K108" i="74"/>
  <c r="M108" i="74"/>
  <c r="N108" i="74"/>
  <c r="I111" i="74"/>
  <c r="J111" i="74"/>
  <c r="K111" i="74"/>
  <c r="M111" i="74"/>
  <c r="N111" i="74"/>
  <c r="I114" i="74"/>
  <c r="J114" i="74"/>
  <c r="K114" i="74"/>
  <c r="M114" i="74"/>
  <c r="A115" i="74" s="1"/>
  <c r="N114" i="74"/>
  <c r="I117" i="74"/>
  <c r="J117" i="74"/>
  <c r="K117" i="74"/>
  <c r="A118" i="74" s="1"/>
  <c r="M117" i="74"/>
  <c r="N117" i="74"/>
  <c r="I120" i="74"/>
  <c r="J120" i="74"/>
  <c r="K120" i="74"/>
  <c r="M120" i="74"/>
  <c r="N120" i="74"/>
  <c r="I123" i="74"/>
  <c r="J123" i="74"/>
  <c r="K123" i="74"/>
  <c r="M123" i="74"/>
  <c r="N123" i="74"/>
  <c r="I126" i="74"/>
  <c r="J126" i="74"/>
  <c r="K126" i="74"/>
  <c r="M126" i="74"/>
  <c r="A127" i="74" s="1"/>
  <c r="N126" i="74"/>
  <c r="I129" i="74"/>
  <c r="J129" i="74"/>
  <c r="K129" i="74"/>
  <c r="A130" i="74" s="1"/>
  <c r="M129" i="74"/>
  <c r="N129" i="74"/>
  <c r="I132" i="74"/>
  <c r="J132" i="74"/>
  <c r="K132" i="74"/>
  <c r="M132" i="74"/>
  <c r="N132" i="74"/>
  <c r="I135" i="74"/>
  <c r="J135" i="74"/>
  <c r="K135" i="74"/>
  <c r="M135" i="74"/>
  <c r="N135" i="74"/>
  <c r="I138" i="74"/>
  <c r="J138" i="74"/>
  <c r="K138" i="74"/>
  <c r="M138" i="74"/>
  <c r="A139" i="74" s="1"/>
  <c r="N138" i="74"/>
  <c r="I141" i="74"/>
  <c r="J141" i="74"/>
  <c r="K141" i="74"/>
  <c r="M141" i="74"/>
  <c r="N141" i="74"/>
  <c r="I144" i="74"/>
  <c r="J144" i="74"/>
  <c r="K144" i="74"/>
  <c r="M144" i="74"/>
  <c r="N144" i="74"/>
  <c r="I147" i="74"/>
  <c r="J147" i="74"/>
  <c r="K147" i="74"/>
  <c r="M147" i="74"/>
  <c r="N147" i="74"/>
  <c r="I150" i="74"/>
  <c r="J150" i="74"/>
  <c r="K150" i="74"/>
  <c r="M150" i="74"/>
  <c r="A151" i="74" s="1"/>
  <c r="N150" i="74"/>
  <c r="I153" i="74"/>
  <c r="J153" i="74"/>
  <c r="K153" i="74"/>
  <c r="A154" i="74" s="1"/>
  <c r="M153" i="74"/>
  <c r="N153" i="74"/>
  <c r="P7" i="74"/>
  <c r="P6" i="74"/>
  <c r="N6" i="74"/>
  <c r="M6" i="74"/>
  <c r="K6" i="74"/>
  <c r="J6" i="74"/>
  <c r="I6" i="74"/>
  <c r="B9" i="74"/>
  <c r="B12" i="74"/>
  <c r="B15" i="74"/>
  <c r="B18" i="74"/>
  <c r="B21" i="74"/>
  <c r="B24" i="74"/>
  <c r="B27" i="74"/>
  <c r="B30" i="74"/>
  <c r="B33" i="74"/>
  <c r="B36" i="74"/>
  <c r="B39" i="74"/>
  <c r="B42" i="74"/>
  <c r="B45" i="74"/>
  <c r="B48" i="74"/>
  <c r="B51" i="74"/>
  <c r="B54" i="74"/>
  <c r="B57" i="74"/>
  <c r="B60" i="74"/>
  <c r="B63" i="74"/>
  <c r="B66" i="74"/>
  <c r="B69" i="74"/>
  <c r="B72" i="74"/>
  <c r="B75" i="74"/>
  <c r="B78" i="74"/>
  <c r="B81" i="74"/>
  <c r="B84" i="74"/>
  <c r="B87" i="74"/>
  <c r="B90" i="74"/>
  <c r="B93" i="74"/>
  <c r="B96" i="74"/>
  <c r="B99" i="74"/>
  <c r="B102" i="74"/>
  <c r="B105" i="74"/>
  <c r="B108" i="74"/>
  <c r="B111" i="74"/>
  <c r="B114" i="74"/>
  <c r="B117" i="74"/>
  <c r="B120" i="74"/>
  <c r="B123" i="74"/>
  <c r="B126" i="74"/>
  <c r="B129" i="74"/>
  <c r="B132" i="74"/>
  <c r="B135" i="74"/>
  <c r="B138" i="74"/>
  <c r="B141" i="74"/>
  <c r="B144" i="74"/>
  <c r="B147" i="74"/>
  <c r="B150" i="74"/>
  <c r="B153" i="74"/>
  <c r="B6" i="74"/>
  <c r="E4" i="73"/>
  <c r="F4" i="73"/>
  <c r="G4" i="73"/>
  <c r="H4" i="73"/>
  <c r="I4" i="73"/>
  <c r="J4" i="73"/>
  <c r="K4" i="73"/>
  <c r="L4" i="73"/>
  <c r="M4" i="73"/>
  <c r="N4"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E5" i="73"/>
  <c r="F5" i="73"/>
  <c r="G5" i="73"/>
  <c r="H5" i="73"/>
  <c r="I5" i="73"/>
  <c r="J5" i="73"/>
  <c r="K5" i="73"/>
  <c r="L5" i="73"/>
  <c r="M5" i="73"/>
  <c r="N5"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D5" i="73"/>
  <c r="D4" i="73"/>
  <c r="C22" i="72"/>
  <c r="C21" i="72"/>
  <c r="C17" i="72"/>
  <c r="C16" i="72"/>
  <c r="E32" i="73" s="1"/>
  <c r="D14" i="72"/>
  <c r="B14" i="72"/>
  <c r="E20" i="72"/>
  <c r="F20" i="72"/>
  <c r="G20" i="72"/>
  <c r="H20" i="72"/>
  <c r="I20" i="72"/>
  <c r="J20" i="72"/>
  <c r="K20" i="72"/>
  <c r="L20" i="72"/>
  <c r="M20" i="72"/>
  <c r="N20" i="72"/>
  <c r="O20" i="72"/>
  <c r="P20" i="72"/>
  <c r="Q20" i="72"/>
  <c r="R20" i="72"/>
  <c r="S20" i="72"/>
  <c r="T20" i="72"/>
  <c r="U20" i="72"/>
  <c r="V20" i="72"/>
  <c r="W20" i="72"/>
  <c r="X20" i="72"/>
  <c r="Y20" i="72"/>
  <c r="Z20" i="72"/>
  <c r="AA20" i="72"/>
  <c r="AB20" i="72"/>
  <c r="AC20" i="72"/>
  <c r="AD20" i="72"/>
  <c r="AE20" i="72"/>
  <c r="AF20" i="72"/>
  <c r="AG20" i="72"/>
  <c r="AH20" i="72"/>
  <c r="AI20" i="72"/>
  <c r="AJ20" i="72"/>
  <c r="AK20" i="72"/>
  <c r="AL20" i="72"/>
  <c r="AM20" i="72"/>
  <c r="AN20" i="72"/>
  <c r="AO20" i="72"/>
  <c r="AP20" i="72"/>
  <c r="AQ20" i="72"/>
  <c r="AR20" i="72"/>
  <c r="AS20" i="72"/>
  <c r="AT20" i="72"/>
  <c r="AU20" i="72"/>
  <c r="AV20" i="72"/>
  <c r="AW20" i="72"/>
  <c r="AX20" i="72"/>
  <c r="AY20" i="72"/>
  <c r="AZ20" i="72"/>
  <c r="BA20" i="72"/>
  <c r="BB20" i="72"/>
  <c r="F19" i="72"/>
  <c r="G19" i="72"/>
  <c r="H19" i="72"/>
  <c r="I19" i="72"/>
  <c r="J19" i="72"/>
  <c r="K19" i="72"/>
  <c r="L19" i="72"/>
  <c r="M19" i="72"/>
  <c r="N19" i="72"/>
  <c r="O19" i="72"/>
  <c r="P19" i="72"/>
  <c r="Q19" i="72"/>
  <c r="R19" i="72"/>
  <c r="S19" i="72"/>
  <c r="T19" i="72"/>
  <c r="U19" i="72"/>
  <c r="V19" i="72"/>
  <c r="W19" i="72"/>
  <c r="X19" i="72"/>
  <c r="Y19" i="72"/>
  <c r="Z19" i="72"/>
  <c r="AA19" i="72"/>
  <c r="AB19" i="72"/>
  <c r="AC19" i="72"/>
  <c r="AD19" i="72"/>
  <c r="AE19" i="72"/>
  <c r="AF19" i="72"/>
  <c r="AG19" i="72"/>
  <c r="AH19" i="72"/>
  <c r="AI19" i="72"/>
  <c r="AJ19" i="72"/>
  <c r="AK19" i="72"/>
  <c r="AL19" i="72"/>
  <c r="AM19" i="72"/>
  <c r="AN19" i="72"/>
  <c r="AO19" i="72"/>
  <c r="AP19" i="72"/>
  <c r="AQ19" i="72"/>
  <c r="AR19" i="72"/>
  <c r="AS19" i="72"/>
  <c r="AT19" i="72"/>
  <c r="AU19" i="72"/>
  <c r="AV19" i="72"/>
  <c r="AW19" i="72"/>
  <c r="AX19" i="72"/>
  <c r="AY19" i="72"/>
  <c r="AZ19" i="72"/>
  <c r="BA19" i="72"/>
  <c r="BB19" i="72"/>
  <c r="E19" i="72"/>
  <c r="E33" i="72" s="1"/>
  <c r="F12" i="72"/>
  <c r="G12" i="72"/>
  <c r="H12" i="72"/>
  <c r="I12" i="72"/>
  <c r="J12" i="72"/>
  <c r="K12" i="72"/>
  <c r="L12" i="72"/>
  <c r="M12" i="72"/>
  <c r="N12" i="72"/>
  <c r="O12" i="72"/>
  <c r="P12" i="72"/>
  <c r="Q12" i="72"/>
  <c r="R12" i="72"/>
  <c r="S12" i="72"/>
  <c r="T12" i="72"/>
  <c r="U12" i="72"/>
  <c r="V12" i="72"/>
  <c r="W12" i="72"/>
  <c r="X12" i="72"/>
  <c r="Y12" i="72"/>
  <c r="Z12" i="72"/>
  <c r="AA12" i="72"/>
  <c r="AB12" i="72"/>
  <c r="AC12" i="72"/>
  <c r="AD12" i="72"/>
  <c r="AE12" i="72"/>
  <c r="AF12" i="72"/>
  <c r="AG12" i="72"/>
  <c r="AH12" i="72"/>
  <c r="AI12" i="72"/>
  <c r="AJ12" i="72"/>
  <c r="AK12" i="72"/>
  <c r="AL12" i="72"/>
  <c r="AM12" i="72"/>
  <c r="AN12" i="72"/>
  <c r="AO12" i="72"/>
  <c r="AP12" i="72"/>
  <c r="AQ12" i="72"/>
  <c r="AR12" i="72"/>
  <c r="AS12" i="72"/>
  <c r="AT12" i="72"/>
  <c r="AU12" i="72"/>
  <c r="AV12" i="72"/>
  <c r="AW12" i="72"/>
  <c r="AX12" i="72"/>
  <c r="AY12" i="72"/>
  <c r="AZ12" i="72"/>
  <c r="BA12" i="72"/>
  <c r="BB12" i="72"/>
  <c r="E12" i="72"/>
  <c r="C6" i="72"/>
  <c r="C5" i="72"/>
  <c r="C3" i="72"/>
  <c r="A61" i="74"/>
  <c r="S3" i="74"/>
  <c r="D33" i="73"/>
  <c r="D34" i="73" s="1"/>
  <c r="F32" i="72"/>
  <c r="G32" i="72" s="1"/>
  <c r="H32" i="72" s="1"/>
  <c r="I32" i="72" s="1"/>
  <c r="J32" i="72" s="1"/>
  <c r="K32" i="72" s="1"/>
  <c r="L32" i="72" s="1"/>
  <c r="M32" i="72" s="1"/>
  <c r="N32" i="72" s="1"/>
  <c r="O32" i="72" s="1"/>
  <c r="P32" i="72" s="1"/>
  <c r="Q32" i="72" s="1"/>
  <c r="R32" i="72" s="1"/>
  <c r="S32" i="72" s="1"/>
  <c r="T32" i="72" s="1"/>
  <c r="U32" i="72" s="1"/>
  <c r="V32" i="72" s="1"/>
  <c r="W32" i="72" s="1"/>
  <c r="X32" i="72" s="1"/>
  <c r="Y32" i="72" s="1"/>
  <c r="Z32" i="72" s="1"/>
  <c r="AA32" i="72" s="1"/>
  <c r="AB32" i="72" s="1"/>
  <c r="AC32" i="72" s="1"/>
  <c r="AD32" i="72" s="1"/>
  <c r="AE32" i="72" s="1"/>
  <c r="AF32" i="72" s="1"/>
  <c r="AG32" i="72" s="1"/>
  <c r="AH32" i="72" s="1"/>
  <c r="AI32" i="72" s="1"/>
  <c r="AJ32" i="72" s="1"/>
  <c r="AK32" i="72" s="1"/>
  <c r="AL32" i="72" s="1"/>
  <c r="AM32" i="72" s="1"/>
  <c r="AN32" i="72" s="1"/>
  <c r="AO32" i="72" s="1"/>
  <c r="AP32" i="72" s="1"/>
  <c r="AQ32" i="72" s="1"/>
  <c r="AR32" i="72" s="1"/>
  <c r="AS32" i="72" s="1"/>
  <c r="AT32" i="72" s="1"/>
  <c r="AU32" i="72" s="1"/>
  <c r="AV32" i="72" s="1"/>
  <c r="AW32" i="72" s="1"/>
  <c r="AX32" i="72" s="1"/>
  <c r="AY32" i="72" s="1"/>
  <c r="AZ32" i="72" s="1"/>
  <c r="BA32" i="72" s="1"/>
  <c r="BB32" i="72" s="1"/>
  <c r="E29" i="72"/>
  <c r="P119" i="74" l="1"/>
  <c r="P140" i="74"/>
  <c r="P134" i="74"/>
  <c r="P155" i="74"/>
  <c r="P149" i="74"/>
  <c r="P143" i="74"/>
  <c r="P137" i="74"/>
  <c r="P104" i="74"/>
  <c r="P92" i="74"/>
  <c r="P71" i="74"/>
  <c r="P59" i="74"/>
  <c r="P53" i="74"/>
  <c r="P41" i="74"/>
  <c r="P47" i="74"/>
  <c r="A97" i="74"/>
  <c r="A85" i="74"/>
  <c r="A73" i="74"/>
  <c r="A49" i="74"/>
  <c r="A37" i="74"/>
  <c r="A25" i="74"/>
  <c r="P113" i="74"/>
  <c r="P65" i="74"/>
  <c r="L7" i="73"/>
  <c r="A121" i="74"/>
  <c r="P98" i="74"/>
  <c r="P74" i="74"/>
  <c r="E30" i="72"/>
  <c r="AR7" i="73"/>
  <c r="AB7" i="73"/>
  <c r="A142" i="74"/>
  <c r="A145" i="74"/>
  <c r="P50" i="74"/>
  <c r="E16" i="73"/>
  <c r="P110" i="74"/>
  <c r="P86" i="74"/>
  <c r="P62" i="74"/>
  <c r="P38" i="74"/>
  <c r="B1" i="73"/>
  <c r="P7" i="73"/>
  <c r="AF7" i="73"/>
  <c r="AV7" i="73"/>
  <c r="E20" i="73"/>
  <c r="D7" i="73"/>
  <c r="T7" i="73"/>
  <c r="AJ7" i="73"/>
  <c r="AZ7" i="73"/>
  <c r="E24" i="73"/>
  <c r="H7" i="73"/>
  <c r="X7" i="73"/>
  <c r="AN7" i="73"/>
  <c r="E12" i="73"/>
  <c r="E28" i="73"/>
  <c r="C19" i="72"/>
  <c r="C4" i="73"/>
  <c r="F7" i="73"/>
  <c r="J7" i="73"/>
  <c r="N7" i="73"/>
  <c r="R7" i="73"/>
  <c r="V7" i="73"/>
  <c r="Z7" i="73"/>
  <c r="AD7" i="73"/>
  <c r="AH7" i="73"/>
  <c r="AL7" i="73"/>
  <c r="AP7" i="73"/>
  <c r="AT7" i="73"/>
  <c r="AX7" i="73"/>
  <c r="C9" i="73"/>
  <c r="E14" i="73"/>
  <c r="E18" i="73"/>
  <c r="E22" i="73"/>
  <c r="E26" i="73"/>
  <c r="E30" i="73"/>
  <c r="C20" i="72"/>
  <c r="B3" i="73"/>
  <c r="E7" i="73"/>
  <c r="I7" i="73"/>
  <c r="M7" i="73"/>
  <c r="Q7" i="73"/>
  <c r="U7" i="73"/>
  <c r="Y7" i="73"/>
  <c r="AC7" i="73"/>
  <c r="AG7" i="73"/>
  <c r="AK7" i="73"/>
  <c r="AO7" i="73"/>
  <c r="AS7" i="73"/>
  <c r="AW7" i="73"/>
  <c r="BA7" i="73"/>
  <c r="E13" i="73"/>
  <c r="E17" i="73"/>
  <c r="E21" i="73"/>
  <c r="E25" i="73"/>
  <c r="E29" i="73"/>
  <c r="E27" i="72"/>
  <c r="F27" i="72" s="1"/>
  <c r="T2" i="74" s="1"/>
  <c r="C5" i="73"/>
  <c r="G7" i="73"/>
  <c r="K7" i="73"/>
  <c r="O7" i="73"/>
  <c r="S7" i="73"/>
  <c r="W7" i="73"/>
  <c r="AA7" i="73"/>
  <c r="AE7" i="73"/>
  <c r="AI7" i="73"/>
  <c r="AM7" i="73"/>
  <c r="AQ7" i="73"/>
  <c r="AU7" i="73"/>
  <c r="AY7" i="73"/>
  <c r="C10" i="73"/>
  <c r="E15" i="73"/>
  <c r="E19" i="73"/>
  <c r="E23" i="73"/>
  <c r="E27" i="73"/>
  <c r="E31" i="73"/>
  <c r="P11" i="74"/>
  <c r="P14" i="74"/>
  <c r="P20" i="74"/>
  <c r="A10" i="74"/>
  <c r="P26" i="74"/>
  <c r="A19" i="74"/>
  <c r="A13" i="74"/>
  <c r="P8" i="74"/>
  <c r="E18" i="72"/>
  <c r="E11" i="72" s="1"/>
  <c r="A7" i="74"/>
  <c r="G1" i="72"/>
  <c r="A16" i="74"/>
  <c r="A28" i="74"/>
  <c r="A40" i="74"/>
  <c r="A52" i="74"/>
  <c r="A64" i="74"/>
  <c r="A76" i="74"/>
  <c r="A88" i="74"/>
  <c r="A100" i="74"/>
  <c r="A112" i="74"/>
  <c r="A133" i="74"/>
  <c r="A148" i="74"/>
  <c r="A136" i="74"/>
  <c r="A124" i="74"/>
  <c r="P146" i="74"/>
  <c r="P122" i="74"/>
  <c r="F33" i="72"/>
  <c r="G33" i="72" s="1"/>
  <c r="H33" i="72" s="1"/>
  <c r="E34" i="73"/>
  <c r="D35" i="73"/>
  <c r="E33" i="73"/>
  <c r="S4" i="74"/>
  <c r="E34" i="72"/>
  <c r="G27" i="72"/>
  <c r="F28" i="72"/>
  <c r="C6" i="68"/>
  <c r="C5" i="68"/>
  <c r="C6" i="58"/>
  <c r="C5" i="58"/>
  <c r="C21" i="66"/>
  <c r="D7" i="68"/>
  <c r="D7" i="58"/>
  <c r="C10" i="42"/>
  <c r="C9" i="42"/>
  <c r="C5" i="42"/>
  <c r="C4" i="42"/>
  <c r="B3" i="42"/>
  <c r="B1" i="42"/>
  <c r="F18" i="72" l="1"/>
  <c r="F11" i="72" s="1"/>
  <c r="S2" i="74"/>
  <c r="E3" i="73"/>
  <c r="E6" i="73" s="1"/>
  <c r="D3" i="73"/>
  <c r="D6" i="73" s="1"/>
  <c r="F34" i="72"/>
  <c r="G34" i="72"/>
  <c r="F29" i="72"/>
  <c r="T3" i="74"/>
  <c r="D36" i="73"/>
  <c r="E35" i="73"/>
  <c r="F3" i="73"/>
  <c r="F6" i="73" s="1"/>
  <c r="U2" i="74"/>
  <c r="H27" i="72"/>
  <c r="G18" i="72"/>
  <c r="G11" i="72" s="1"/>
  <c r="H34" i="72"/>
  <c r="I33" i="72"/>
  <c r="C23" i="1"/>
  <c r="C23" i="72" l="1"/>
  <c r="G11" i="58"/>
  <c r="J33" i="72"/>
  <c r="I34" i="72"/>
  <c r="E36" i="73"/>
  <c r="D37" i="73"/>
  <c r="G3" i="73"/>
  <c r="G6" i="73" s="1"/>
  <c r="H18" i="72"/>
  <c r="H11" i="72" s="1"/>
  <c r="V2" i="74"/>
  <c r="I27" i="72"/>
  <c r="T4" i="74"/>
  <c r="G28" i="72"/>
  <c r="F30" i="72"/>
  <c r="F12" i="68"/>
  <c r="D12" i="58"/>
  <c r="E12" i="58"/>
  <c r="D12" i="68"/>
  <c r="D32" i="68" s="1"/>
  <c r="F12" i="58"/>
  <c r="E12" i="68"/>
  <c r="E32" i="68" s="1"/>
  <c r="U7" i="58"/>
  <c r="E32" i="66"/>
  <c r="G1" i="1"/>
  <c r="C20" i="1"/>
  <c r="G31" i="58" l="1"/>
  <c r="G11" i="68"/>
  <c r="G22" i="58"/>
  <c r="J27" i="72"/>
  <c r="H3" i="73"/>
  <c r="H6" i="73" s="1"/>
  <c r="I18" i="72"/>
  <c r="I11" i="72" s="1"/>
  <c r="W2" i="74"/>
  <c r="E37" i="73"/>
  <c r="D38" i="73"/>
  <c r="K33" i="72"/>
  <c r="J34" i="72"/>
  <c r="G29" i="72"/>
  <c r="U3" i="74"/>
  <c r="F23" i="68"/>
  <c r="F32" i="68"/>
  <c r="G31" i="68" l="1"/>
  <c r="G22" i="68"/>
  <c r="G30" i="72"/>
  <c r="H28" i="72"/>
  <c r="U4" i="74"/>
  <c r="X2" i="74"/>
  <c r="K27" i="72"/>
  <c r="I3" i="73"/>
  <c r="I6" i="73" s="1"/>
  <c r="J18" i="72"/>
  <c r="J11" i="72" s="1"/>
  <c r="K34" i="72"/>
  <c r="L33" i="72"/>
  <c r="E38" i="73"/>
  <c r="D39" i="73"/>
  <c r="L34" i="72" l="1"/>
  <c r="M33" i="72"/>
  <c r="V3" i="74"/>
  <c r="H29" i="72"/>
  <c r="D40" i="73"/>
  <c r="E39" i="73"/>
  <c r="J3" i="73"/>
  <c r="J6" i="73" s="1"/>
  <c r="L27" i="72"/>
  <c r="Y2" i="74"/>
  <c r="K18" i="72"/>
  <c r="K11" i="72" s="1"/>
  <c r="C9" i="56"/>
  <c r="C9" i="74" s="1"/>
  <c r="C12" i="56"/>
  <c r="C12" i="74" s="1"/>
  <c r="C15" i="56"/>
  <c r="C15" i="74" s="1"/>
  <c r="C18" i="56"/>
  <c r="C18" i="74" s="1"/>
  <c r="C21" i="56"/>
  <c r="C21" i="74" s="1"/>
  <c r="C24" i="56"/>
  <c r="C24" i="74" s="1"/>
  <c r="C27" i="56"/>
  <c r="C27" i="74" s="1"/>
  <c r="C30" i="56"/>
  <c r="C30" i="74" s="1"/>
  <c r="C33" i="56"/>
  <c r="C33" i="74" s="1"/>
  <c r="C36" i="56"/>
  <c r="C36" i="74" s="1"/>
  <c r="C39" i="56"/>
  <c r="C39" i="74" s="1"/>
  <c r="C42" i="56"/>
  <c r="C42" i="74" s="1"/>
  <c r="C45" i="56"/>
  <c r="C45" i="74" s="1"/>
  <c r="C48" i="56"/>
  <c r="C48" i="74" s="1"/>
  <c r="C51" i="56"/>
  <c r="C51" i="74" s="1"/>
  <c r="C54" i="56"/>
  <c r="C54" i="74" s="1"/>
  <c r="C57" i="56"/>
  <c r="C57" i="74" s="1"/>
  <c r="C60" i="56"/>
  <c r="C60" i="74" s="1"/>
  <c r="C63" i="56"/>
  <c r="C63" i="74" s="1"/>
  <c r="C66" i="56"/>
  <c r="C66" i="74" s="1"/>
  <c r="C69" i="56"/>
  <c r="C69" i="74" s="1"/>
  <c r="C72" i="56"/>
  <c r="C72" i="74" s="1"/>
  <c r="C75" i="56"/>
  <c r="C75" i="74" s="1"/>
  <c r="C78" i="56"/>
  <c r="C78" i="74" s="1"/>
  <c r="C81" i="56"/>
  <c r="C81" i="74" s="1"/>
  <c r="C84" i="56"/>
  <c r="C84" i="74" s="1"/>
  <c r="C87" i="56"/>
  <c r="C87" i="74" s="1"/>
  <c r="C90" i="56"/>
  <c r="C90" i="74" s="1"/>
  <c r="C93" i="56"/>
  <c r="C93" i="74" s="1"/>
  <c r="C96" i="56"/>
  <c r="C96" i="74" s="1"/>
  <c r="C99" i="56"/>
  <c r="C99" i="74" s="1"/>
  <c r="C102" i="56"/>
  <c r="C102" i="74" s="1"/>
  <c r="C105" i="56"/>
  <c r="C105" i="74" s="1"/>
  <c r="C108" i="56"/>
  <c r="C108" i="74" s="1"/>
  <c r="C111" i="56"/>
  <c r="C111" i="74" s="1"/>
  <c r="C114" i="56"/>
  <c r="C114" i="74" s="1"/>
  <c r="C117" i="56"/>
  <c r="C117" i="74" s="1"/>
  <c r="C120" i="56"/>
  <c r="C120" i="74" s="1"/>
  <c r="C123" i="56"/>
  <c r="C123" i="74" s="1"/>
  <c r="C126" i="56"/>
  <c r="C126" i="74" s="1"/>
  <c r="C129" i="56"/>
  <c r="C129" i="74" s="1"/>
  <c r="C132" i="56"/>
  <c r="C132" i="74" s="1"/>
  <c r="C135" i="56"/>
  <c r="C135" i="74" s="1"/>
  <c r="C138" i="56"/>
  <c r="C138" i="74" s="1"/>
  <c r="C141" i="56"/>
  <c r="C141" i="74" s="1"/>
  <c r="C144" i="56"/>
  <c r="C144" i="74" s="1"/>
  <c r="C147" i="56"/>
  <c r="C147" i="74" s="1"/>
  <c r="C150" i="56"/>
  <c r="C150" i="74" s="1"/>
  <c r="C153" i="56"/>
  <c r="C153" i="74" s="1"/>
  <c r="P11" i="56"/>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P149" i="56"/>
  <c r="P152" i="56"/>
  <c r="P155" i="56"/>
  <c r="Z2" i="74" l="1"/>
  <c r="L18" i="72"/>
  <c r="L11" i="72" s="1"/>
  <c r="K3" i="73"/>
  <c r="K6" i="73" s="1"/>
  <c r="M27" i="72"/>
  <c r="N33" i="72"/>
  <c r="M34" i="72"/>
  <c r="E40" i="73"/>
  <c r="D41" i="73"/>
  <c r="I28" i="72"/>
  <c r="V4" i="74"/>
  <c r="H30" i="72"/>
  <c r="L6" i="56"/>
  <c r="L6" i="74" s="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41" i="73" l="1"/>
  <c r="D42" i="73"/>
  <c r="N27" i="72"/>
  <c r="L3" i="73"/>
  <c r="L6" i="73" s="1"/>
  <c r="M18" i="72"/>
  <c r="M11" i="72" s="1"/>
  <c r="AA2" i="74"/>
  <c r="I29" i="72"/>
  <c r="W3" i="74"/>
  <c r="O33" i="72"/>
  <c r="N34" i="72"/>
  <c r="E272" i="67"/>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L153" i="74" s="1"/>
  <c r="E42" i="73" l="1"/>
  <c r="D43" i="73"/>
  <c r="I30" i="72"/>
  <c r="J28" i="72"/>
  <c r="W4" i="74"/>
  <c r="O34" i="72"/>
  <c r="P33" i="72"/>
  <c r="AB2" i="74"/>
  <c r="O27" i="72"/>
  <c r="M3" i="73"/>
  <c r="M6" i="73" s="1"/>
  <c r="N18" i="72"/>
  <c r="N11" i="72" s="1"/>
  <c r="P8" i="56"/>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D60" i="56"/>
  <c r="D60" i="74" s="1"/>
  <c r="L60" i="56"/>
  <c r="L60" i="74" s="1"/>
  <c r="F290" i="67"/>
  <c r="C52" i="68" s="1"/>
  <c r="D63" i="56"/>
  <c r="D63" i="74" s="1"/>
  <c r="L63" i="56"/>
  <c r="L63" i="74" s="1"/>
  <c r="F291" i="67"/>
  <c r="C53" i="68" s="1"/>
  <c r="D66" i="56"/>
  <c r="D66" i="74" s="1"/>
  <c r="L66" i="56"/>
  <c r="L66" i="74" s="1"/>
  <c r="F292" i="67"/>
  <c r="C54" i="68" s="1"/>
  <c r="D69" i="56"/>
  <c r="D69" i="74" s="1"/>
  <c r="L69" i="56"/>
  <c r="L69" i="74" s="1"/>
  <c r="F293" i="67"/>
  <c r="C55" i="68" s="1"/>
  <c r="D72" i="56"/>
  <c r="D72" i="74" s="1"/>
  <c r="L72" i="56"/>
  <c r="L72" i="74" s="1"/>
  <c r="F294" i="67"/>
  <c r="C56" i="68" s="1"/>
  <c r="D75" i="56"/>
  <c r="D75" i="74" s="1"/>
  <c r="L75" i="56"/>
  <c r="L75" i="74" s="1"/>
  <c r="F295" i="67"/>
  <c r="C57" i="68" s="1"/>
  <c r="D78" i="56"/>
  <c r="D78" i="74" s="1"/>
  <c r="L78" i="56"/>
  <c r="L78" i="74" s="1"/>
  <c r="F296" i="67"/>
  <c r="C58" i="68" s="1"/>
  <c r="D81" i="56"/>
  <c r="D81" i="74" s="1"/>
  <c r="L81" i="56"/>
  <c r="L81" i="74" s="1"/>
  <c r="F297" i="67"/>
  <c r="C59" i="68" s="1"/>
  <c r="D84" i="56"/>
  <c r="D84" i="74" s="1"/>
  <c r="L84" i="56"/>
  <c r="L84" i="74" s="1"/>
  <c r="F298" i="67"/>
  <c r="C60" i="68" s="1"/>
  <c r="D87" i="56"/>
  <c r="D87" i="74" s="1"/>
  <c r="L87" i="56"/>
  <c r="L87" i="74" s="1"/>
  <c r="F299" i="67"/>
  <c r="C61" i="68" s="1"/>
  <c r="D90" i="56"/>
  <c r="D90" i="74" s="1"/>
  <c r="L90" i="56"/>
  <c r="L90" i="74" s="1"/>
  <c r="F300" i="67"/>
  <c r="C62" i="68" s="1"/>
  <c r="D93" i="56"/>
  <c r="D93" i="74" s="1"/>
  <c r="L93" i="56"/>
  <c r="L93" i="74" s="1"/>
  <c r="F301" i="67"/>
  <c r="C63" i="68" s="1"/>
  <c r="D96" i="56"/>
  <c r="D96" i="74" s="1"/>
  <c r="L96" i="56"/>
  <c r="L96" i="74" s="1"/>
  <c r="F302" i="67"/>
  <c r="C64" i="68" s="1"/>
  <c r="D99" i="56"/>
  <c r="D99" i="74" s="1"/>
  <c r="L99" i="56"/>
  <c r="L99" i="74" s="1"/>
  <c r="F303" i="67"/>
  <c r="C65" i="68" s="1"/>
  <c r="D102" i="56"/>
  <c r="D102" i="74" s="1"/>
  <c r="L102" i="56"/>
  <c r="L102" i="74" s="1"/>
  <c r="F304" i="67"/>
  <c r="C66" i="68" s="1"/>
  <c r="D105" i="56"/>
  <c r="D105" i="74" s="1"/>
  <c r="L105" i="56"/>
  <c r="L105" i="74" s="1"/>
  <c r="F305" i="67"/>
  <c r="C67" i="68" s="1"/>
  <c r="D108" i="56"/>
  <c r="D108" i="74" s="1"/>
  <c r="L108" i="56"/>
  <c r="L108" i="74" s="1"/>
  <c r="F306" i="67"/>
  <c r="C68" i="68" s="1"/>
  <c r="D111" i="56"/>
  <c r="D111" i="74" s="1"/>
  <c r="L111" i="56"/>
  <c r="L111" i="74" s="1"/>
  <c r="F307" i="67"/>
  <c r="C69" i="68" s="1"/>
  <c r="D114" i="56"/>
  <c r="D114" i="74" s="1"/>
  <c r="L114" i="56"/>
  <c r="L114" i="74" s="1"/>
  <c r="F308" i="67"/>
  <c r="C70" i="68" s="1"/>
  <c r="D117" i="56"/>
  <c r="D117" i="74" s="1"/>
  <c r="L117" i="56"/>
  <c r="L117" i="74" s="1"/>
  <c r="F309" i="67"/>
  <c r="C71" i="68" s="1"/>
  <c r="D120" i="56"/>
  <c r="D120" i="74" s="1"/>
  <c r="L120" i="56"/>
  <c r="L120" i="74" s="1"/>
  <c r="F310" i="67"/>
  <c r="C72" i="68" s="1"/>
  <c r="D123" i="56"/>
  <c r="D123" i="74" s="1"/>
  <c r="L123" i="56"/>
  <c r="L123" i="74" s="1"/>
  <c r="F311" i="67"/>
  <c r="C73" i="68" s="1"/>
  <c r="D126" i="56"/>
  <c r="D126" i="74" s="1"/>
  <c r="L126" i="56"/>
  <c r="L126" i="74" s="1"/>
  <c r="F312" i="67"/>
  <c r="C74" i="68" s="1"/>
  <c r="D129" i="56"/>
  <c r="D129" i="74" s="1"/>
  <c r="L129" i="56"/>
  <c r="L129" i="74" s="1"/>
  <c r="F313" i="67"/>
  <c r="C75" i="68" s="1"/>
  <c r="D132" i="56"/>
  <c r="D132" i="74" s="1"/>
  <c r="L132" i="56"/>
  <c r="L132" i="74" s="1"/>
  <c r="F314" i="67"/>
  <c r="C76" i="68" s="1"/>
  <c r="D135" i="56"/>
  <c r="D135" i="74" s="1"/>
  <c r="L135" i="56"/>
  <c r="L135" i="74" s="1"/>
  <c r="F315" i="67"/>
  <c r="C77" i="68" s="1"/>
  <c r="D138" i="56"/>
  <c r="D138" i="74" s="1"/>
  <c r="L138" i="56"/>
  <c r="L138" i="74" s="1"/>
  <c r="F316" i="67"/>
  <c r="C78" i="68" s="1"/>
  <c r="D141" i="56"/>
  <c r="D141" i="74" s="1"/>
  <c r="L141" i="56"/>
  <c r="L141" i="74" s="1"/>
  <c r="F317" i="67"/>
  <c r="C79" i="68" s="1"/>
  <c r="D144" i="56"/>
  <c r="D144" i="74" s="1"/>
  <c r="L144" i="56"/>
  <c r="L144" i="74" s="1"/>
  <c r="F318" i="67"/>
  <c r="C80" i="68" s="1"/>
  <c r="D147" i="56"/>
  <c r="D147" i="74" s="1"/>
  <c r="L147" i="56"/>
  <c r="L147" i="74" s="1"/>
  <c r="F319" i="67"/>
  <c r="C81" i="68" s="1"/>
  <c r="D150" i="56"/>
  <c r="D150" i="74" s="1"/>
  <c r="L150" i="56"/>
  <c r="L150" i="74" s="1"/>
  <c r="F320" i="67"/>
  <c r="C82" i="68" s="1"/>
  <c r="D153" i="56"/>
  <c r="D153" i="74" s="1"/>
  <c r="F286" i="67"/>
  <c r="C48" i="68" s="1"/>
  <c r="D51" i="56"/>
  <c r="D51" i="74" s="1"/>
  <c r="L51" i="56"/>
  <c r="L51" i="74" s="1"/>
  <c r="F287" i="67"/>
  <c r="C49" i="68" s="1"/>
  <c r="D54" i="56"/>
  <c r="D54" i="74" s="1"/>
  <c r="L54" i="56"/>
  <c r="L54" i="74" s="1"/>
  <c r="F288" i="67"/>
  <c r="C50" i="68" s="1"/>
  <c r="D57" i="56"/>
  <c r="D57" i="74" s="1"/>
  <c r="L57" i="56"/>
  <c r="L57" i="74" s="1"/>
  <c r="B4" i="21"/>
  <c r="N3" i="73" l="1"/>
  <c r="N6" i="73" s="1"/>
  <c r="AC2" i="74"/>
  <c r="P27" i="72"/>
  <c r="O18" i="72"/>
  <c r="O11" i="72" s="1"/>
  <c r="P34" i="72"/>
  <c r="Q33" i="72"/>
  <c r="D44" i="73"/>
  <c r="E43" i="73"/>
  <c r="X3" i="74"/>
  <c r="J29" i="72"/>
  <c r="F211" i="67"/>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D9" i="56"/>
  <c r="D9" i="74" s="1"/>
  <c r="F273" i="67"/>
  <c r="D12" i="56"/>
  <c r="D12" i="74" s="1"/>
  <c r="F274" i="67"/>
  <c r="D15" i="56"/>
  <c r="D15" i="74" s="1"/>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R33" i="72"/>
  <c r="Q34" i="72"/>
  <c r="Q27" i="72"/>
  <c r="P18" i="72"/>
  <c r="P11" i="72" s="1"/>
  <c r="O3" i="73"/>
  <c r="O6" i="73" s="1"/>
  <c r="AD2" i="74"/>
  <c r="X4" i="74"/>
  <c r="K28" i="72"/>
  <c r="J30" i="72"/>
  <c r="E44" i="73"/>
  <c r="D45" i="73"/>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R34" i="72" l="1"/>
  <c r="S33" i="72"/>
  <c r="E45" i="73"/>
  <c r="D46" i="73"/>
  <c r="K29" i="72"/>
  <c r="Y3" i="74"/>
  <c r="R27" i="72"/>
  <c r="AE2" i="74"/>
  <c r="Q18" i="72"/>
  <c r="Q11" i="72" s="1"/>
  <c r="P3" i="73"/>
  <c r="P6" i="73" s="1"/>
  <c r="C10" i="69"/>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E46" i="73" l="1"/>
  <c r="D47" i="73"/>
  <c r="T33" i="72"/>
  <c r="S34" i="72"/>
  <c r="AF2" i="74"/>
  <c r="Q3" i="73"/>
  <c r="Q6" i="73" s="1"/>
  <c r="S27" i="72"/>
  <c r="R18" i="72"/>
  <c r="R11" i="72" s="1"/>
  <c r="Y4" i="74"/>
  <c r="K30" i="72"/>
  <c r="L28" i="72"/>
  <c r="K218" i="67"/>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T34" i="72" l="1"/>
  <c r="U33" i="72"/>
  <c r="D48" i="73"/>
  <c r="E47" i="73"/>
  <c r="R3" i="73"/>
  <c r="R6" i="73" s="1"/>
  <c r="AG2" i="74"/>
  <c r="S18" i="72"/>
  <c r="S11" i="72" s="1"/>
  <c r="T27" i="72"/>
  <c r="Z3" i="74"/>
  <c r="L29" i="72"/>
  <c r="L376" i="67"/>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E48" i="73" l="1"/>
  <c r="D49" i="73"/>
  <c r="M28" i="72"/>
  <c r="L30" i="72"/>
  <c r="Z4" i="74"/>
  <c r="V33" i="72"/>
  <c r="U34" i="72"/>
  <c r="T18" i="72"/>
  <c r="T11" i="72" s="1"/>
  <c r="S3" i="73"/>
  <c r="S6" i="73" s="1"/>
  <c r="U27" i="72"/>
  <c r="AH2" i="74"/>
  <c r="M376" i="67"/>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9" i="74" s="1"/>
  <c r="L12" i="56"/>
  <c r="L12" i="74" s="1"/>
  <c r="L15" i="56"/>
  <c r="L15" i="74" s="1"/>
  <c r="L18" i="56"/>
  <c r="L18" i="74" s="1"/>
  <c r="L21" i="56"/>
  <c r="L21" i="74" s="1"/>
  <c r="L24" i="56"/>
  <c r="L24" i="74" s="1"/>
  <c r="L27" i="56"/>
  <c r="L27" i="74" s="1"/>
  <c r="L30" i="56"/>
  <c r="L30" i="74" s="1"/>
  <c r="L33" i="56"/>
  <c r="L33" i="74" s="1"/>
  <c r="L36" i="56"/>
  <c r="L36" i="74" s="1"/>
  <c r="L39" i="56"/>
  <c r="L39" i="74" s="1"/>
  <c r="L42" i="56"/>
  <c r="L42" i="74" s="1"/>
  <c r="L45" i="56"/>
  <c r="L45" i="74" s="1"/>
  <c r="L48" i="56"/>
  <c r="L48" i="74" s="1"/>
  <c r="F275" i="67"/>
  <c r="D18" i="56"/>
  <c r="D18" i="74" s="1"/>
  <c r="F276" i="67"/>
  <c r="D21" i="56"/>
  <c r="D21" i="74" s="1"/>
  <c r="F277" i="67"/>
  <c r="D24" i="56"/>
  <c r="D24" i="74" s="1"/>
  <c r="F278" i="67"/>
  <c r="D27" i="56"/>
  <c r="D27" i="74" s="1"/>
  <c r="F279" i="67"/>
  <c r="D30" i="56"/>
  <c r="D30" i="74" s="1"/>
  <c r="F280" i="67"/>
  <c r="D33" i="56"/>
  <c r="D33" i="74" s="1"/>
  <c r="F281" i="67"/>
  <c r="D36" i="56"/>
  <c r="D36" i="74" s="1"/>
  <c r="F282" i="67"/>
  <c r="D39" i="56"/>
  <c r="D39" i="74" s="1"/>
  <c r="F283" i="67"/>
  <c r="D42" i="56"/>
  <c r="D42" i="74" s="1"/>
  <c r="F284" i="67"/>
  <c r="D45" i="56"/>
  <c r="D45" i="74" s="1"/>
  <c r="F285" i="67"/>
  <c r="D48" i="56"/>
  <c r="D48" i="74" s="1"/>
  <c r="D6" i="56"/>
  <c r="D6" i="74" s="1"/>
  <c r="C6" i="56"/>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F15" i="56" l="1"/>
  <c r="F12" i="56"/>
  <c r="F9" i="56"/>
  <c r="G6" i="56"/>
  <c r="G6" i="74" s="1"/>
  <c r="K2" i="61"/>
  <c r="G12" i="68"/>
  <c r="G12" i="58"/>
  <c r="F129" i="56"/>
  <c r="F129" i="74" s="1"/>
  <c r="F126" i="56"/>
  <c r="F126" i="74" s="1"/>
  <c r="F123" i="56"/>
  <c r="F123" i="74" s="1"/>
  <c r="F271" i="67"/>
  <c r="C33" i="68" s="1"/>
  <c r="C6" i="74"/>
  <c r="V27" i="72"/>
  <c r="U18" i="72"/>
  <c r="U11" i="72" s="1"/>
  <c r="AI2" i="74"/>
  <c r="T3" i="73"/>
  <c r="T6" i="73" s="1"/>
  <c r="D50" i="73"/>
  <c r="E49" i="73"/>
  <c r="V34" i="72"/>
  <c r="W33" i="72"/>
  <c r="M29" i="72"/>
  <c r="AA3" i="74"/>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H61" i="56"/>
  <c r="H61" i="74" s="1"/>
  <c r="H63" i="56"/>
  <c r="H63" i="74" s="1"/>
  <c r="H67" i="56"/>
  <c r="H67" i="74" s="1"/>
  <c r="H69" i="56"/>
  <c r="H69" i="74" s="1"/>
  <c r="H73" i="56"/>
  <c r="H73" i="74" s="1"/>
  <c r="H75" i="56"/>
  <c r="H75" i="74" s="1"/>
  <c r="H79" i="56"/>
  <c r="H79" i="74" s="1"/>
  <c r="H81" i="56"/>
  <c r="H81" i="74" s="1"/>
  <c r="H85" i="56"/>
  <c r="H85" i="74" s="1"/>
  <c r="H87" i="56"/>
  <c r="H87" i="74" s="1"/>
  <c r="H91" i="56"/>
  <c r="H91" i="74" s="1"/>
  <c r="H93" i="56"/>
  <c r="H93" i="74" s="1"/>
  <c r="H97" i="56"/>
  <c r="H97" i="74" s="1"/>
  <c r="H99" i="56"/>
  <c r="H99" i="74" s="1"/>
  <c r="H103" i="56"/>
  <c r="H103" i="74" s="1"/>
  <c r="H105" i="56"/>
  <c r="H105" i="74" s="1"/>
  <c r="H109" i="56"/>
  <c r="H109" i="74" s="1"/>
  <c r="H111" i="56"/>
  <c r="H111" i="74" s="1"/>
  <c r="H115" i="56"/>
  <c r="H115" i="74" s="1"/>
  <c r="H117" i="56"/>
  <c r="H117" i="74" s="1"/>
  <c r="H121" i="56"/>
  <c r="H121" i="74" s="1"/>
  <c r="H123" i="56"/>
  <c r="H123" i="74" s="1"/>
  <c r="H127" i="56"/>
  <c r="H127" i="74" s="1"/>
  <c r="H129" i="56"/>
  <c r="H129" i="74" s="1"/>
  <c r="H133" i="56"/>
  <c r="H133" i="74" s="1"/>
  <c r="H135" i="56"/>
  <c r="H135" i="74" s="1"/>
  <c r="H139" i="56"/>
  <c r="H139" i="74" s="1"/>
  <c r="H141" i="56"/>
  <c r="H141" i="74" s="1"/>
  <c r="H145" i="56"/>
  <c r="H145" i="74" s="1"/>
  <c r="H147" i="56"/>
  <c r="H147" i="74" s="1"/>
  <c r="H151" i="56"/>
  <c r="H151" i="74" s="1"/>
  <c r="H154" i="56"/>
  <c r="H154" i="74" s="1"/>
  <c r="H51" i="56"/>
  <c r="H51" i="74" s="1"/>
  <c r="H55" i="56"/>
  <c r="H55" i="74" s="1"/>
  <c r="H57" i="56"/>
  <c r="H57" i="74" s="1"/>
  <c r="E60" i="56"/>
  <c r="E60" i="74" s="1"/>
  <c r="H65" i="56"/>
  <c r="H65" i="74" s="1"/>
  <c r="H77" i="56"/>
  <c r="H77" i="74" s="1"/>
  <c r="H89" i="56"/>
  <c r="H89" i="74" s="1"/>
  <c r="H101" i="56"/>
  <c r="H101" i="74" s="1"/>
  <c r="H113" i="56"/>
  <c r="H113" i="74" s="1"/>
  <c r="E126" i="56"/>
  <c r="E126" i="74" s="1"/>
  <c r="G129" i="56"/>
  <c r="G129" i="74" s="1"/>
  <c r="E132" i="56"/>
  <c r="E132" i="74" s="1"/>
  <c r="G135" i="56"/>
  <c r="G135" i="74" s="1"/>
  <c r="H137" i="56"/>
  <c r="H137" i="74" s="1"/>
  <c r="E150" i="56"/>
  <c r="E150" i="74" s="1"/>
  <c r="H153" i="56"/>
  <c r="H153" i="74" s="1"/>
  <c r="G51" i="56"/>
  <c r="G51" i="74" s="1"/>
  <c r="H53" i="56"/>
  <c r="H53" i="74" s="1"/>
  <c r="E54" i="56"/>
  <c r="E54" i="74" s="1"/>
  <c r="G57" i="56"/>
  <c r="G57" i="74" s="1"/>
  <c r="G60" i="56"/>
  <c r="G60" i="74" s="1"/>
  <c r="H62" i="56"/>
  <c r="H62" i="74" s="1"/>
  <c r="E63" i="56"/>
  <c r="E63" i="74" s="1"/>
  <c r="G66" i="56"/>
  <c r="G66" i="74" s="1"/>
  <c r="H68" i="56"/>
  <c r="H68" i="74" s="1"/>
  <c r="E69" i="56"/>
  <c r="E69" i="74" s="1"/>
  <c r="G72" i="56"/>
  <c r="G72" i="74" s="1"/>
  <c r="H74" i="56"/>
  <c r="H74" i="74" s="1"/>
  <c r="E75" i="56"/>
  <c r="E75" i="74" s="1"/>
  <c r="G78" i="56"/>
  <c r="G78" i="74" s="1"/>
  <c r="H80" i="56"/>
  <c r="H80" i="74" s="1"/>
  <c r="E81" i="56"/>
  <c r="E81" i="74" s="1"/>
  <c r="G84" i="56"/>
  <c r="G84" i="74" s="1"/>
  <c r="H86" i="56"/>
  <c r="H86" i="74" s="1"/>
  <c r="E87" i="56"/>
  <c r="E87" i="74" s="1"/>
  <c r="G90" i="56"/>
  <c r="G90" i="74" s="1"/>
  <c r="H92" i="56"/>
  <c r="H92" i="74" s="1"/>
  <c r="E93" i="56"/>
  <c r="E93" i="74" s="1"/>
  <c r="G96" i="56"/>
  <c r="G96" i="74" s="1"/>
  <c r="H98" i="56"/>
  <c r="H98" i="74" s="1"/>
  <c r="E99" i="56"/>
  <c r="E99" i="74" s="1"/>
  <c r="G102" i="56"/>
  <c r="G102" i="74" s="1"/>
  <c r="H104" i="56"/>
  <c r="H104" i="74" s="1"/>
  <c r="E105" i="56"/>
  <c r="E105" i="74" s="1"/>
  <c r="G108" i="56"/>
  <c r="G108" i="74" s="1"/>
  <c r="H110" i="56"/>
  <c r="H110" i="74" s="1"/>
  <c r="E111" i="56"/>
  <c r="E111" i="74" s="1"/>
  <c r="G114" i="56"/>
  <c r="G114" i="74" s="1"/>
  <c r="H116" i="56"/>
  <c r="H116" i="74" s="1"/>
  <c r="E117" i="56"/>
  <c r="E117" i="74" s="1"/>
  <c r="G120" i="56"/>
  <c r="G120" i="74" s="1"/>
  <c r="H122" i="56"/>
  <c r="H122" i="74" s="1"/>
  <c r="E123" i="56"/>
  <c r="E123" i="74" s="1"/>
  <c r="G126" i="56"/>
  <c r="G126" i="74" s="1"/>
  <c r="H128" i="56"/>
  <c r="H128" i="74" s="1"/>
  <c r="E129" i="56"/>
  <c r="E129" i="74" s="1"/>
  <c r="G132" i="56"/>
  <c r="G132" i="74" s="1"/>
  <c r="H134" i="56"/>
  <c r="H134" i="74" s="1"/>
  <c r="E135" i="56"/>
  <c r="E135" i="74" s="1"/>
  <c r="G138" i="56"/>
  <c r="G138" i="74" s="1"/>
  <c r="H140" i="56"/>
  <c r="H140" i="74" s="1"/>
  <c r="E141" i="56"/>
  <c r="E141" i="74" s="1"/>
  <c r="G144" i="56"/>
  <c r="G144" i="74" s="1"/>
  <c r="H146" i="56"/>
  <c r="H146" i="74" s="1"/>
  <c r="E147" i="56"/>
  <c r="E147" i="74" s="1"/>
  <c r="G150" i="56"/>
  <c r="G150" i="74" s="1"/>
  <c r="H152" i="56"/>
  <c r="H152" i="74" s="1"/>
  <c r="E153" i="56"/>
  <c r="E153" i="74" s="1"/>
  <c r="H155" i="56"/>
  <c r="H155" i="74" s="1"/>
  <c r="E51" i="56"/>
  <c r="E51" i="74" s="1"/>
  <c r="G54" i="56"/>
  <c r="G54" i="74" s="1"/>
  <c r="H56" i="56"/>
  <c r="H56" i="74" s="1"/>
  <c r="E57" i="56"/>
  <c r="E57" i="74" s="1"/>
  <c r="G63" i="56"/>
  <c r="G63" i="74" s="1"/>
  <c r="E66" i="56"/>
  <c r="E66" i="74" s="1"/>
  <c r="G69" i="56"/>
  <c r="G69" i="74" s="1"/>
  <c r="H71" i="56"/>
  <c r="H71" i="74" s="1"/>
  <c r="H83" i="56"/>
  <c r="H83" i="74" s="1"/>
  <c r="G87" i="56"/>
  <c r="G87" i="74" s="1"/>
  <c r="E90" i="56"/>
  <c r="E90" i="74" s="1"/>
  <c r="G93" i="56"/>
  <c r="G93" i="74" s="1"/>
  <c r="H95" i="56"/>
  <c r="H95" i="74" s="1"/>
  <c r="E108" i="56"/>
  <c r="E108" i="74" s="1"/>
  <c r="G111" i="56"/>
  <c r="G111" i="74" s="1"/>
  <c r="E114" i="56"/>
  <c r="E114" i="74" s="1"/>
  <c r="G117" i="56"/>
  <c r="G117" i="74" s="1"/>
  <c r="E120" i="56"/>
  <c r="E120" i="74" s="1"/>
  <c r="G123" i="56"/>
  <c r="G123" i="74" s="1"/>
  <c r="H125" i="56"/>
  <c r="H125" i="74" s="1"/>
  <c r="E138" i="56"/>
  <c r="E138" i="74" s="1"/>
  <c r="H143" i="56"/>
  <c r="H143" i="74" s="1"/>
  <c r="H59" i="56"/>
  <c r="H59" i="74" s="1"/>
  <c r="H60" i="56"/>
  <c r="H60" i="74" s="1"/>
  <c r="H64" i="56"/>
  <c r="H64" i="74" s="1"/>
  <c r="H66" i="56"/>
  <c r="H66" i="74" s="1"/>
  <c r="H70" i="56"/>
  <c r="H70" i="74" s="1"/>
  <c r="H72" i="56"/>
  <c r="H72" i="74" s="1"/>
  <c r="H76" i="56"/>
  <c r="H76" i="74" s="1"/>
  <c r="H78" i="56"/>
  <c r="H78" i="74" s="1"/>
  <c r="H82" i="56"/>
  <c r="H82" i="74" s="1"/>
  <c r="H84" i="56"/>
  <c r="H84" i="74" s="1"/>
  <c r="H88" i="56"/>
  <c r="H88" i="74" s="1"/>
  <c r="H90" i="56"/>
  <c r="H90" i="74" s="1"/>
  <c r="H94" i="56"/>
  <c r="H94" i="74" s="1"/>
  <c r="H96" i="56"/>
  <c r="H96" i="74" s="1"/>
  <c r="H100" i="56"/>
  <c r="H100" i="74" s="1"/>
  <c r="H102" i="56"/>
  <c r="H102" i="74" s="1"/>
  <c r="H106" i="56"/>
  <c r="H106" i="74" s="1"/>
  <c r="H108" i="56"/>
  <c r="H108" i="74" s="1"/>
  <c r="H112" i="56"/>
  <c r="H112" i="74" s="1"/>
  <c r="H114" i="56"/>
  <c r="H114" i="74" s="1"/>
  <c r="H118" i="56"/>
  <c r="H118" i="74" s="1"/>
  <c r="H120" i="56"/>
  <c r="H120" i="74" s="1"/>
  <c r="H124" i="56"/>
  <c r="H124" i="74" s="1"/>
  <c r="H126" i="56"/>
  <c r="H126" i="74" s="1"/>
  <c r="H130" i="56"/>
  <c r="H130" i="74" s="1"/>
  <c r="H132" i="56"/>
  <c r="H132" i="74" s="1"/>
  <c r="H136" i="56"/>
  <c r="H136" i="74" s="1"/>
  <c r="H138" i="56"/>
  <c r="H138" i="74" s="1"/>
  <c r="H142" i="56"/>
  <c r="H142" i="74" s="1"/>
  <c r="H144" i="56"/>
  <c r="H144" i="74" s="1"/>
  <c r="H148" i="56"/>
  <c r="H148" i="74" s="1"/>
  <c r="H150" i="56"/>
  <c r="H150" i="74" s="1"/>
  <c r="G153" i="56"/>
  <c r="G153" i="74" s="1"/>
  <c r="H52" i="56"/>
  <c r="H52" i="74" s="1"/>
  <c r="H54" i="56"/>
  <c r="H54" i="74" s="1"/>
  <c r="H58" i="56"/>
  <c r="H58" i="74" s="1"/>
  <c r="E72" i="56"/>
  <c r="E72" i="74" s="1"/>
  <c r="G75" i="56"/>
  <c r="G75" i="74" s="1"/>
  <c r="E78" i="56"/>
  <c r="E78" i="74" s="1"/>
  <c r="G81" i="56"/>
  <c r="G81" i="74" s="1"/>
  <c r="E84" i="56"/>
  <c r="E84" i="74" s="1"/>
  <c r="E96" i="56"/>
  <c r="E96" i="74" s="1"/>
  <c r="G99" i="56"/>
  <c r="G99" i="74" s="1"/>
  <c r="E102" i="56"/>
  <c r="E102" i="74" s="1"/>
  <c r="G105" i="56"/>
  <c r="G105" i="74" s="1"/>
  <c r="H107" i="56"/>
  <c r="H107" i="74" s="1"/>
  <c r="H119" i="56"/>
  <c r="H119" i="74" s="1"/>
  <c r="H131" i="56"/>
  <c r="H131" i="74" s="1"/>
  <c r="G141" i="56"/>
  <c r="G141" i="74" s="1"/>
  <c r="E144" i="56"/>
  <c r="E144" i="74" s="1"/>
  <c r="G147" i="56"/>
  <c r="G147" i="74" s="1"/>
  <c r="H149" i="56"/>
  <c r="H149" i="74" s="1"/>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D140" i="26" s="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D101" i="26" s="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G15" i="56"/>
  <c r="G15" i="74" s="1"/>
  <c r="G27" i="56"/>
  <c r="G27" i="74" s="1"/>
  <c r="G39" i="56"/>
  <c r="G39" i="74" s="1"/>
  <c r="G12" i="56"/>
  <c r="G12" i="74" s="1"/>
  <c r="G24" i="56"/>
  <c r="G24" i="74" s="1"/>
  <c r="G36" i="56"/>
  <c r="G36" i="74" s="1"/>
  <c r="G48" i="56"/>
  <c r="G48" i="74" s="1"/>
  <c r="G9" i="56"/>
  <c r="G9" i="74" s="1"/>
  <c r="G21" i="56"/>
  <c r="G21" i="74" s="1"/>
  <c r="G33" i="56"/>
  <c r="G33" i="74" s="1"/>
  <c r="G45" i="56"/>
  <c r="G45" i="74" s="1"/>
  <c r="G18" i="56"/>
  <c r="G18" i="74" s="1"/>
  <c r="G30" i="56"/>
  <c r="G30" i="74" s="1"/>
  <c r="G42" i="56"/>
  <c r="G42" i="74" s="1"/>
  <c r="E9" i="56"/>
  <c r="E9" i="74" s="1"/>
  <c r="H11" i="56"/>
  <c r="H11" i="74" s="1"/>
  <c r="H15" i="56"/>
  <c r="H15" i="74" s="1"/>
  <c r="H10" i="56"/>
  <c r="H10" i="74" s="1"/>
  <c r="E12" i="56"/>
  <c r="H14" i="56"/>
  <c r="H14" i="74" s="1"/>
  <c r="H9" i="56"/>
  <c r="H9" i="74" s="1"/>
  <c r="H13" i="56"/>
  <c r="H13" i="74" s="1"/>
  <c r="E15" i="56"/>
  <c r="H17" i="56"/>
  <c r="H17" i="74" s="1"/>
  <c r="H12" i="56"/>
  <c r="H12" i="74" s="1"/>
  <c r="H16" i="56"/>
  <c r="H16" i="74" s="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E6" i="56"/>
  <c r="H8" i="56"/>
  <c r="H8" i="74" s="1"/>
  <c r="H47" i="56"/>
  <c r="H47" i="74" s="1"/>
  <c r="E45" i="56"/>
  <c r="E45" i="74" s="1"/>
  <c r="H43" i="56"/>
  <c r="H43" i="74" s="1"/>
  <c r="H39" i="56"/>
  <c r="H39" i="74" s="1"/>
  <c r="H35" i="56"/>
  <c r="H35" i="74" s="1"/>
  <c r="E33" i="56"/>
  <c r="E33" i="74" s="1"/>
  <c r="H31" i="56"/>
  <c r="H31" i="74" s="1"/>
  <c r="H27" i="56"/>
  <c r="H27" i="74" s="1"/>
  <c r="H23" i="56"/>
  <c r="H23" i="74" s="1"/>
  <c r="E21" i="56"/>
  <c r="E21" i="74" s="1"/>
  <c r="H19" i="56"/>
  <c r="H19" i="74" s="1"/>
  <c r="H7" i="56"/>
  <c r="H7" i="74" s="1"/>
  <c r="H48" i="56"/>
  <c r="H48" i="74" s="1"/>
  <c r="H44" i="56"/>
  <c r="H44" i="74" s="1"/>
  <c r="E42" i="56"/>
  <c r="E42" i="74" s="1"/>
  <c r="H40" i="56"/>
  <c r="H40" i="74" s="1"/>
  <c r="H36" i="56"/>
  <c r="H36" i="74" s="1"/>
  <c r="H32" i="56"/>
  <c r="H32" i="74" s="1"/>
  <c r="E30" i="56"/>
  <c r="E30" i="74" s="1"/>
  <c r="H28" i="56"/>
  <c r="H28" i="74" s="1"/>
  <c r="H24" i="56"/>
  <c r="H24" i="74" s="1"/>
  <c r="H20" i="56"/>
  <c r="H20" i="74" s="1"/>
  <c r="E18" i="56"/>
  <c r="E18" i="74" s="1"/>
  <c r="H6" i="56"/>
  <c r="H6" i="74" s="1"/>
  <c r="H49" i="56"/>
  <c r="H49" i="74" s="1"/>
  <c r="H45" i="56"/>
  <c r="H45" i="74" s="1"/>
  <c r="H41" i="56"/>
  <c r="H41" i="74" s="1"/>
  <c r="E39" i="56"/>
  <c r="E39" i="74" s="1"/>
  <c r="H37" i="56"/>
  <c r="H37" i="74" s="1"/>
  <c r="H33" i="56"/>
  <c r="H33" i="74" s="1"/>
  <c r="H29" i="56"/>
  <c r="H29" i="74" s="1"/>
  <c r="E27" i="56"/>
  <c r="E27" i="74" s="1"/>
  <c r="H25" i="56"/>
  <c r="H25" i="74" s="1"/>
  <c r="H21" i="56"/>
  <c r="H21" i="74" s="1"/>
  <c r="H50" i="56"/>
  <c r="H50" i="74" s="1"/>
  <c r="E48" i="56"/>
  <c r="E48" i="74" s="1"/>
  <c r="H46" i="56"/>
  <c r="H46" i="74" s="1"/>
  <c r="H42" i="56"/>
  <c r="H42" i="74" s="1"/>
  <c r="H38" i="56"/>
  <c r="H38" i="74" s="1"/>
  <c r="E36" i="56"/>
  <c r="H34" i="56"/>
  <c r="H34" i="74" s="1"/>
  <c r="H30" i="56"/>
  <c r="H30" i="74" s="1"/>
  <c r="H26" i="56"/>
  <c r="H26" i="74" s="1"/>
  <c r="E24" i="56"/>
  <c r="E24" i="74" s="1"/>
  <c r="H22" i="56"/>
  <c r="H22" i="74" s="1"/>
  <c r="H18" i="56"/>
  <c r="H18" i="74" s="1"/>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I60"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I91" i="59" l="1"/>
  <c r="D184" i="26"/>
  <c r="D185" i="26"/>
  <c r="D32" i="26"/>
  <c r="D33" i="26"/>
  <c r="D4" i="26"/>
  <c r="D40" i="26"/>
  <c r="D44" i="26"/>
  <c r="D48" i="26"/>
  <c r="D52" i="26"/>
  <c r="D60" i="26"/>
  <c r="D64" i="26"/>
  <c r="D68" i="26"/>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F6" i="56" s="1"/>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Q131" i="74"/>
  <c r="Q130" i="74"/>
  <c r="Q129" i="74"/>
  <c r="I41" i="59"/>
  <c r="I167" i="59"/>
  <c r="I154" i="59"/>
  <c r="G32" i="58"/>
  <c r="G23" i="58"/>
  <c r="I66" i="59"/>
  <c r="Q125" i="74"/>
  <c r="Q124" i="74"/>
  <c r="Q123" i="74"/>
  <c r="G32" i="68"/>
  <c r="G23" i="68"/>
  <c r="I90" i="59"/>
  <c r="Q127" i="74"/>
  <c r="Q128" i="74"/>
  <c r="Q126" i="74"/>
  <c r="G117" i="67"/>
  <c r="E15" i="74"/>
  <c r="G116" i="67"/>
  <c r="E12" i="74"/>
  <c r="G124" i="67"/>
  <c r="E36" i="74"/>
  <c r="G114" i="67"/>
  <c r="E6" i="74"/>
  <c r="W34" i="72"/>
  <c r="X33" i="72"/>
  <c r="M30" i="72"/>
  <c r="AA4" i="74"/>
  <c r="N28" i="72"/>
  <c r="E50" i="73"/>
  <c r="D51" i="73"/>
  <c r="AJ2" i="74"/>
  <c r="W27" i="72"/>
  <c r="U3" i="73"/>
  <c r="U6" i="73" s="1"/>
  <c r="V18" i="72"/>
  <c r="V11" i="72" s="1"/>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G28" i="68" l="1"/>
  <c r="F132" i="56"/>
  <c r="F132" i="74" s="1"/>
  <c r="Q134" i="74" s="1"/>
  <c r="F15" i="74"/>
  <c r="O388" i="67"/>
  <c r="I12" i="58"/>
  <c r="I12" i="68"/>
  <c r="D52" i="73"/>
  <c r="E51" i="73"/>
  <c r="X34" i="72"/>
  <c r="Y33" i="72"/>
  <c r="V3" i="73"/>
  <c r="V6" i="73" s="1"/>
  <c r="AK2" i="74"/>
  <c r="W18" i="72"/>
  <c r="W11" i="72" s="1"/>
  <c r="X27" i="72"/>
  <c r="N29" i="72"/>
  <c r="AB3" i="74"/>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F27" i="56"/>
  <c r="F78" i="56"/>
  <c r="F78" i="74" s="1"/>
  <c r="F102" i="56"/>
  <c r="F102" i="74" s="1"/>
  <c r="F150" i="56"/>
  <c r="F150" i="74" s="1"/>
  <c r="F54" i="56"/>
  <c r="F54" i="74" s="1"/>
  <c r="F69" i="56"/>
  <c r="F69" i="74" s="1"/>
  <c r="F93" i="56"/>
  <c r="F93" i="74" s="1"/>
  <c r="F117" i="56"/>
  <c r="F117" i="74" s="1"/>
  <c r="F141" i="56"/>
  <c r="F141" i="74" s="1"/>
  <c r="F36" i="56"/>
  <c r="F36" i="74" s="1"/>
  <c r="F33" i="56"/>
  <c r="F33" i="74" s="1"/>
  <c r="F72" i="56"/>
  <c r="F72" i="74" s="1"/>
  <c r="F96" i="56"/>
  <c r="F96" i="74" s="1"/>
  <c r="F120" i="56"/>
  <c r="F120" i="74" s="1"/>
  <c r="F144" i="56"/>
  <c r="F144" i="74" s="1"/>
  <c r="F63" i="56"/>
  <c r="F63" i="74" s="1"/>
  <c r="F87" i="56"/>
  <c r="F87" i="74" s="1"/>
  <c r="F111" i="56"/>
  <c r="F111" i="74" s="1"/>
  <c r="F135" i="56"/>
  <c r="F135" i="74" s="1"/>
  <c r="F42" i="56"/>
  <c r="F42" i="74" s="1"/>
  <c r="F39" i="56"/>
  <c r="F39" i="74" s="1"/>
  <c r="F66" i="56"/>
  <c r="F66" i="74" s="1"/>
  <c r="F90" i="56"/>
  <c r="F90" i="74" s="1"/>
  <c r="F114" i="56"/>
  <c r="F114" i="74" s="1"/>
  <c r="F138" i="56"/>
  <c r="F138" i="74" s="1"/>
  <c r="F81" i="56"/>
  <c r="F81" i="74" s="1"/>
  <c r="F105" i="56"/>
  <c r="F105" i="74" s="1"/>
  <c r="F57" i="56"/>
  <c r="F57" i="74" s="1"/>
  <c r="F48" i="56"/>
  <c r="F48" i="74" s="1"/>
  <c r="F45" i="56"/>
  <c r="F45" i="74" s="1"/>
  <c r="F30" i="56"/>
  <c r="F30" i="74" s="1"/>
  <c r="F60" i="56"/>
  <c r="F60" i="74" s="1"/>
  <c r="F84" i="56"/>
  <c r="F84" i="74" s="1"/>
  <c r="F108" i="56"/>
  <c r="F108" i="74" s="1"/>
  <c r="F75" i="56"/>
  <c r="F75" i="74" s="1"/>
  <c r="F99" i="56"/>
  <c r="F99" i="74" s="1"/>
  <c r="F147" i="56"/>
  <c r="F147" i="74" s="1"/>
  <c r="F51" i="56"/>
  <c r="F51" i="74" s="1"/>
  <c r="F24" i="56"/>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N329" i="61"/>
  <c r="R329" i="61"/>
  <c r="V329" i="61"/>
  <c r="Z329" i="61"/>
  <c r="AD329" i="61"/>
  <c r="AH329" i="61"/>
  <c r="AL329" i="61"/>
  <c r="AP329" i="61"/>
  <c r="AT329" i="61"/>
  <c r="AX329" i="61"/>
  <c r="BB329" i="61"/>
  <c r="BF329" i="61"/>
  <c r="K329" i="61"/>
  <c r="O329" i="61"/>
  <c r="S329" i="61"/>
  <c r="W329" i="61"/>
  <c r="AA329" i="61"/>
  <c r="AE329" i="61"/>
  <c r="AI329" i="61"/>
  <c r="AM329" i="61"/>
  <c r="AQ329" i="61"/>
  <c r="AU329" i="61"/>
  <c r="AY329" i="61"/>
  <c r="BC329" i="61"/>
  <c r="BG329" i="61"/>
  <c r="X329" i="61"/>
  <c r="AN329" i="61"/>
  <c r="BD329" i="61"/>
  <c r="K333" i="61"/>
  <c r="O333" i="61"/>
  <c r="S333" i="61"/>
  <c r="W333" i="61"/>
  <c r="AA333" i="61"/>
  <c r="AE333" i="61"/>
  <c r="AI333" i="61"/>
  <c r="AM333" i="61"/>
  <c r="AQ333" i="61"/>
  <c r="AU333" i="61"/>
  <c r="AY333" i="61"/>
  <c r="BC333" i="61"/>
  <c r="BG333" i="61"/>
  <c r="AZ329" i="61"/>
  <c r="V333" i="61"/>
  <c r="AH333" i="61"/>
  <c r="AT333" i="61"/>
  <c r="BF333" i="61"/>
  <c r="L329" i="61"/>
  <c r="AB329" i="61"/>
  <c r="AR329" i="61"/>
  <c r="BH329" i="61"/>
  <c r="L333" i="61"/>
  <c r="P333" i="61"/>
  <c r="T333" i="61"/>
  <c r="X333" i="61"/>
  <c r="AB333" i="61"/>
  <c r="AF333" i="61"/>
  <c r="AJ333" i="61"/>
  <c r="AN333" i="61"/>
  <c r="AR333" i="61"/>
  <c r="AV333" i="61"/>
  <c r="AZ333" i="61"/>
  <c r="BD333" i="61"/>
  <c r="BH333" i="61"/>
  <c r="AJ329" i="61"/>
  <c r="R333" i="61"/>
  <c r="AD333" i="61"/>
  <c r="AP333" i="61"/>
  <c r="BB333" i="61"/>
  <c r="P329" i="61"/>
  <c r="AF329" i="61"/>
  <c r="AV329" i="61"/>
  <c r="M333" i="61"/>
  <c r="Q333" i="61"/>
  <c r="U333" i="61"/>
  <c r="Y333" i="61"/>
  <c r="AC333" i="61"/>
  <c r="AG333" i="61"/>
  <c r="AK333" i="61"/>
  <c r="AO333" i="61"/>
  <c r="AS333" i="61"/>
  <c r="AW333" i="61"/>
  <c r="BA333" i="61"/>
  <c r="BE333" i="61"/>
  <c r="T329" i="61"/>
  <c r="N333" i="61"/>
  <c r="Z333" i="61"/>
  <c r="AL333" i="61"/>
  <c r="AX333" i="61"/>
  <c r="F21" i="56"/>
  <c r="F153" i="56"/>
  <c r="F153" i="74" s="1"/>
  <c r="Q17" i="56"/>
  <c r="Q16" i="56"/>
  <c r="Q15" i="56"/>
  <c r="H19" i="66"/>
  <c r="G33" i="66"/>
  <c r="F34" i="66"/>
  <c r="L3" i="67" s="1"/>
  <c r="F18" i="56"/>
  <c r="F18" i="74"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AU333" i="67"/>
  <c r="L30" i="66"/>
  <c r="M28" i="66"/>
  <c r="M29" i="66" s="1"/>
  <c r="AC333" i="67"/>
  <c r="BH333" i="67"/>
  <c r="AS329" i="67"/>
  <c r="AZ329" i="67"/>
  <c r="BH329" i="67"/>
  <c r="X329" i="67"/>
  <c r="P333" i="67"/>
  <c r="V329" i="67"/>
  <c r="BB329" i="67"/>
  <c r="N333" i="67"/>
  <c r="AT333" i="67"/>
  <c r="AE329" i="67"/>
  <c r="W333" i="67"/>
  <c r="BC333" i="67"/>
  <c r="BA329" i="67"/>
  <c r="AB333" i="67"/>
  <c r="AC329" i="67"/>
  <c r="T329" i="67"/>
  <c r="AR329" i="67"/>
  <c r="BE333" i="67"/>
  <c r="P329" i="67"/>
  <c r="R329" i="67"/>
  <c r="AX329" i="67"/>
  <c r="AP333" i="67"/>
  <c r="AA329" i="67"/>
  <c r="BG329" i="67"/>
  <c r="S333" i="67"/>
  <c r="AY333" i="67"/>
  <c r="U329" i="67"/>
  <c r="AK329" i="67"/>
  <c r="AJ329" i="67"/>
  <c r="BA333" i="67"/>
  <c r="L333" i="67"/>
  <c r="L329" i="67"/>
  <c r="Q329" i="67"/>
  <c r="AW329" i="67"/>
  <c r="AO333" i="67"/>
  <c r="AF329" i="67"/>
  <c r="X333" i="67"/>
  <c r="BD333" i="67"/>
  <c r="Z329" i="67"/>
  <c r="AP329" i="67"/>
  <c r="BF329" i="67"/>
  <c r="R333" i="67"/>
  <c r="AH333" i="67"/>
  <c r="AX333" i="67"/>
  <c r="S329" i="67"/>
  <c r="AI329" i="67"/>
  <c r="AY329" i="67"/>
  <c r="K333" i="67"/>
  <c r="AA333" i="67"/>
  <c r="AQ333" i="67"/>
  <c r="BG333" i="67"/>
  <c r="AK333" i="67"/>
  <c r="AZ333" i="67"/>
  <c r="AO329" i="67"/>
  <c r="AG333" i="67"/>
  <c r="BD329" i="67"/>
  <c r="AV333" i="67"/>
  <c r="AL329" i="67"/>
  <c r="AD333" i="67"/>
  <c r="O329" i="67"/>
  <c r="AU329" i="67"/>
  <c r="AM333" i="67"/>
  <c r="U333" i="67"/>
  <c r="AJ333" i="67"/>
  <c r="AG329" i="67"/>
  <c r="Y333" i="67"/>
  <c r="AV329" i="67"/>
  <c r="AN333" i="67"/>
  <c r="AH329" i="67"/>
  <c r="Z333" i="67"/>
  <c r="BF333" i="67"/>
  <c r="K329" i="67"/>
  <c r="AQ329" i="67"/>
  <c r="AI333" i="67"/>
  <c r="AS333" i="67"/>
  <c r="M333" i="67"/>
  <c r="M329" i="67"/>
  <c r="AR333" i="67"/>
  <c r="AB329" i="67"/>
  <c r="T333" i="67"/>
  <c r="Y329" i="67"/>
  <c r="BE329" i="67"/>
  <c r="Q333" i="67"/>
  <c r="AW333" i="67"/>
  <c r="AN329" i="67"/>
  <c r="AF333" i="67"/>
  <c r="N329" i="67"/>
  <c r="AD329" i="67"/>
  <c r="AT329" i="67"/>
  <c r="V333" i="67"/>
  <c r="AL333" i="67"/>
  <c r="BB333" i="67"/>
  <c r="W329" i="67"/>
  <c r="AM329" i="67"/>
  <c r="BC329" i="67"/>
  <c r="O333" i="67"/>
  <c r="AE333"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Q132" i="74" l="1"/>
  <c r="Q133" i="74"/>
  <c r="Q15" i="74"/>
  <c r="Q17" i="74"/>
  <c r="Q16" i="74"/>
  <c r="J12" i="58"/>
  <c r="J12" i="68"/>
  <c r="Q24" i="56"/>
  <c r="F24" i="74"/>
  <c r="Q62" i="74"/>
  <c r="Q60" i="74"/>
  <c r="Q61" i="74"/>
  <c r="Q115" i="74"/>
  <c r="Q116" i="74"/>
  <c r="Q114" i="74"/>
  <c r="Q42" i="74"/>
  <c r="Q43" i="74"/>
  <c r="Q44" i="74"/>
  <c r="Q64" i="74"/>
  <c r="Q65" i="74"/>
  <c r="Q63" i="74"/>
  <c r="Q74" i="74"/>
  <c r="Q73" i="74"/>
  <c r="Q72" i="74"/>
  <c r="Q119" i="74"/>
  <c r="Q118" i="74"/>
  <c r="Q117" i="74"/>
  <c r="Q28" i="56"/>
  <c r="F27" i="74"/>
  <c r="Q11" i="56"/>
  <c r="F9" i="74"/>
  <c r="Q75" i="74"/>
  <c r="Q76" i="74"/>
  <c r="Q77" i="74"/>
  <c r="Q30" i="74"/>
  <c r="Q31" i="74"/>
  <c r="Q32" i="74"/>
  <c r="Q106" i="74"/>
  <c r="Q105" i="74"/>
  <c r="Q107" i="74"/>
  <c r="Q91" i="74"/>
  <c r="Q92" i="74"/>
  <c r="Q90" i="74"/>
  <c r="Q137" i="74"/>
  <c r="Q135" i="74"/>
  <c r="Q136" i="74"/>
  <c r="Q145" i="74"/>
  <c r="Q144" i="74"/>
  <c r="Q146" i="74"/>
  <c r="Q35" i="74"/>
  <c r="Q34" i="74"/>
  <c r="Q33" i="74"/>
  <c r="Q94" i="74"/>
  <c r="Q93" i="74"/>
  <c r="Q95" i="74"/>
  <c r="Q102" i="74"/>
  <c r="Q103" i="74"/>
  <c r="Q104" i="74"/>
  <c r="Q99" i="74"/>
  <c r="Q101" i="74"/>
  <c r="Q100" i="74"/>
  <c r="Q57" i="74"/>
  <c r="Q58" i="74"/>
  <c r="Q59" i="74"/>
  <c r="Q151" i="74"/>
  <c r="Q152" i="74"/>
  <c r="Q150" i="74"/>
  <c r="Q153" i="74"/>
  <c r="Q154" i="74"/>
  <c r="Q155" i="74"/>
  <c r="Q51" i="74"/>
  <c r="Q53" i="74"/>
  <c r="Q52" i="74"/>
  <c r="Q109" i="74"/>
  <c r="Q108" i="74"/>
  <c r="Q110" i="74"/>
  <c r="Q45" i="74"/>
  <c r="Q47" i="74"/>
  <c r="Q46" i="74"/>
  <c r="Q81" i="74"/>
  <c r="Q82" i="74"/>
  <c r="Q83" i="74"/>
  <c r="Q67" i="74"/>
  <c r="Q68" i="74"/>
  <c r="Q66" i="74"/>
  <c r="Q111" i="74"/>
  <c r="Q112" i="74"/>
  <c r="Q113" i="74"/>
  <c r="Q121" i="74"/>
  <c r="Q122" i="74"/>
  <c r="Q120" i="74"/>
  <c r="Q38" i="74"/>
  <c r="Q36" i="74"/>
  <c r="Q37" i="74"/>
  <c r="Q69" i="74"/>
  <c r="Q70" i="74"/>
  <c r="Q71" i="74"/>
  <c r="Q78" i="74"/>
  <c r="Q79" i="74"/>
  <c r="Q80" i="74"/>
  <c r="Q20" i="74"/>
  <c r="Q19" i="74"/>
  <c r="Q18" i="74"/>
  <c r="Q22" i="56"/>
  <c r="F21" i="74"/>
  <c r="Q13" i="56"/>
  <c r="F12" i="74"/>
  <c r="Q147" i="74"/>
  <c r="Q148" i="74"/>
  <c r="Q149" i="74"/>
  <c r="Q86" i="74"/>
  <c r="Q85" i="74"/>
  <c r="Q84" i="74"/>
  <c r="Q49" i="74"/>
  <c r="Q48" i="74"/>
  <c r="Q50" i="74"/>
  <c r="Q138" i="74"/>
  <c r="Q140" i="74"/>
  <c r="Q139" i="74"/>
  <c r="Q41" i="74"/>
  <c r="Q40" i="74"/>
  <c r="Q39" i="74"/>
  <c r="Q87" i="74"/>
  <c r="Q88" i="74"/>
  <c r="Q89" i="74"/>
  <c r="Q97" i="74"/>
  <c r="Q96" i="74"/>
  <c r="Q98" i="74"/>
  <c r="Q142" i="74"/>
  <c r="Q141" i="74"/>
  <c r="Q143" i="74"/>
  <c r="Q56" i="74"/>
  <c r="Q55" i="74"/>
  <c r="Q54" i="74"/>
  <c r="Q8" i="56"/>
  <c r="F6" i="74"/>
  <c r="W3" i="73"/>
  <c r="W6" i="73" s="1"/>
  <c r="X18" i="72"/>
  <c r="X11" i="72" s="1"/>
  <c r="Y27" i="72"/>
  <c r="AL2" i="74"/>
  <c r="Z33" i="72"/>
  <c r="Y34" i="72"/>
  <c r="AB4" i="74"/>
  <c r="N30" i="72"/>
  <c r="O28" i="72"/>
  <c r="E52" i="73"/>
  <c r="D53" i="73"/>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T10" i="74" s="1"/>
  <c r="Q25" i="56"/>
  <c r="Q14" i="56"/>
  <c r="Q37" i="56"/>
  <c r="Q36" i="56"/>
  <c r="Q38" i="56"/>
  <c r="Q51" i="56"/>
  <c r="S51" i="56" s="1"/>
  <c r="S51" i="74" s="1"/>
  <c r="Q53" i="56"/>
  <c r="Q52" i="56"/>
  <c r="S52" i="56" s="1"/>
  <c r="S52" i="74" s="1"/>
  <c r="Q77" i="56"/>
  <c r="Q75" i="56"/>
  <c r="S75" i="56" s="1"/>
  <c r="S75" i="74" s="1"/>
  <c r="Q76" i="56"/>
  <c r="S76" i="56" s="1"/>
  <c r="S76" i="74" s="1"/>
  <c r="Q61" i="56"/>
  <c r="S61" i="56" s="1"/>
  <c r="S61" i="74" s="1"/>
  <c r="Q60" i="56"/>
  <c r="S60" i="56" s="1"/>
  <c r="S60" i="74" s="1"/>
  <c r="Q62" i="56"/>
  <c r="Q59" i="56"/>
  <c r="Q58" i="56"/>
  <c r="S58" i="56" s="1"/>
  <c r="S58" i="74" s="1"/>
  <c r="Q57" i="56"/>
  <c r="S57" i="56" s="1"/>
  <c r="S57" i="74" s="1"/>
  <c r="Q140" i="56"/>
  <c r="Q138" i="56"/>
  <c r="S138" i="56" s="1"/>
  <c r="S138" i="74" s="1"/>
  <c r="Q139" i="56"/>
  <c r="S139" i="56" s="1"/>
  <c r="S139" i="74" s="1"/>
  <c r="Q40" i="56"/>
  <c r="Q41" i="56"/>
  <c r="Q39" i="56"/>
  <c r="Q88" i="56"/>
  <c r="S88" i="56" s="1"/>
  <c r="S88" i="74" s="1"/>
  <c r="Q89" i="56"/>
  <c r="Q87" i="56"/>
  <c r="S87" i="56" s="1"/>
  <c r="S87" i="74" s="1"/>
  <c r="Q96" i="56"/>
  <c r="S96" i="56" s="1"/>
  <c r="S96" i="74" s="1"/>
  <c r="Q98" i="56"/>
  <c r="Q97" i="56"/>
  <c r="S97" i="56" s="1"/>
  <c r="S97" i="74" s="1"/>
  <c r="Q141" i="56"/>
  <c r="S141" i="56" s="1"/>
  <c r="S141" i="74" s="1"/>
  <c r="Q143" i="56"/>
  <c r="Q142" i="56"/>
  <c r="Q56" i="56"/>
  <c r="Q55" i="56"/>
  <c r="S55" i="56" s="1"/>
  <c r="S55" i="74" s="1"/>
  <c r="Q54" i="56"/>
  <c r="S54" i="56" s="1"/>
  <c r="S54" i="74" s="1"/>
  <c r="Q79" i="56"/>
  <c r="S79" i="56" s="1"/>
  <c r="S79" i="74" s="1"/>
  <c r="Q80" i="56"/>
  <c r="Q78" i="56"/>
  <c r="S78" i="56" s="1"/>
  <c r="S78" i="74" s="1"/>
  <c r="Q100" i="56"/>
  <c r="S100" i="56" s="1"/>
  <c r="S100" i="74" s="1"/>
  <c r="Q101" i="56"/>
  <c r="Q99" i="56"/>
  <c r="S99" i="56" s="1"/>
  <c r="S99" i="74" s="1"/>
  <c r="Q49" i="56"/>
  <c r="Q50" i="56"/>
  <c r="Q48" i="56"/>
  <c r="Q83" i="56"/>
  <c r="Q82" i="56"/>
  <c r="S82" i="56" s="1"/>
  <c r="S82" i="74" s="1"/>
  <c r="Q81" i="56"/>
  <c r="S81" i="56" s="1"/>
  <c r="S81" i="74" s="1"/>
  <c r="Q67" i="56"/>
  <c r="S67" i="56" s="1"/>
  <c r="S67" i="74" s="1"/>
  <c r="Q66" i="56"/>
  <c r="S66" i="56" s="1"/>
  <c r="S66" i="74" s="1"/>
  <c r="Q68" i="56"/>
  <c r="Q111" i="56"/>
  <c r="S111" i="56" s="1"/>
  <c r="S111" i="74" s="1"/>
  <c r="Q112" i="56"/>
  <c r="S112" i="56" s="1"/>
  <c r="S112" i="74" s="1"/>
  <c r="Q113" i="56"/>
  <c r="Q121" i="56"/>
  <c r="S121" i="56" s="1"/>
  <c r="S121" i="74" s="1"/>
  <c r="Q122" i="56"/>
  <c r="Q120" i="56"/>
  <c r="S120" i="56" s="1"/>
  <c r="S120" i="74" s="1"/>
  <c r="Q103" i="56"/>
  <c r="S103" i="56" s="1"/>
  <c r="S103" i="74" s="1"/>
  <c r="Q102" i="56"/>
  <c r="S102" i="56" s="1"/>
  <c r="S102" i="74" s="1"/>
  <c r="Q104" i="56"/>
  <c r="Q147" i="56"/>
  <c r="S147" i="56" s="1"/>
  <c r="S147" i="74" s="1"/>
  <c r="Q149" i="56"/>
  <c r="Q148" i="56"/>
  <c r="S148" i="56" s="1"/>
  <c r="S148" i="74" s="1"/>
  <c r="Q134" i="56"/>
  <c r="Q133" i="56"/>
  <c r="S133" i="56" s="1"/>
  <c r="S133" i="74" s="1"/>
  <c r="Q132" i="56"/>
  <c r="S132" i="56" s="1"/>
  <c r="S132" i="74" s="1"/>
  <c r="Q31" i="56"/>
  <c r="Q30" i="56"/>
  <c r="Q32" i="56"/>
  <c r="Q131" i="56"/>
  <c r="Q130" i="56"/>
  <c r="S130" i="56" s="1"/>
  <c r="S130" i="74" s="1"/>
  <c r="Q129" i="56"/>
  <c r="S129" i="56" s="1"/>
  <c r="S129" i="74" s="1"/>
  <c r="Q115" i="56"/>
  <c r="S115" i="56" s="1"/>
  <c r="S115" i="74" s="1"/>
  <c r="Q116" i="56"/>
  <c r="Q114" i="56"/>
  <c r="S114" i="56" s="1"/>
  <c r="S114" i="74" s="1"/>
  <c r="Q44" i="56"/>
  <c r="Q42" i="56"/>
  <c r="Q43" i="56"/>
  <c r="Q63" i="56"/>
  <c r="S63" i="56" s="1"/>
  <c r="S63" i="74" s="1"/>
  <c r="Q65" i="56"/>
  <c r="Q64" i="56"/>
  <c r="S64" i="56" s="1"/>
  <c r="S64" i="74" s="1"/>
  <c r="Q73" i="56"/>
  <c r="S73" i="56" s="1"/>
  <c r="S73" i="74" s="1"/>
  <c r="Q74" i="56"/>
  <c r="Q72" i="56"/>
  <c r="S72" i="56" s="1"/>
  <c r="S72" i="74" s="1"/>
  <c r="Q117" i="56"/>
  <c r="S117" i="56" s="1"/>
  <c r="S117" i="74" s="1"/>
  <c r="Q119" i="56"/>
  <c r="Q118" i="56"/>
  <c r="S118" i="56" s="1"/>
  <c r="S118" i="74" s="1"/>
  <c r="Q152" i="56"/>
  <c r="Q151" i="56"/>
  <c r="S151" i="56" s="1"/>
  <c r="S151" i="74" s="1"/>
  <c r="Q150" i="56"/>
  <c r="S150" i="56" s="1"/>
  <c r="S150" i="74" s="1"/>
  <c r="Q84" i="56"/>
  <c r="S84" i="56" s="1"/>
  <c r="S84" i="74" s="1"/>
  <c r="Q85" i="56"/>
  <c r="S85" i="56" s="1"/>
  <c r="S85" i="74" s="1"/>
  <c r="Q86" i="56"/>
  <c r="Q71" i="56"/>
  <c r="Q70" i="56"/>
  <c r="S70" i="56" s="1"/>
  <c r="S70" i="74" s="1"/>
  <c r="Q69" i="56"/>
  <c r="S69" i="56" s="1"/>
  <c r="S69" i="74" s="1"/>
  <c r="Q125" i="56"/>
  <c r="Q123" i="56"/>
  <c r="S123" i="56" s="1"/>
  <c r="S123" i="74" s="1"/>
  <c r="Q124" i="56"/>
  <c r="S124" i="56" s="1"/>
  <c r="S124" i="74" s="1"/>
  <c r="Q109" i="56"/>
  <c r="S109" i="56" s="1"/>
  <c r="S109" i="74" s="1"/>
  <c r="Q110" i="56"/>
  <c r="Q108" i="56"/>
  <c r="S108" i="56" s="1"/>
  <c r="S108" i="74" s="1"/>
  <c r="Q47" i="56"/>
  <c r="Q45" i="56"/>
  <c r="Q46" i="56"/>
  <c r="Q107" i="56"/>
  <c r="Q105" i="56"/>
  <c r="S105" i="56" s="1"/>
  <c r="S105" i="74" s="1"/>
  <c r="Q106" i="56"/>
  <c r="S106" i="56" s="1"/>
  <c r="S106" i="74" s="1"/>
  <c r="Q90" i="56"/>
  <c r="S90" i="56" s="1"/>
  <c r="S90" i="74" s="1"/>
  <c r="Q91" i="56"/>
  <c r="S91" i="56" s="1"/>
  <c r="S91" i="74" s="1"/>
  <c r="Q92" i="56"/>
  <c r="Q137" i="56"/>
  <c r="Q136" i="56"/>
  <c r="S136" i="56" s="1"/>
  <c r="S136" i="74" s="1"/>
  <c r="Q135" i="56"/>
  <c r="S135" i="56" s="1"/>
  <c r="S135" i="74" s="1"/>
  <c r="Q146" i="56"/>
  <c r="Q144" i="56"/>
  <c r="S144" i="56" s="1"/>
  <c r="S144" i="74" s="1"/>
  <c r="Q145" i="56"/>
  <c r="S145" i="56" s="1"/>
  <c r="S145" i="74" s="1"/>
  <c r="Q33" i="56"/>
  <c r="Q35" i="56"/>
  <c r="Q34" i="56"/>
  <c r="Q93" i="56"/>
  <c r="S93" i="56" s="1"/>
  <c r="S93" i="74" s="1"/>
  <c r="Q95" i="56"/>
  <c r="Q94" i="56"/>
  <c r="S94" i="56" s="1"/>
  <c r="S94" i="74" s="1"/>
  <c r="Q126" i="56"/>
  <c r="S126" i="56" s="1"/>
  <c r="S126" i="74" s="1"/>
  <c r="Q127" i="56"/>
  <c r="S127" i="56" s="1"/>
  <c r="S127" i="74"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S142" i="74" s="1"/>
  <c r="Q14" i="74"/>
  <c r="Q12" i="74"/>
  <c r="Q13" i="74"/>
  <c r="Q21" i="74"/>
  <c r="Q22" i="74"/>
  <c r="Q23" i="74"/>
  <c r="Q28" i="74"/>
  <c r="Q27" i="74"/>
  <c r="Q29" i="74"/>
  <c r="Q25" i="74"/>
  <c r="Q26" i="74"/>
  <c r="Q24" i="74"/>
  <c r="Q11" i="74"/>
  <c r="Q10" i="74"/>
  <c r="Q9" i="74"/>
  <c r="Q6" i="74"/>
  <c r="Q7" i="74"/>
  <c r="Q8" i="74"/>
  <c r="Z27" i="72"/>
  <c r="AM2" i="74"/>
  <c r="X3" i="73"/>
  <c r="X6" i="73" s="1"/>
  <c r="Y18" i="72"/>
  <c r="Y11" i="72" s="1"/>
  <c r="O29" i="72"/>
  <c r="AC3" i="74"/>
  <c r="E53" i="73"/>
  <c r="D54" i="73"/>
  <c r="Z34" i="72"/>
  <c r="AA33" i="72"/>
  <c r="R376" i="67"/>
  <c r="R377" i="67"/>
  <c r="N376" i="61"/>
  <c r="N377" i="61"/>
  <c r="J27" i="58" s="1"/>
  <c r="J32" i="58"/>
  <c r="J23" i="58"/>
  <c r="H3" i="42"/>
  <c r="H6" i="42" s="1"/>
  <c r="J32" i="68"/>
  <c r="J23" i="68"/>
  <c r="M388" i="61"/>
  <c r="T96" i="56"/>
  <c r="T96" i="74" s="1"/>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09" i="74" s="1"/>
  <c r="T111" i="56"/>
  <c r="T111" i="74" s="1"/>
  <c r="T54" i="56"/>
  <c r="T54" i="74" s="1"/>
  <c r="T81" i="56"/>
  <c r="T81" i="74" s="1"/>
  <c r="T76" i="56"/>
  <c r="T76" i="74" s="1"/>
  <c r="T138" i="56"/>
  <c r="T138" i="74" s="1"/>
  <c r="T69" i="56"/>
  <c r="T69" i="74" s="1"/>
  <c r="T85" i="56"/>
  <c r="T85" i="74" s="1"/>
  <c r="S128" i="56"/>
  <c r="S146" i="56"/>
  <c r="T72" i="56"/>
  <c r="T72" i="74" s="1"/>
  <c r="T144" i="56"/>
  <c r="T144" i="74" s="1"/>
  <c r="T129" i="56"/>
  <c r="T129" i="74" s="1"/>
  <c r="T100" i="56"/>
  <c r="T100" i="74" s="1"/>
  <c r="S10" i="56"/>
  <c r="S10" i="74" s="1"/>
  <c r="T58" i="56"/>
  <c r="T58" i="74" s="1"/>
  <c r="T126" i="56"/>
  <c r="T126" i="74" s="1"/>
  <c r="S101" i="56"/>
  <c r="S101" i="74" s="1"/>
  <c r="S98" i="56"/>
  <c r="T79" i="56"/>
  <c r="T79" i="74" s="1"/>
  <c r="T115" i="56"/>
  <c r="T115" i="74" s="1"/>
  <c r="T52" i="56"/>
  <c r="T52" i="74" s="1"/>
  <c r="T88" i="56"/>
  <c r="T88" i="74" s="1"/>
  <c r="T112" i="56"/>
  <c r="T112" i="74" s="1"/>
  <c r="T142" i="56"/>
  <c r="T142" i="74" s="1"/>
  <c r="T120" i="56"/>
  <c r="T120" i="74" s="1"/>
  <c r="T90" i="56"/>
  <c r="T90" i="74" s="1"/>
  <c r="T64" i="56"/>
  <c r="T64" i="74" s="1"/>
  <c r="T67" i="56"/>
  <c r="T67" i="74" s="1"/>
  <c r="T106" i="56"/>
  <c r="T106" i="74" s="1"/>
  <c r="T61" i="56"/>
  <c r="T61" i="74" s="1"/>
  <c r="T133" i="56"/>
  <c r="T133" i="74" s="1"/>
  <c r="T139" i="56"/>
  <c r="T139" i="74" s="1"/>
  <c r="T147" i="56"/>
  <c r="T147" i="74" s="1"/>
  <c r="T151" i="56"/>
  <c r="T151" i="74" s="1"/>
  <c r="T117" i="56"/>
  <c r="T117" i="74" s="1"/>
  <c r="T57" i="56"/>
  <c r="T57" i="74" s="1"/>
  <c r="T150" i="56"/>
  <c r="T150" i="74" s="1"/>
  <c r="T99" i="56"/>
  <c r="T99" i="74" s="1"/>
  <c r="T145" i="56"/>
  <c r="T145" i="74" s="1"/>
  <c r="T91" i="56"/>
  <c r="T91" i="74" s="1"/>
  <c r="T73" i="56"/>
  <c r="T73" i="74" s="1"/>
  <c r="T60" i="56"/>
  <c r="T60" i="74" s="1"/>
  <c r="T66" i="56"/>
  <c r="T66" i="74" s="1"/>
  <c r="T97" i="56"/>
  <c r="T97" i="74" s="1"/>
  <c r="T132" i="56"/>
  <c r="T132" i="74" s="1"/>
  <c r="T93" i="56"/>
  <c r="T93" i="74" s="1"/>
  <c r="T136" i="56"/>
  <c r="T136" i="74" s="1"/>
  <c r="S107" i="56"/>
  <c r="S107" i="74" s="1"/>
  <c r="S125" i="56"/>
  <c r="S125" i="74" s="1"/>
  <c r="S71" i="56"/>
  <c r="S119" i="56"/>
  <c r="S119" i="74" s="1"/>
  <c r="S65" i="56"/>
  <c r="S65" i="74" s="1"/>
  <c r="S116" i="56"/>
  <c r="S116" i="74" s="1"/>
  <c r="S131" i="56"/>
  <c r="S131" i="74" s="1"/>
  <c r="S104" i="56"/>
  <c r="S104" i="74" s="1"/>
  <c r="S122" i="56"/>
  <c r="S122" i="74" s="1"/>
  <c r="S83" i="56"/>
  <c r="S83" i="74" s="1"/>
  <c r="S80" i="56"/>
  <c r="S80" i="74" s="1"/>
  <c r="S56" i="56"/>
  <c r="S134" i="56"/>
  <c r="S134" i="74" s="1"/>
  <c r="T135" i="56"/>
  <c r="T135" i="74" s="1"/>
  <c r="T103" i="56"/>
  <c r="T103" i="74" s="1"/>
  <c r="T123" i="56"/>
  <c r="T123" i="74" s="1"/>
  <c r="T108" i="56"/>
  <c r="T108" i="74" s="1"/>
  <c r="T127" i="56"/>
  <c r="T127" i="74" s="1"/>
  <c r="T55" i="56"/>
  <c r="T55" i="74" s="1"/>
  <c r="T141" i="56"/>
  <c r="T141" i="74" s="1"/>
  <c r="T102" i="56"/>
  <c r="T102" i="74" s="1"/>
  <c r="T51" i="56"/>
  <c r="T51" i="74" s="1"/>
  <c r="T78" i="56"/>
  <c r="T78" i="74" s="1"/>
  <c r="T75" i="56"/>
  <c r="T75" i="74" s="1"/>
  <c r="T87" i="56"/>
  <c r="T87" i="74" s="1"/>
  <c r="T121" i="56"/>
  <c r="T121" i="74" s="1"/>
  <c r="T70" i="56"/>
  <c r="T70" i="74" s="1"/>
  <c r="T105" i="56"/>
  <c r="T105" i="74" s="1"/>
  <c r="T84" i="56"/>
  <c r="T84" i="74" s="1"/>
  <c r="T114" i="56"/>
  <c r="T114" i="74" s="1"/>
  <c r="T94" i="56"/>
  <c r="T94" i="74" s="1"/>
  <c r="T118" i="56"/>
  <c r="T118" i="74" s="1"/>
  <c r="T124" i="56"/>
  <c r="T124" i="74" s="1"/>
  <c r="T130" i="56"/>
  <c r="T130" i="74" s="1"/>
  <c r="T82" i="56"/>
  <c r="T63" i="56"/>
  <c r="T63" i="74" s="1"/>
  <c r="T148" i="56"/>
  <c r="T148" i="74" s="1"/>
  <c r="S95" i="56"/>
  <c r="S95" i="74" s="1"/>
  <c r="S137" i="56"/>
  <c r="S137" i="74" s="1"/>
  <c r="S92" i="56"/>
  <c r="S92" i="74" s="1"/>
  <c r="S152" i="56"/>
  <c r="S152" i="74" s="1"/>
  <c r="S149" i="56"/>
  <c r="S149" i="74" s="1"/>
  <c r="S113" i="56"/>
  <c r="S113" i="74" s="1"/>
  <c r="S68" i="56"/>
  <c r="S68" i="74" s="1"/>
  <c r="S89" i="56"/>
  <c r="S89" i="74" s="1"/>
  <c r="S59" i="56"/>
  <c r="S59" i="74" s="1"/>
  <c r="S62" i="56"/>
  <c r="S62" i="74" s="1"/>
  <c r="S53" i="56"/>
  <c r="S53" i="74" s="1"/>
  <c r="S110" i="56"/>
  <c r="S110" i="74" s="1"/>
  <c r="S86" i="56"/>
  <c r="S86" i="74" s="1"/>
  <c r="S74" i="56"/>
  <c r="S74" i="74" s="1"/>
  <c r="S140" i="56"/>
  <c r="S140" i="74" s="1"/>
  <c r="S77" i="56"/>
  <c r="S77" i="74" s="1"/>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T154" i="74" s="1"/>
  <c r="S154" i="56"/>
  <c r="S154" i="74" s="1"/>
  <c r="S153" i="56"/>
  <c r="S153" i="74" s="1"/>
  <c r="T153" i="56"/>
  <c r="T153" i="74" s="1"/>
  <c r="M382" i="67"/>
  <c r="M381" i="67"/>
  <c r="J19" i="66"/>
  <c r="I33" i="66"/>
  <c r="H34" i="66"/>
  <c r="N3" i="67" s="1"/>
  <c r="S19" i="56"/>
  <c r="S19" i="74" s="1"/>
  <c r="T19" i="56"/>
  <c r="T19" i="74" s="1"/>
  <c r="T42" i="56"/>
  <c r="T42" i="74" s="1"/>
  <c r="S42" i="56"/>
  <c r="S42" i="74" s="1"/>
  <c r="T46" i="56"/>
  <c r="T46" i="74" s="1"/>
  <c r="S46" i="56"/>
  <c r="S46" i="74" s="1"/>
  <c r="T48" i="56"/>
  <c r="T48" i="74" s="1"/>
  <c r="S48" i="56"/>
  <c r="S48" i="74" s="1"/>
  <c r="S30" i="56"/>
  <c r="S30" i="74" s="1"/>
  <c r="T30" i="56"/>
  <c r="T30" i="74" s="1"/>
  <c r="S43" i="56"/>
  <c r="S43" i="74" s="1"/>
  <c r="T43" i="56"/>
  <c r="T43" i="74" s="1"/>
  <c r="T33" i="56"/>
  <c r="T33" i="74" s="1"/>
  <c r="S33" i="56"/>
  <c r="S33" i="74" s="1"/>
  <c r="T16" i="56"/>
  <c r="T16" i="74" s="1"/>
  <c r="S16" i="56"/>
  <c r="S16" i="74" s="1"/>
  <c r="T22" i="56"/>
  <c r="T22" i="74" s="1"/>
  <c r="S22" i="56"/>
  <c r="S22" i="74" s="1"/>
  <c r="S34" i="56"/>
  <c r="S34" i="74" s="1"/>
  <c r="T34" i="56"/>
  <c r="T34" i="74" s="1"/>
  <c r="S27" i="56"/>
  <c r="S27" i="74" s="1"/>
  <c r="T27" i="56"/>
  <c r="T27" i="74" s="1"/>
  <c r="T12" i="56"/>
  <c r="T12" i="74" s="1"/>
  <c r="S12" i="56"/>
  <c r="S12" i="74" s="1"/>
  <c r="T31" i="56"/>
  <c r="T31" i="74" s="1"/>
  <c r="S31" i="56"/>
  <c r="S31" i="74" s="1"/>
  <c r="T37" i="56"/>
  <c r="T37" i="74" s="1"/>
  <c r="S37" i="56"/>
  <c r="S37" i="74" s="1"/>
  <c r="S9" i="56"/>
  <c r="S9" i="74" s="1"/>
  <c r="T9" i="56"/>
  <c r="T9" i="74" s="1"/>
  <c r="S49" i="56"/>
  <c r="S49" i="74" s="1"/>
  <c r="T49" i="56"/>
  <c r="T49" i="74" s="1"/>
  <c r="S25" i="56"/>
  <c r="S25" i="74" s="1"/>
  <c r="T25" i="56"/>
  <c r="T25" i="74" s="1"/>
  <c r="T39" i="56"/>
  <c r="T39" i="74" s="1"/>
  <c r="S39" i="56"/>
  <c r="S39" i="74" s="1"/>
  <c r="T18" i="56"/>
  <c r="T18" i="74" s="1"/>
  <c r="S18" i="56"/>
  <c r="S18" i="74" s="1"/>
  <c r="S21" i="56"/>
  <c r="S21" i="74" s="1"/>
  <c r="T21" i="56"/>
  <c r="T21" i="74" s="1"/>
  <c r="T24" i="56"/>
  <c r="T24" i="74" s="1"/>
  <c r="S24" i="56"/>
  <c r="S24" i="74" s="1"/>
  <c r="S36" i="56"/>
  <c r="S36" i="74" s="1"/>
  <c r="T36" i="56"/>
  <c r="T36" i="74" s="1"/>
  <c r="S45" i="56"/>
  <c r="S45" i="74" s="1"/>
  <c r="T45" i="56"/>
  <c r="T45" i="74" s="1"/>
  <c r="T28" i="56"/>
  <c r="T28" i="74" s="1"/>
  <c r="S28" i="56"/>
  <c r="S28" i="74" s="1"/>
  <c r="T40" i="56"/>
  <c r="T40" i="74" s="1"/>
  <c r="S40" i="56"/>
  <c r="S40" i="74" s="1"/>
  <c r="S15" i="56"/>
  <c r="S15" i="74" s="1"/>
  <c r="T15" i="56"/>
  <c r="T15" i="74" s="1"/>
  <c r="S13" i="56"/>
  <c r="S13" i="74" s="1"/>
  <c r="T13" i="56"/>
  <c r="T13" i="74" s="1"/>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T6" i="74"/>
  <c r="J21" i="59"/>
  <c r="T7" i="74"/>
  <c r="J23" i="59"/>
  <c r="S7" i="74"/>
  <c r="I23" i="59"/>
  <c r="S6" i="74"/>
  <c r="I21" i="59"/>
  <c r="S143" i="56"/>
  <c r="S143" i="74" s="1"/>
  <c r="K135" i="61"/>
  <c r="S71" i="74"/>
  <c r="K144" i="61"/>
  <c r="S98" i="74"/>
  <c r="K160" i="67"/>
  <c r="S146" i="74"/>
  <c r="K154" i="61"/>
  <c r="S128" i="74"/>
  <c r="T83" i="56"/>
  <c r="T83" i="74" s="1"/>
  <c r="T82" i="74"/>
  <c r="K130" i="61"/>
  <c r="S56" i="74"/>
  <c r="E54" i="73"/>
  <c r="D55" i="73"/>
  <c r="AB33" i="72"/>
  <c r="AA34" i="72"/>
  <c r="P28" i="72"/>
  <c r="O30" i="72"/>
  <c r="AC4" i="74"/>
  <c r="AN2" i="74"/>
  <c r="Y3" i="73"/>
  <c r="Y6" i="73" s="1"/>
  <c r="AA27" i="72"/>
  <c r="Z18" i="72"/>
  <c r="Z11" i="72" s="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S8" i="56"/>
  <c r="T131" i="56"/>
  <c r="T101" i="56"/>
  <c r="T59" i="56"/>
  <c r="T116" i="56"/>
  <c r="T128" i="56"/>
  <c r="T128" i="74" s="1"/>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73" i="74" s="1"/>
  <c r="U144" i="56"/>
  <c r="U144" i="74" s="1"/>
  <c r="U127" i="56"/>
  <c r="U127" i="74" s="1"/>
  <c r="U148" i="56"/>
  <c r="U148" i="74" s="1"/>
  <c r="U96" i="56"/>
  <c r="U96" i="74" s="1"/>
  <c r="U120" i="56"/>
  <c r="U120" i="74" s="1"/>
  <c r="U108" i="56"/>
  <c r="U108" i="74" s="1"/>
  <c r="U87" i="56"/>
  <c r="U87" i="74" s="1"/>
  <c r="U94" i="56"/>
  <c r="U94" i="74" s="1"/>
  <c r="U111" i="56"/>
  <c r="U111" i="74" s="1"/>
  <c r="U100" i="56"/>
  <c r="U100" i="74" s="1"/>
  <c r="U139" i="56"/>
  <c r="U139" i="74" s="1"/>
  <c r="U117" i="56"/>
  <c r="U117" i="74" s="1"/>
  <c r="U114" i="56"/>
  <c r="U114" i="74" s="1"/>
  <c r="U136" i="56"/>
  <c r="U136" i="74" s="1"/>
  <c r="U75" i="56"/>
  <c r="U75" i="74" s="1"/>
  <c r="U60" i="56"/>
  <c r="U60" i="74" s="1"/>
  <c r="U66" i="56"/>
  <c r="U66" i="74" s="1"/>
  <c r="U69" i="56"/>
  <c r="U69" i="74" s="1"/>
  <c r="U64" i="56"/>
  <c r="U64" i="74" s="1"/>
  <c r="U88" i="56"/>
  <c r="U88" i="74" s="1"/>
  <c r="U85" i="56"/>
  <c r="U85" i="74" s="1"/>
  <c r="U84" i="56"/>
  <c r="U84" i="74" s="1"/>
  <c r="U63" i="56"/>
  <c r="U63" i="74" s="1"/>
  <c r="U81" i="56"/>
  <c r="U81" i="74" s="1"/>
  <c r="U82" i="56"/>
  <c r="U82" i="74" s="1"/>
  <c r="U123" i="56"/>
  <c r="U123" i="74" s="1"/>
  <c r="U126" i="56"/>
  <c r="U126" i="74" s="1"/>
  <c r="U142" i="56"/>
  <c r="U142" i="74" s="1"/>
  <c r="U93" i="56"/>
  <c r="U93" i="74" s="1"/>
  <c r="U76" i="56"/>
  <c r="U76" i="74" s="1"/>
  <c r="U106" i="56"/>
  <c r="U106" i="74" s="1"/>
  <c r="U105" i="56"/>
  <c r="U105" i="74" s="1"/>
  <c r="U99" i="56"/>
  <c r="U99" i="74" s="1"/>
  <c r="U79" i="56"/>
  <c r="U79" i="74" s="1"/>
  <c r="U121" i="56"/>
  <c r="U121" i="74" s="1"/>
  <c r="U118" i="56"/>
  <c r="U132" i="56"/>
  <c r="U132" i="74" s="1"/>
  <c r="U145" i="56"/>
  <c r="U145" i="74" s="1"/>
  <c r="U124" i="56"/>
  <c r="U124" i="74" s="1"/>
  <c r="U103" i="56"/>
  <c r="U103" i="74" s="1"/>
  <c r="U70" i="56"/>
  <c r="U70" i="74" s="1"/>
  <c r="U72" i="56"/>
  <c r="U72" i="74" s="1"/>
  <c r="U147" i="56"/>
  <c r="U147" i="74" s="1"/>
  <c r="U138" i="56"/>
  <c r="U138" i="74" s="1"/>
  <c r="U102" i="56"/>
  <c r="U102" i="74" s="1"/>
  <c r="U78" i="56"/>
  <c r="U78" i="74" s="1"/>
  <c r="U109" i="56"/>
  <c r="U109" i="74" s="1"/>
  <c r="U97" i="56"/>
  <c r="U130" i="56"/>
  <c r="U130" i="74" s="1"/>
  <c r="U91" i="56"/>
  <c r="U91" i="74" s="1"/>
  <c r="U61" i="56"/>
  <c r="U61" i="74" s="1"/>
  <c r="U112" i="56"/>
  <c r="U112" i="74" s="1"/>
  <c r="U141" i="56"/>
  <c r="U141" i="74" s="1"/>
  <c r="U90" i="56"/>
  <c r="U90" i="74" s="1"/>
  <c r="U151" i="56"/>
  <c r="U151" i="74" s="1"/>
  <c r="U129" i="56"/>
  <c r="U129" i="74" s="1"/>
  <c r="U115" i="56"/>
  <c r="U135" i="56"/>
  <c r="U135" i="74" s="1"/>
  <c r="U133" i="56"/>
  <c r="U133" i="74" s="1"/>
  <c r="U150" i="56"/>
  <c r="U150" i="74" s="1"/>
  <c r="U67" i="56"/>
  <c r="U67" i="74" s="1"/>
  <c r="U153" i="56"/>
  <c r="U153" i="74" s="1"/>
  <c r="U154" i="56"/>
  <c r="U154" i="74" s="1"/>
  <c r="O218" i="61"/>
  <c r="O270" i="61" s="1"/>
  <c r="T11" i="56"/>
  <c r="T11" i="74" s="1"/>
  <c r="S11" i="56"/>
  <c r="S11" i="74" s="1"/>
  <c r="T155" i="56"/>
  <c r="T155" i="74" s="1"/>
  <c r="S155" i="56"/>
  <c r="S155" i="74" s="1"/>
  <c r="U22" i="56"/>
  <c r="U22" i="74" s="1"/>
  <c r="U57" i="56"/>
  <c r="U57" i="74" s="1"/>
  <c r="U55" i="56"/>
  <c r="U55" i="74" s="1"/>
  <c r="U54" i="56"/>
  <c r="U54" i="74" s="1"/>
  <c r="U58" i="56"/>
  <c r="U58" i="74" s="1"/>
  <c r="U51" i="56"/>
  <c r="U51" i="74" s="1"/>
  <c r="U52" i="56"/>
  <c r="U52" i="74" s="1"/>
  <c r="N382" i="67"/>
  <c r="N381" i="67"/>
  <c r="K19" i="66"/>
  <c r="I34" i="66"/>
  <c r="O3" i="67" s="1"/>
  <c r="J33" i="66"/>
  <c r="U13" i="56"/>
  <c r="U13" i="74" s="1"/>
  <c r="U27" i="56"/>
  <c r="U27" i="74" s="1"/>
  <c r="U36" i="56"/>
  <c r="U36" i="74" s="1"/>
  <c r="U18" i="56"/>
  <c r="U18" i="74" s="1"/>
  <c r="U10" i="56"/>
  <c r="U10" i="74" s="1"/>
  <c r="U16" i="56"/>
  <c r="U16" i="74" s="1"/>
  <c r="U34" i="56"/>
  <c r="U34" i="74" s="1"/>
  <c r="U12" i="56"/>
  <c r="U12" i="74" s="1"/>
  <c r="U49" i="56"/>
  <c r="U49" i="74" s="1"/>
  <c r="U21" i="56"/>
  <c r="U21" i="74" s="1"/>
  <c r="U42" i="56"/>
  <c r="U42" i="74" s="1"/>
  <c r="U48" i="56"/>
  <c r="U48" i="74" s="1"/>
  <c r="U37" i="56"/>
  <c r="U37" i="74" s="1"/>
  <c r="U9" i="56"/>
  <c r="U9" i="74" s="1"/>
  <c r="U39" i="56"/>
  <c r="U39" i="74" s="1"/>
  <c r="U46" i="56"/>
  <c r="U46" i="74" s="1"/>
  <c r="U43" i="56"/>
  <c r="U43" i="74" s="1"/>
  <c r="U33" i="56"/>
  <c r="U33" i="74" s="1"/>
  <c r="U31" i="56"/>
  <c r="U31" i="74" s="1"/>
  <c r="U40" i="56"/>
  <c r="U40" i="74" s="1"/>
  <c r="U24" i="56"/>
  <c r="U24" i="74" s="1"/>
  <c r="U25" i="56"/>
  <c r="U25" i="74" s="1"/>
  <c r="U15" i="56"/>
  <c r="U15" i="74" s="1"/>
  <c r="U28" i="56"/>
  <c r="U28" i="74" s="1"/>
  <c r="U45" i="56"/>
  <c r="U45" i="74" s="1"/>
  <c r="U30" i="56"/>
  <c r="U30" i="74" s="1"/>
  <c r="U19" i="56"/>
  <c r="U19" i="74" s="1"/>
  <c r="T29" i="56"/>
  <c r="T29" i="74" s="1"/>
  <c r="S50" i="56"/>
  <c r="S50" i="74" s="1"/>
  <c r="T41" i="56"/>
  <c r="T41" i="74" s="1"/>
  <c r="T32" i="56"/>
  <c r="T32" i="74" s="1"/>
  <c r="S29" i="56"/>
  <c r="S29" i="74" s="1"/>
  <c r="T44" i="56"/>
  <c r="T44" i="74" s="1"/>
  <c r="T14" i="56"/>
  <c r="T14" i="74" s="1"/>
  <c r="T50" i="56"/>
  <c r="T50" i="74" s="1"/>
  <c r="S41" i="56"/>
  <c r="S41" i="74" s="1"/>
  <c r="S32" i="56"/>
  <c r="S32" i="74" s="1"/>
  <c r="T35" i="56"/>
  <c r="T35" i="74" s="1"/>
  <c r="S44" i="56"/>
  <c r="S44" i="74" s="1"/>
  <c r="S14" i="56"/>
  <c r="S14" i="74" s="1"/>
  <c r="S26" i="56"/>
  <c r="S26" i="74" s="1"/>
  <c r="S23" i="56"/>
  <c r="S23" i="74" s="1"/>
  <c r="T17" i="56"/>
  <c r="T17" i="74" s="1"/>
  <c r="T47" i="56"/>
  <c r="T47" i="74" s="1"/>
  <c r="T23" i="56"/>
  <c r="T23" i="74" s="1"/>
  <c r="S20" i="56"/>
  <c r="S20" i="74" s="1"/>
  <c r="T26" i="56"/>
  <c r="T26" i="74" s="1"/>
  <c r="S35" i="56"/>
  <c r="S35" i="74" s="1"/>
  <c r="S47" i="56"/>
  <c r="S47" i="74" s="1"/>
  <c r="S38" i="56"/>
  <c r="S38" i="74" s="1"/>
  <c r="T38" i="56"/>
  <c r="T38" i="74" s="1"/>
  <c r="S17" i="56"/>
  <c r="S17" i="74" s="1"/>
  <c r="T20" i="56"/>
  <c r="T20" i="74" s="1"/>
  <c r="T8"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21" i="69" l="1"/>
  <c r="K23" i="69"/>
  <c r="J22" i="69"/>
  <c r="I22" i="69"/>
  <c r="U6" i="74"/>
  <c r="K21" i="59"/>
  <c r="U7" i="74"/>
  <c r="K23" i="59"/>
  <c r="T8" i="74"/>
  <c r="J22" i="59"/>
  <c r="S8" i="74"/>
  <c r="I22" i="59"/>
  <c r="L139" i="61"/>
  <c r="L139" i="67"/>
  <c r="K159" i="61"/>
  <c r="K159" i="67"/>
  <c r="U116" i="56"/>
  <c r="U116" i="74" s="1"/>
  <c r="U115" i="74"/>
  <c r="L157" i="67"/>
  <c r="T137" i="74"/>
  <c r="L147" i="67"/>
  <c r="T107" i="74"/>
  <c r="L142" i="67"/>
  <c r="T92" i="74"/>
  <c r="L155" i="67"/>
  <c r="T131" i="74"/>
  <c r="L152" i="67"/>
  <c r="T122" i="74"/>
  <c r="L135" i="61"/>
  <c r="T71" i="74"/>
  <c r="L130" i="61"/>
  <c r="T56" i="74"/>
  <c r="L148" i="67"/>
  <c r="T110" i="74"/>
  <c r="U98" i="56"/>
  <c r="U98" i="74" s="1"/>
  <c r="U97" i="74"/>
  <c r="U119" i="56"/>
  <c r="U119" i="74" s="1"/>
  <c r="U118" i="74"/>
  <c r="L153" i="67"/>
  <c r="T125" i="74"/>
  <c r="L162" i="67"/>
  <c r="T152" i="74"/>
  <c r="L156" i="67"/>
  <c r="T134" i="74"/>
  <c r="L141" i="67"/>
  <c r="T89" i="74"/>
  <c r="L150" i="61"/>
  <c r="T116" i="74"/>
  <c r="L136" i="61"/>
  <c r="T74" i="74"/>
  <c r="L134" i="61"/>
  <c r="T68" i="74"/>
  <c r="L140" i="61"/>
  <c r="T86" i="74"/>
  <c r="L143" i="61"/>
  <c r="T95" i="74"/>
  <c r="L151" i="61"/>
  <c r="T119" i="74"/>
  <c r="L159" i="67"/>
  <c r="T143" i="74"/>
  <c r="L138" i="67"/>
  <c r="T80" i="74"/>
  <c r="L131" i="61"/>
  <c r="T59" i="74"/>
  <c r="L137" i="67"/>
  <c r="T77" i="74"/>
  <c r="L149" i="67"/>
  <c r="T113" i="74"/>
  <c r="L144" i="61"/>
  <c r="T98" i="74"/>
  <c r="L161" i="61"/>
  <c r="T149" i="74"/>
  <c r="L133" i="61"/>
  <c r="T65" i="74"/>
  <c r="L132" i="67"/>
  <c r="T62" i="74"/>
  <c r="L145" i="61"/>
  <c r="T101" i="74"/>
  <c r="L129" i="67"/>
  <c r="T53" i="74"/>
  <c r="L146" i="61"/>
  <c r="T104" i="74"/>
  <c r="L158" i="61"/>
  <c r="T140" i="74"/>
  <c r="L160" i="61"/>
  <c r="T146" i="74"/>
  <c r="AD3" i="74"/>
  <c r="P29" i="72"/>
  <c r="D56" i="73"/>
  <c r="E55" i="73"/>
  <c r="Z3" i="73"/>
  <c r="Z6" i="73" s="1"/>
  <c r="AB27" i="72"/>
  <c r="AO2" i="74"/>
  <c r="AA18" i="72"/>
  <c r="AA11" i="72" s="1"/>
  <c r="AB34" i="72"/>
  <c r="AC33" i="72"/>
  <c r="T377" i="67"/>
  <c r="T376" i="67"/>
  <c r="T388" i="67" s="1"/>
  <c r="S388" i="67"/>
  <c r="P376" i="61"/>
  <c r="P377" i="6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330" i="67" s="1"/>
  <c r="K128" i="67"/>
  <c r="L154" i="61"/>
  <c r="K123" i="67"/>
  <c r="K116" i="67"/>
  <c r="K125" i="67"/>
  <c r="K126" i="67"/>
  <c r="K127" i="67"/>
  <c r="K122" i="67"/>
  <c r="K117" i="67"/>
  <c r="K325" i="67" s="1"/>
  <c r="K121" i="67"/>
  <c r="K124" i="67"/>
  <c r="K118" i="67"/>
  <c r="K119" i="67"/>
  <c r="K115" i="67"/>
  <c r="L142" i="61"/>
  <c r="L141" i="61"/>
  <c r="L156" i="61"/>
  <c r="L162" i="61"/>
  <c r="L154" i="67"/>
  <c r="L138" i="61"/>
  <c r="L147" i="61"/>
  <c r="L132" i="61"/>
  <c r="L159" i="61"/>
  <c r="L161" i="67"/>
  <c r="L151" i="67"/>
  <c r="L133" i="67"/>
  <c r="L153" i="61"/>
  <c r="L157" i="61"/>
  <c r="U134" i="56"/>
  <c r="U122" i="56"/>
  <c r="U122" i="74" s="1"/>
  <c r="U146" i="56"/>
  <c r="U146" i="74" s="1"/>
  <c r="U113" i="56"/>
  <c r="U113" i="74" s="1"/>
  <c r="U155" i="56"/>
  <c r="U110" i="56"/>
  <c r="U110" i="74" s="1"/>
  <c r="U125" i="56"/>
  <c r="U71" i="56"/>
  <c r="U71" i="74" s="1"/>
  <c r="U89" i="56"/>
  <c r="U104" i="56"/>
  <c r="U104" i="74" s="1"/>
  <c r="U143" i="56"/>
  <c r="U143" i="74" s="1"/>
  <c r="U95" i="56"/>
  <c r="U95" i="74" s="1"/>
  <c r="U74" i="56"/>
  <c r="U74" i="74" s="1"/>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152" i="74" s="1"/>
  <c r="U65" i="56"/>
  <c r="U65" i="74" s="1"/>
  <c r="U149" i="56"/>
  <c r="U149" i="74" s="1"/>
  <c r="U92" i="56"/>
  <c r="U92" i="74" s="1"/>
  <c r="U80" i="56"/>
  <c r="U80" i="74" s="1"/>
  <c r="U77" i="56"/>
  <c r="U77" i="74" s="1"/>
  <c r="U137" i="56"/>
  <c r="U137" i="74" s="1"/>
  <c r="U101" i="56"/>
  <c r="U101" i="74" s="1"/>
  <c r="U128" i="56"/>
  <c r="U128" i="74" s="1"/>
  <c r="U62" i="56"/>
  <c r="U62" i="74" s="1"/>
  <c r="U107" i="56"/>
  <c r="U107" i="74" s="1"/>
  <c r="U140" i="56"/>
  <c r="U140" i="74" s="1"/>
  <c r="P75" i="61"/>
  <c r="P382" i="61"/>
  <c r="U131" i="56"/>
  <c r="U131" i="74" s="1"/>
  <c r="U83" i="56"/>
  <c r="U83" i="74" s="1"/>
  <c r="U86" i="56"/>
  <c r="U86" i="74" s="1"/>
  <c r="L118" i="61"/>
  <c r="L118" i="67"/>
  <c r="L123" i="61"/>
  <c r="L123" i="67"/>
  <c r="L116" i="61"/>
  <c r="L116" i="67"/>
  <c r="L125" i="61"/>
  <c r="L125" i="67"/>
  <c r="L163" i="61"/>
  <c r="L163" i="67"/>
  <c r="L115" i="61"/>
  <c r="L115" i="67"/>
  <c r="L119" i="61"/>
  <c r="L328" i="61" s="1"/>
  <c r="L119" i="67"/>
  <c r="L126" i="61"/>
  <c r="L126" i="67"/>
  <c r="L124" i="61"/>
  <c r="L124" i="67"/>
  <c r="L127" i="61"/>
  <c r="L127" i="67"/>
  <c r="L121" i="61"/>
  <c r="L121" i="67"/>
  <c r="L114" i="61"/>
  <c r="L331" i="61" s="1"/>
  <c r="L114" i="67"/>
  <c r="L120" i="61"/>
  <c r="L120" i="67"/>
  <c r="L117" i="61"/>
  <c r="L325" i="61" s="1"/>
  <c r="L117" i="67"/>
  <c r="L325" i="67" s="1"/>
  <c r="L128" i="61"/>
  <c r="L128" i="67"/>
  <c r="L122" i="61"/>
  <c r="L122" i="67"/>
  <c r="K163" i="61"/>
  <c r="K163" i="67"/>
  <c r="K114" i="61"/>
  <c r="K114" i="67"/>
  <c r="K124" i="61"/>
  <c r="K126" i="61"/>
  <c r="K118" i="61"/>
  <c r="K119" i="61"/>
  <c r="K117" i="61"/>
  <c r="K325" i="61" s="1"/>
  <c r="K127" i="61"/>
  <c r="K120" i="61"/>
  <c r="K122" i="61"/>
  <c r="K128" i="61"/>
  <c r="K123" i="61"/>
  <c r="K116" i="61"/>
  <c r="K125" i="61"/>
  <c r="K121" i="61"/>
  <c r="K115" i="61"/>
  <c r="K330" i="61"/>
  <c r="K328" i="67"/>
  <c r="U23" i="56"/>
  <c r="U23" i="74" s="1"/>
  <c r="U59" i="56"/>
  <c r="U59" i="74" s="1"/>
  <c r="U56" i="56"/>
  <c r="U56" i="74" s="1"/>
  <c r="U53" i="56"/>
  <c r="U53" i="74" s="1"/>
  <c r="K33" i="66"/>
  <c r="J34" i="66"/>
  <c r="P3" i="67" s="1"/>
  <c r="L19" i="66"/>
  <c r="O381" i="67"/>
  <c r="H381" i="67" s="1"/>
  <c r="O382" i="67"/>
  <c r="H382" i="67" s="1"/>
  <c r="U20" i="56"/>
  <c r="U20" i="74" s="1"/>
  <c r="U14" i="56"/>
  <c r="U14" i="74" s="1"/>
  <c r="U29" i="56"/>
  <c r="U29" i="74" s="1"/>
  <c r="U38" i="56"/>
  <c r="U38" i="74" s="1"/>
  <c r="U26" i="56"/>
  <c r="U26" i="74" s="1"/>
  <c r="U35" i="56"/>
  <c r="U35" i="74" s="1"/>
  <c r="U17" i="56"/>
  <c r="U17" i="74" s="1"/>
  <c r="U32" i="56"/>
  <c r="U32" i="74" s="1"/>
  <c r="U44" i="56"/>
  <c r="U44" i="74" s="1"/>
  <c r="U41" i="56"/>
  <c r="U41" i="74" s="1"/>
  <c r="U50" i="56"/>
  <c r="U50" i="74" s="1"/>
  <c r="U47" i="56"/>
  <c r="U47" i="74" s="1"/>
  <c r="U11" i="56"/>
  <c r="U11" i="74" s="1"/>
  <c r="U8"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K331" i="67" l="1"/>
  <c r="K331" i="61"/>
  <c r="L331" i="67"/>
  <c r="K22" i="69"/>
  <c r="U8" i="74"/>
  <c r="K22" i="59"/>
  <c r="M150" i="61"/>
  <c r="K328" i="61"/>
  <c r="M150" i="67"/>
  <c r="K326" i="61"/>
  <c r="M151" i="61"/>
  <c r="M151" i="67"/>
  <c r="M144" i="67"/>
  <c r="M144" i="61"/>
  <c r="M153" i="67"/>
  <c r="U125" i="74"/>
  <c r="M134" i="67"/>
  <c r="U68" i="74"/>
  <c r="M141" i="67"/>
  <c r="U89" i="74"/>
  <c r="M163" i="61"/>
  <c r="U155" i="74"/>
  <c r="M156" i="67"/>
  <c r="U134" i="74"/>
  <c r="E56" i="73"/>
  <c r="D57" i="73"/>
  <c r="AD33" i="72"/>
  <c r="AC34" i="72"/>
  <c r="AP2" i="74"/>
  <c r="AB18" i="72"/>
  <c r="AB11" i="72" s="1"/>
  <c r="AC27" i="72"/>
  <c r="AA3" i="73"/>
  <c r="AA6" i="73" s="1"/>
  <c r="Q28" i="72"/>
  <c r="P30" i="72"/>
  <c r="AD4" i="74"/>
  <c r="U377" i="67"/>
  <c r="U376" i="67"/>
  <c r="Q377" i="6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144" i="74" s="1"/>
  <c r="V73" i="56"/>
  <c r="V73" i="74" s="1"/>
  <c r="V111" i="56"/>
  <c r="V111" i="74" s="1"/>
  <c r="V69" i="56"/>
  <c r="V69" i="74" s="1"/>
  <c r="V64" i="56"/>
  <c r="V64" i="74" s="1"/>
  <c r="V148" i="56"/>
  <c r="V148" i="74" s="1"/>
  <c r="V100" i="56"/>
  <c r="V100" i="74" s="1"/>
  <c r="V139" i="56"/>
  <c r="V139" i="74" s="1"/>
  <c r="V127" i="56"/>
  <c r="V127" i="74" s="1"/>
  <c r="V66" i="56"/>
  <c r="V66" i="74" s="1"/>
  <c r="V87" i="56"/>
  <c r="V87" i="74" s="1"/>
  <c r="V136" i="56"/>
  <c r="V136" i="74" s="1"/>
  <c r="V60" i="56"/>
  <c r="V60" i="74" s="1"/>
  <c r="V117" i="56"/>
  <c r="V117" i="74" s="1"/>
  <c r="V120" i="56"/>
  <c r="V120" i="74" s="1"/>
  <c r="V96" i="56"/>
  <c r="V96" i="74" s="1"/>
  <c r="V94" i="56"/>
  <c r="V94" i="74" s="1"/>
  <c r="V75" i="56"/>
  <c r="V75" i="74" s="1"/>
  <c r="V108" i="56"/>
  <c r="V108" i="74" s="1"/>
  <c r="V114" i="56"/>
  <c r="V114" i="74" s="1"/>
  <c r="V106" i="56"/>
  <c r="V106" i="74" s="1"/>
  <c r="V130" i="56"/>
  <c r="V130" i="74" s="1"/>
  <c r="V81" i="56"/>
  <c r="V81" i="74" s="1"/>
  <c r="V118" i="56"/>
  <c r="V118" i="74" s="1"/>
  <c r="V88" i="56"/>
  <c r="V88" i="74" s="1"/>
  <c r="V142" i="56"/>
  <c r="V142" i="74" s="1"/>
  <c r="V82" i="56"/>
  <c r="V82" i="74" s="1"/>
  <c r="V123" i="56"/>
  <c r="V123" i="74" s="1"/>
  <c r="V76" i="56"/>
  <c r="V76" i="74" s="1"/>
  <c r="V93" i="56"/>
  <c r="V93" i="74" s="1"/>
  <c r="V151" i="56"/>
  <c r="V151" i="74" s="1"/>
  <c r="V63" i="56"/>
  <c r="V63" i="74" s="1"/>
  <c r="V126" i="56"/>
  <c r="V126" i="74" s="1"/>
  <c r="V147" i="56"/>
  <c r="V147" i="74" s="1"/>
  <c r="V102" i="56"/>
  <c r="V102" i="74" s="1"/>
  <c r="V109" i="56"/>
  <c r="V109" i="74" s="1"/>
  <c r="V79" i="56"/>
  <c r="V79" i="74" s="1"/>
  <c r="V129" i="56"/>
  <c r="V129" i="74" s="1"/>
  <c r="V121" i="56"/>
  <c r="V121" i="74" s="1"/>
  <c r="V112" i="56"/>
  <c r="V112" i="74" s="1"/>
  <c r="V90" i="56"/>
  <c r="V90" i="74" s="1"/>
  <c r="V72" i="56"/>
  <c r="V72" i="74" s="1"/>
  <c r="V99" i="56"/>
  <c r="V99" i="74" s="1"/>
  <c r="V85" i="56"/>
  <c r="V85" i="74" s="1"/>
  <c r="V84" i="56"/>
  <c r="V84" i="74" s="1"/>
  <c r="V132" i="56"/>
  <c r="V132" i="74" s="1"/>
  <c r="V105" i="56"/>
  <c r="V105" i="74" s="1"/>
  <c r="V97" i="56"/>
  <c r="V103" i="56"/>
  <c r="V103" i="74" s="1"/>
  <c r="V141" i="56"/>
  <c r="V141" i="74" s="1"/>
  <c r="V133" i="56"/>
  <c r="V133" i="74" s="1"/>
  <c r="V91" i="56"/>
  <c r="V91" i="74" s="1"/>
  <c r="V138" i="56"/>
  <c r="V138" i="74" s="1"/>
  <c r="V70" i="56"/>
  <c r="V70" i="74" s="1"/>
  <c r="V135" i="56"/>
  <c r="V135" i="74" s="1"/>
  <c r="V67" i="56"/>
  <c r="V67" i="74" s="1"/>
  <c r="V145" i="56"/>
  <c r="V61" i="56"/>
  <c r="V61" i="74" s="1"/>
  <c r="V115" i="56"/>
  <c r="V115" i="74" s="1"/>
  <c r="V150" i="56"/>
  <c r="V150" i="74" s="1"/>
  <c r="V124" i="56"/>
  <c r="V124" i="74" s="1"/>
  <c r="V78" i="56"/>
  <c r="V78" i="74" s="1"/>
  <c r="V153" i="56"/>
  <c r="V153" i="74" s="1"/>
  <c r="V154" i="56"/>
  <c r="V154" i="74" s="1"/>
  <c r="M162" i="61"/>
  <c r="M162" i="67"/>
  <c r="P378" i="61"/>
  <c r="Q382"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325" i="67" s="1"/>
  <c r="M121" i="61"/>
  <c r="M121" i="67"/>
  <c r="M129" i="61"/>
  <c r="M129" i="67"/>
  <c r="K164" i="61"/>
  <c r="K170" i="61" s="1"/>
  <c r="K165" i="67"/>
  <c r="L332" i="67"/>
  <c r="K334" i="67"/>
  <c r="K332" i="67"/>
  <c r="H383" i="67"/>
  <c r="D16" i="68" s="1"/>
  <c r="H384" i="67" s="1"/>
  <c r="V55" i="56"/>
  <c r="V55" i="74" s="1"/>
  <c r="V54" i="56"/>
  <c r="V54" i="74" s="1"/>
  <c r="V57" i="56"/>
  <c r="V57" i="74" s="1"/>
  <c r="V58" i="56"/>
  <c r="V58" i="74" s="1"/>
  <c r="V51" i="56"/>
  <c r="V51" i="74" s="1"/>
  <c r="V52" i="56"/>
  <c r="V52" i="74" s="1"/>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0" i="74" s="1"/>
  <c r="V16" i="56"/>
  <c r="V16" i="74" s="1"/>
  <c r="V22" i="56"/>
  <c r="V22" i="74" s="1"/>
  <c r="V34" i="56"/>
  <c r="V34" i="74" s="1"/>
  <c r="V37" i="56"/>
  <c r="V37" i="74" s="1"/>
  <c r="V18" i="56"/>
  <c r="V18" i="74" s="1"/>
  <c r="V36" i="56"/>
  <c r="V36" i="74" s="1"/>
  <c r="V42" i="56"/>
  <c r="V42" i="74" s="1"/>
  <c r="V48" i="56"/>
  <c r="V48" i="74" s="1"/>
  <c r="V33" i="56"/>
  <c r="V33" i="74" s="1"/>
  <c r="V12" i="56"/>
  <c r="V12" i="74" s="1"/>
  <c r="V21" i="56"/>
  <c r="V21" i="74" s="1"/>
  <c r="V19" i="56"/>
  <c r="V19" i="74" s="1"/>
  <c r="V46" i="56"/>
  <c r="V46" i="74" s="1"/>
  <c r="V43" i="56"/>
  <c r="V43" i="74" s="1"/>
  <c r="V27" i="56"/>
  <c r="V27" i="74" s="1"/>
  <c r="V31" i="56"/>
  <c r="V31" i="74" s="1"/>
  <c r="V9" i="56"/>
  <c r="V9" i="74" s="1"/>
  <c r="V25" i="56"/>
  <c r="V25" i="74" s="1"/>
  <c r="V39" i="56"/>
  <c r="V39" i="74" s="1"/>
  <c r="V28" i="56"/>
  <c r="V28" i="74" s="1"/>
  <c r="V15" i="56"/>
  <c r="V15" i="74" s="1"/>
  <c r="V24" i="56"/>
  <c r="V24" i="74" s="1"/>
  <c r="V30" i="56"/>
  <c r="V30" i="74" s="1"/>
  <c r="V45" i="56"/>
  <c r="V45" i="74" s="1"/>
  <c r="V40" i="56"/>
  <c r="V40" i="74" s="1"/>
  <c r="V13" i="56"/>
  <c r="V13" i="74" s="1"/>
  <c r="V49" i="56"/>
  <c r="V49" i="74" s="1"/>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31" i="67" l="1"/>
  <c r="M331" i="61"/>
  <c r="Q388" i="61"/>
  <c r="L21" i="69"/>
  <c r="L23" i="69"/>
  <c r="V6" i="74"/>
  <c r="L21" i="59"/>
  <c r="V7" i="74"/>
  <c r="L23" i="59"/>
  <c r="V98" i="56"/>
  <c r="V98" i="74" s="1"/>
  <c r="V97" i="74"/>
  <c r="V146" i="56"/>
  <c r="V146" i="74" s="1"/>
  <c r="V145" i="74"/>
  <c r="E57" i="73"/>
  <c r="D58" i="73"/>
  <c r="Q29" i="72"/>
  <c r="AE3" i="74"/>
  <c r="AD27" i="72"/>
  <c r="AB3" i="73"/>
  <c r="AB6" i="73" s="1"/>
  <c r="AQ2" i="74"/>
  <c r="AC18" i="72"/>
  <c r="AC11" i="72" s="1"/>
  <c r="AE33" i="72"/>
  <c r="AD34" i="72"/>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122" i="74" s="1"/>
  <c r="V83" i="56"/>
  <c r="M327" i="67"/>
  <c r="M327" i="61"/>
  <c r="M328" i="61"/>
  <c r="L169" i="61"/>
  <c r="L200" i="61"/>
  <c r="L197" i="61"/>
  <c r="L216" i="61"/>
  <c r="L194" i="61"/>
  <c r="L214" i="61"/>
  <c r="V125" i="56"/>
  <c r="V125" i="74" s="1"/>
  <c r="V116" i="56"/>
  <c r="V116" i="74" s="1"/>
  <c r="V62" i="56"/>
  <c r="V62" i="74" s="1"/>
  <c r="V71" i="56"/>
  <c r="V71" i="74" s="1"/>
  <c r="L183" i="61"/>
  <c r="L195" i="61"/>
  <c r="L203" i="61"/>
  <c r="L167" i="61"/>
  <c r="L189" i="61"/>
  <c r="L215" i="61"/>
  <c r="V134" i="56"/>
  <c r="V134" i="74" s="1"/>
  <c r="V152" i="56"/>
  <c r="V152" i="74" s="1"/>
  <c r="L170" i="61"/>
  <c r="L222" i="61" s="1"/>
  <c r="L172" i="61"/>
  <c r="L184" i="61"/>
  <c r="L211" i="61"/>
  <c r="L206" i="61"/>
  <c r="L201" i="61"/>
  <c r="L213" i="61"/>
  <c r="L171" i="61"/>
  <c r="L178" i="61"/>
  <c r="L207" i="61"/>
  <c r="L186" i="61"/>
  <c r="L209" i="61"/>
  <c r="L185" i="61"/>
  <c r="N152" i="61"/>
  <c r="V143" i="56"/>
  <c r="V143" i="74" s="1"/>
  <c r="V74" i="56"/>
  <c r="V74" i="74" s="1"/>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104" i="74" s="1"/>
  <c r="V80" i="56"/>
  <c r="V80" i="74" s="1"/>
  <c r="V77" i="56"/>
  <c r="V77" i="74" s="1"/>
  <c r="V89" i="56"/>
  <c r="V89" i="74" s="1"/>
  <c r="V107" i="56"/>
  <c r="V107" i="74" s="1"/>
  <c r="V95" i="56"/>
  <c r="V95" i="74" s="1"/>
  <c r="V128" i="56"/>
  <c r="V128" i="74" s="1"/>
  <c r="V65" i="56"/>
  <c r="V65" i="74" s="1"/>
  <c r="S218" i="61"/>
  <c r="S270" i="61" s="1"/>
  <c r="S382" i="61"/>
  <c r="V101" i="56"/>
  <c r="V101" i="74" s="1"/>
  <c r="V131" i="56"/>
  <c r="V131" i="74" s="1"/>
  <c r="V149" i="56"/>
  <c r="V149" i="74" s="1"/>
  <c r="L181" i="61"/>
  <c r="L179" i="61"/>
  <c r="L173" i="61"/>
  <c r="L176" i="61"/>
  <c r="L196" i="61"/>
  <c r="L210" i="61"/>
  <c r="L199" i="61"/>
  <c r="L212" i="61"/>
  <c r="L192" i="61"/>
  <c r="L204" i="61"/>
  <c r="L187" i="61"/>
  <c r="L205" i="61"/>
  <c r="V155" i="56"/>
  <c r="V155" i="74" s="1"/>
  <c r="V68" i="56"/>
  <c r="V68" i="74" s="1"/>
  <c r="V92" i="56"/>
  <c r="V92" i="74" s="1"/>
  <c r="V86" i="56"/>
  <c r="V86" i="74" s="1"/>
  <c r="V113" i="56"/>
  <c r="V113" i="74" s="1"/>
  <c r="V110" i="56"/>
  <c r="V110" i="74" s="1"/>
  <c r="V119" i="56"/>
  <c r="V119" i="74" s="1"/>
  <c r="V137" i="56"/>
  <c r="V137" i="74" s="1"/>
  <c r="V140" i="56"/>
  <c r="V140" i="74" s="1"/>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3" i="74" s="1"/>
  <c r="V59" i="56"/>
  <c r="V59" i="74" s="1"/>
  <c r="V56" i="56"/>
  <c r="V56" i="74" s="1"/>
  <c r="V14" i="56"/>
  <c r="V14" i="74" s="1"/>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V38" i="56"/>
  <c r="V38" i="74" s="1"/>
  <c r="T88" i="69"/>
  <c r="K60" i="67"/>
  <c r="V20" i="56"/>
  <c r="V20" i="74" s="1"/>
  <c r="V29" i="56"/>
  <c r="V29" i="74" s="1"/>
  <c r="V32" i="56"/>
  <c r="V32" i="74" s="1"/>
  <c r="V41" i="56"/>
  <c r="V41" i="74" s="1"/>
  <c r="V44" i="56"/>
  <c r="V44" i="74" s="1"/>
  <c r="R86" i="61"/>
  <c r="R102" i="61"/>
  <c r="R95" i="61"/>
  <c r="R76" i="61"/>
  <c r="R98" i="61"/>
  <c r="R74" i="61"/>
  <c r="R96" i="61"/>
  <c r="R75" i="61"/>
  <c r="P156" i="59"/>
  <c r="V50" i="56"/>
  <c r="V50" i="74" s="1"/>
  <c r="V35" i="56"/>
  <c r="V35" i="74" s="1"/>
  <c r="R85" i="61"/>
  <c r="R94" i="61"/>
  <c r="R108" i="61"/>
  <c r="R87" i="61"/>
  <c r="R106" i="61"/>
  <c r="R89" i="61"/>
  <c r="R107" i="61"/>
  <c r="R83" i="61"/>
  <c r="V11" i="56"/>
  <c r="V11" i="74" s="1"/>
  <c r="V47" i="56"/>
  <c r="V47" i="74" s="1"/>
  <c r="V17" i="56"/>
  <c r="V17" i="74" s="1"/>
  <c r="V26" i="56"/>
  <c r="V26" i="74" s="1"/>
  <c r="V23" i="56"/>
  <c r="V23" i="74" s="1"/>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V8" i="56"/>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V8" i="74"/>
  <c r="L22" i="59"/>
  <c r="N144" i="61"/>
  <c r="N144" i="67"/>
  <c r="N160" i="61"/>
  <c r="N160" i="67"/>
  <c r="N139" i="67"/>
  <c r="V83" i="74"/>
  <c r="Q30" i="72"/>
  <c r="AE4" i="74"/>
  <c r="R28" i="72"/>
  <c r="E58" i="73"/>
  <c r="D59" i="73"/>
  <c r="AF33" i="72"/>
  <c r="AE34" i="72"/>
  <c r="AR2" i="74"/>
  <c r="AC3" i="73"/>
  <c r="AC6" i="73" s="1"/>
  <c r="AE27" i="72"/>
  <c r="AD18" i="72"/>
  <c r="AD11" i="72" s="1"/>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94" i="74" s="1"/>
  <c r="W117" i="56"/>
  <c r="W117" i="74" s="1"/>
  <c r="W75" i="56"/>
  <c r="W75" i="74" s="1"/>
  <c r="W127" i="56"/>
  <c r="W127" i="74" s="1"/>
  <c r="W136" i="56"/>
  <c r="W136" i="74" s="1"/>
  <c r="W114" i="56"/>
  <c r="W114" i="74" s="1"/>
  <c r="W66" i="56"/>
  <c r="W66" i="74" s="1"/>
  <c r="W60" i="56"/>
  <c r="W60" i="74" s="1"/>
  <c r="W139" i="56"/>
  <c r="W139" i="74" s="1"/>
  <c r="W69" i="56"/>
  <c r="W69" i="74" s="1"/>
  <c r="W144" i="56"/>
  <c r="W144" i="74" s="1"/>
  <c r="W108" i="56"/>
  <c r="W108" i="74" s="1"/>
  <c r="W100" i="56"/>
  <c r="W100" i="74" s="1"/>
  <c r="W111" i="56"/>
  <c r="W111" i="74" s="1"/>
  <c r="W120" i="56"/>
  <c r="W120" i="74" s="1"/>
  <c r="W148" i="56"/>
  <c r="W148" i="74" s="1"/>
  <c r="W96" i="56"/>
  <c r="W96" i="74" s="1"/>
  <c r="W73" i="56"/>
  <c r="W73" i="74" s="1"/>
  <c r="W87" i="56"/>
  <c r="W87" i="74" s="1"/>
  <c r="W64" i="56"/>
  <c r="W64" i="74" s="1"/>
  <c r="W63" i="56"/>
  <c r="W63" i="74" s="1"/>
  <c r="W81" i="56"/>
  <c r="W81" i="74" s="1"/>
  <c r="W93" i="56"/>
  <c r="W93" i="74" s="1"/>
  <c r="W76" i="56"/>
  <c r="W76" i="74" s="1"/>
  <c r="W90" i="56"/>
  <c r="W90" i="74" s="1"/>
  <c r="W72" i="56"/>
  <c r="W72" i="74" s="1"/>
  <c r="W126" i="56"/>
  <c r="W126" i="74" s="1"/>
  <c r="W123" i="56"/>
  <c r="W123" i="74" s="1"/>
  <c r="W82" i="56"/>
  <c r="W82" i="74" s="1"/>
  <c r="W130" i="56"/>
  <c r="W130" i="74" s="1"/>
  <c r="W147" i="56"/>
  <c r="W147" i="74" s="1"/>
  <c r="W84" i="56"/>
  <c r="W84" i="74" s="1"/>
  <c r="W132" i="56"/>
  <c r="W132" i="74" s="1"/>
  <c r="W99" i="56"/>
  <c r="W99" i="74" s="1"/>
  <c r="W133" i="56"/>
  <c r="W133" i="74" s="1"/>
  <c r="W121" i="56"/>
  <c r="W121" i="74" s="1"/>
  <c r="W109" i="56"/>
  <c r="W109" i="74" s="1"/>
  <c r="W142" i="56"/>
  <c r="W142" i="74" s="1"/>
  <c r="W145" i="56"/>
  <c r="W78" i="56"/>
  <c r="W78" i="74" s="1"/>
  <c r="W151" i="56"/>
  <c r="W151" i="74" s="1"/>
  <c r="W88" i="56"/>
  <c r="W88" i="74" s="1"/>
  <c r="W103" i="56"/>
  <c r="W103" i="74" s="1"/>
  <c r="W112" i="56"/>
  <c r="W112" i="74" s="1"/>
  <c r="W141" i="56"/>
  <c r="W141" i="74" s="1"/>
  <c r="W67" i="56"/>
  <c r="W67" i="74" s="1"/>
  <c r="W70" i="56"/>
  <c r="W70" i="74" s="1"/>
  <c r="W124" i="56"/>
  <c r="W124" i="74" s="1"/>
  <c r="W138" i="56"/>
  <c r="W138" i="74" s="1"/>
  <c r="W105" i="56"/>
  <c r="W105" i="74" s="1"/>
  <c r="W118" i="56"/>
  <c r="W118" i="74" s="1"/>
  <c r="W129" i="56"/>
  <c r="W129" i="74" s="1"/>
  <c r="W85" i="56"/>
  <c r="W85" i="74" s="1"/>
  <c r="W91" i="56"/>
  <c r="W91" i="74" s="1"/>
  <c r="W61" i="56"/>
  <c r="W61" i="74" s="1"/>
  <c r="W135" i="56"/>
  <c r="W135" i="74" s="1"/>
  <c r="W106" i="56"/>
  <c r="W106" i="74" s="1"/>
  <c r="W150" i="56"/>
  <c r="W150" i="74" s="1"/>
  <c r="W102" i="56"/>
  <c r="W102" i="74" s="1"/>
  <c r="W79" i="56"/>
  <c r="W79" i="74" s="1"/>
  <c r="W97" i="56"/>
  <c r="W115" i="56"/>
  <c r="W154" i="56"/>
  <c r="W154" i="74" s="1"/>
  <c r="W153" i="56"/>
  <c r="W153" i="74" s="1"/>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325" i="61" s="1"/>
  <c r="N117" i="67"/>
  <c r="N325" i="67" s="1"/>
  <c r="N128" i="61"/>
  <c r="N128" i="67"/>
  <c r="N122" i="61"/>
  <c r="N122" i="67"/>
  <c r="N116" i="61"/>
  <c r="N116" i="67"/>
  <c r="N127" i="61"/>
  <c r="N127" i="67"/>
  <c r="N121" i="61"/>
  <c r="N121" i="67"/>
  <c r="N124" i="61"/>
  <c r="N124" i="67"/>
  <c r="N130" i="61"/>
  <c r="N130" i="67"/>
  <c r="N119" i="61"/>
  <c r="N328" i="61" s="1"/>
  <c r="N119" i="67"/>
  <c r="N115" i="61"/>
  <c r="N115" i="67"/>
  <c r="N126" i="61"/>
  <c r="N126" i="67"/>
  <c r="N118" i="61"/>
  <c r="N326" i="61" s="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4" i="74" s="1"/>
  <c r="W57" i="56"/>
  <c r="W57" i="74" s="1"/>
  <c r="W55" i="56"/>
  <c r="W55" i="74" s="1"/>
  <c r="W58" i="56"/>
  <c r="W58" i="74" s="1"/>
  <c r="W52" i="56"/>
  <c r="W52" i="74" s="1"/>
  <c r="W51" i="56"/>
  <c r="W51" i="74" s="1"/>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10" i="74" s="1"/>
  <c r="W43" i="56"/>
  <c r="W43" i="74" s="1"/>
  <c r="W34" i="56"/>
  <c r="W34" i="74" s="1"/>
  <c r="W37" i="56"/>
  <c r="W37" i="74" s="1"/>
  <c r="W49" i="56"/>
  <c r="W49" i="74" s="1"/>
  <c r="W21" i="56"/>
  <c r="W21" i="74" s="1"/>
  <c r="W36" i="56"/>
  <c r="W36" i="74" s="1"/>
  <c r="W42" i="56"/>
  <c r="W42" i="74" s="1"/>
  <c r="W46" i="56"/>
  <c r="W46" i="74" s="1"/>
  <c r="W48" i="56"/>
  <c r="W48" i="74" s="1"/>
  <c r="W16" i="56"/>
  <c r="W16" i="74" s="1"/>
  <c r="W12" i="56"/>
  <c r="W12" i="74" s="1"/>
  <c r="W31" i="56"/>
  <c r="W31" i="74" s="1"/>
  <c r="W24" i="56"/>
  <c r="W24" i="74" s="1"/>
  <c r="W25" i="56"/>
  <c r="W25" i="74" s="1"/>
  <c r="W40" i="56"/>
  <c r="W40" i="74" s="1"/>
  <c r="W15" i="56"/>
  <c r="W15" i="74" s="1"/>
  <c r="W39" i="56"/>
  <c r="W39" i="74" s="1"/>
  <c r="W45" i="56"/>
  <c r="W45" i="74" s="1"/>
  <c r="W13" i="56"/>
  <c r="W13" i="74" s="1"/>
  <c r="W33" i="56"/>
  <c r="W33" i="74" s="1"/>
  <c r="W27" i="56"/>
  <c r="W27" i="74" s="1"/>
  <c r="W9" i="56"/>
  <c r="W9" i="74" s="1"/>
  <c r="W30" i="56"/>
  <c r="W30" i="74" s="1"/>
  <c r="W19" i="56"/>
  <c r="W19" i="74" s="1"/>
  <c r="W22" i="56"/>
  <c r="W22" i="74" s="1"/>
  <c r="W18" i="56"/>
  <c r="W18" i="74" s="1"/>
  <c r="W28" i="56"/>
  <c r="W28" i="74" s="1"/>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31" i="61" l="1"/>
  <c r="N331" i="67"/>
  <c r="M23" i="69"/>
  <c r="M21" i="69"/>
  <c r="W7" i="74"/>
  <c r="M23" i="59"/>
  <c r="W6" i="74"/>
  <c r="M21" i="59"/>
  <c r="M346" i="67"/>
  <c r="M358" i="67" s="1"/>
  <c r="T388" i="61"/>
  <c r="W388" i="67"/>
  <c r="W116" i="56"/>
  <c r="W116" i="74" s="1"/>
  <c r="W115" i="74"/>
  <c r="W146" i="56"/>
  <c r="W146" i="74" s="1"/>
  <c r="W145" i="74"/>
  <c r="W98" i="56"/>
  <c r="W98" i="74" s="1"/>
  <c r="W97" i="74"/>
  <c r="AD3" i="73"/>
  <c r="AD6" i="73" s="1"/>
  <c r="AF27" i="72"/>
  <c r="AE18" i="72"/>
  <c r="AE11" i="72" s="1"/>
  <c r="AS2" i="74"/>
  <c r="AF34" i="72"/>
  <c r="AG33" i="72"/>
  <c r="E59" i="73"/>
  <c r="D60" i="73"/>
  <c r="AF3" i="74"/>
  <c r="R29" i="72"/>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W62" i="74" s="1"/>
  <c r="H64" i="58"/>
  <c r="H42" i="68"/>
  <c r="L295" i="61"/>
  <c r="W86" i="56"/>
  <c r="W110" i="56"/>
  <c r="K299" i="61"/>
  <c r="L291" i="61"/>
  <c r="G82" i="58"/>
  <c r="H65" i="58"/>
  <c r="H48" i="58"/>
  <c r="W155" i="56"/>
  <c r="W155" i="74" s="1"/>
  <c r="H68" i="58"/>
  <c r="H33" i="68"/>
  <c r="H71" i="58"/>
  <c r="W92" i="56"/>
  <c r="W113" i="56"/>
  <c r="W119" i="56"/>
  <c r="W119" i="74" s="1"/>
  <c r="W71" i="56"/>
  <c r="W71" i="74" s="1"/>
  <c r="W134" i="56"/>
  <c r="W134" i="74" s="1"/>
  <c r="W68" i="56"/>
  <c r="W89" i="56"/>
  <c r="W107" i="56"/>
  <c r="W107" i="74" s="1"/>
  <c r="W83" i="56"/>
  <c r="W122" i="56"/>
  <c r="W122" i="74" s="1"/>
  <c r="W77" i="56"/>
  <c r="W104" i="56"/>
  <c r="W104" i="74" s="1"/>
  <c r="W143" i="56"/>
  <c r="W143" i="74" s="1"/>
  <c r="W131" i="56"/>
  <c r="W131" i="74" s="1"/>
  <c r="W74" i="56"/>
  <c r="W74" i="74" s="1"/>
  <c r="W152" i="56"/>
  <c r="W152" i="74" s="1"/>
  <c r="W101" i="56"/>
  <c r="W101" i="74" s="1"/>
  <c r="W140" i="56"/>
  <c r="W140" i="74" s="1"/>
  <c r="W137" i="56"/>
  <c r="W137" i="74" s="1"/>
  <c r="W95" i="56"/>
  <c r="W95" i="74" s="1"/>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65" i="74" s="1"/>
  <c r="W149" i="56"/>
  <c r="W149" i="74" s="1"/>
  <c r="W128" i="56"/>
  <c r="W128" i="74" s="1"/>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W56" i="74" s="1"/>
  <c r="M341" i="67"/>
  <c r="M365" i="67" s="1"/>
  <c r="M338" i="67"/>
  <c r="M350" i="67" s="1"/>
  <c r="M345" i="67"/>
  <c r="M357" i="67" s="1"/>
  <c r="W53" i="56"/>
  <c r="W53" i="74" s="1"/>
  <c r="W59" i="56"/>
  <c r="W59" i="74" s="1"/>
  <c r="M339" i="67"/>
  <c r="M351" i="67" s="1"/>
  <c r="M340" i="67"/>
  <c r="M364" i="67" s="1"/>
  <c r="M344" i="67"/>
  <c r="M356" i="67" s="1"/>
  <c r="M342" i="67"/>
  <c r="M354" i="67" s="1"/>
  <c r="M347" i="67"/>
  <c r="M359" i="67" s="1"/>
  <c r="M343" i="67"/>
  <c r="M355" i="67" s="1"/>
  <c r="S382" i="67"/>
  <c r="S381" i="67"/>
  <c r="S68" i="67"/>
  <c r="S67" i="67"/>
  <c r="P19" i="66"/>
  <c r="S66" i="67"/>
  <c r="N34" i="66"/>
  <c r="T3" i="67" s="1"/>
  <c r="O33" i="66"/>
  <c r="W23" i="56"/>
  <c r="W23" i="74" s="1"/>
  <c r="I33" i="68"/>
  <c r="W14" i="56"/>
  <c r="W14" i="74" s="1"/>
  <c r="L183" i="69"/>
  <c r="L18" i="69" s="1"/>
  <c r="L76" i="69"/>
  <c r="L14" i="69" s="1"/>
  <c r="L183" i="59"/>
  <c r="L18" i="59" s="1"/>
  <c r="H39" i="68"/>
  <c r="K366" i="67"/>
  <c r="W29" i="56"/>
  <c r="W29" i="74" s="1"/>
  <c r="M347" i="61"/>
  <c r="M359" i="61" s="1"/>
  <c r="L354" i="61"/>
  <c r="W20" i="56"/>
  <c r="W20" i="74" s="1"/>
  <c r="W47" i="56"/>
  <c r="W47" i="74" s="1"/>
  <c r="W50" i="56"/>
  <c r="W50" i="74" s="1"/>
  <c r="L281" i="61"/>
  <c r="W26" i="56"/>
  <c r="W26" i="74" s="1"/>
  <c r="W32" i="56"/>
  <c r="W32" i="74" s="1"/>
  <c r="W41" i="56"/>
  <c r="W41" i="74" s="1"/>
  <c r="W38" i="56"/>
  <c r="W38" i="74" s="1"/>
  <c r="L280" i="61"/>
  <c r="W44" i="56"/>
  <c r="W44" i="74" s="1"/>
  <c r="U88" i="69"/>
  <c r="W11" i="56"/>
  <c r="W11" i="74" s="1"/>
  <c r="W17" i="56"/>
  <c r="W17" i="74" s="1"/>
  <c r="W35" i="56"/>
  <c r="W35" i="74" s="1"/>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W8" i="56"/>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W8" i="74"/>
  <c r="M22" i="59"/>
  <c r="O160" i="67"/>
  <c r="X388" i="67"/>
  <c r="O144" i="67"/>
  <c r="O150" i="67"/>
  <c r="U388" i="61"/>
  <c r="O160" i="61"/>
  <c r="O150" i="61"/>
  <c r="O144" i="61"/>
  <c r="O141" i="67"/>
  <c r="W89" i="74"/>
  <c r="O134" i="67"/>
  <c r="W68" i="74"/>
  <c r="O149" i="61"/>
  <c r="W113" i="74"/>
  <c r="O140" i="67"/>
  <c r="W86" i="74"/>
  <c r="O138" i="67"/>
  <c r="W80" i="74"/>
  <c r="O148" i="67"/>
  <c r="W110" i="74"/>
  <c r="O139" i="61"/>
  <c r="W83" i="74"/>
  <c r="O142" i="61"/>
  <c r="W92" i="74"/>
  <c r="O137" i="67"/>
  <c r="W77" i="74"/>
  <c r="O153" i="67"/>
  <c r="W125" i="74"/>
  <c r="E60" i="73"/>
  <c r="D61" i="73"/>
  <c r="AF4" i="74"/>
  <c r="R30" i="72"/>
  <c r="S28" i="72"/>
  <c r="AH33" i="72"/>
  <c r="AG34" i="72"/>
  <c r="AG27" i="72"/>
  <c r="AF18" i="72"/>
  <c r="AF11" i="72" s="1"/>
  <c r="AT2" i="74"/>
  <c r="AE3" i="73"/>
  <c r="AE6" i="73" s="1"/>
  <c r="Y377" i="67"/>
  <c r="Y376" i="67"/>
  <c r="V15" i="61"/>
  <c r="V68" i="61" s="1"/>
  <c r="V376" i="61"/>
  <c r="V377" i="6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9" i="74" s="1"/>
  <c r="X66" i="56"/>
  <c r="X66" i="74" s="1"/>
  <c r="X111" i="56"/>
  <c r="X111" i="74" s="1"/>
  <c r="X108" i="56"/>
  <c r="X108" i="74" s="1"/>
  <c r="X127" i="56"/>
  <c r="X127" i="74" s="1"/>
  <c r="X96" i="56"/>
  <c r="X96" i="74" s="1"/>
  <c r="X136" i="56"/>
  <c r="X136" i="74" s="1"/>
  <c r="X60" i="56"/>
  <c r="X60" i="74" s="1"/>
  <c r="X114" i="56"/>
  <c r="X114" i="74" s="1"/>
  <c r="X144" i="56"/>
  <c r="X144" i="74" s="1"/>
  <c r="X94" i="56"/>
  <c r="X94" i="74" s="1"/>
  <c r="X73" i="56"/>
  <c r="X73" i="74" s="1"/>
  <c r="X139" i="56"/>
  <c r="X139" i="74" s="1"/>
  <c r="X148" i="56"/>
  <c r="X148" i="74" s="1"/>
  <c r="X120" i="56"/>
  <c r="X120" i="74" s="1"/>
  <c r="X75" i="56"/>
  <c r="X75" i="74" s="1"/>
  <c r="X117" i="56"/>
  <c r="X117" i="74" s="1"/>
  <c r="X64" i="56"/>
  <c r="X64" i="74" s="1"/>
  <c r="X87" i="56"/>
  <c r="X87" i="74" s="1"/>
  <c r="X100" i="56"/>
  <c r="X100" i="74" s="1"/>
  <c r="X76" i="56"/>
  <c r="X76" i="74" s="1"/>
  <c r="X93" i="56"/>
  <c r="X93" i="74" s="1"/>
  <c r="X88" i="56"/>
  <c r="X82" i="56"/>
  <c r="X82" i="74" s="1"/>
  <c r="X72" i="56"/>
  <c r="X72" i="74" s="1"/>
  <c r="X63" i="56"/>
  <c r="X63" i="74" s="1"/>
  <c r="X126" i="56"/>
  <c r="X126" i="74" s="1"/>
  <c r="X79" i="56"/>
  <c r="X79" i="74" s="1"/>
  <c r="X78" i="56"/>
  <c r="X78" i="74" s="1"/>
  <c r="X81" i="56"/>
  <c r="X81" i="74" s="1"/>
  <c r="X118" i="56"/>
  <c r="X118" i="74" s="1"/>
  <c r="X142" i="56"/>
  <c r="X142" i="74" s="1"/>
  <c r="X145" i="56"/>
  <c r="X145" i="74" s="1"/>
  <c r="X67" i="56"/>
  <c r="X151" i="56"/>
  <c r="X151" i="74" s="1"/>
  <c r="X124" i="56"/>
  <c r="X124" i="74" s="1"/>
  <c r="X130" i="56"/>
  <c r="X130" i="74" s="1"/>
  <c r="X70" i="56"/>
  <c r="X70" i="74" s="1"/>
  <c r="X129" i="56"/>
  <c r="X129" i="74" s="1"/>
  <c r="X103" i="56"/>
  <c r="X103" i="74" s="1"/>
  <c r="X141" i="56"/>
  <c r="X141" i="74" s="1"/>
  <c r="X102" i="56"/>
  <c r="X102" i="74" s="1"/>
  <c r="X133" i="56"/>
  <c r="X133" i="74" s="1"/>
  <c r="X147" i="56"/>
  <c r="X147" i="74" s="1"/>
  <c r="X112" i="56"/>
  <c r="X112" i="74" s="1"/>
  <c r="X123" i="56"/>
  <c r="X123" i="74" s="1"/>
  <c r="X90" i="56"/>
  <c r="X90" i="74" s="1"/>
  <c r="X106" i="56"/>
  <c r="X106" i="74" s="1"/>
  <c r="X99" i="56"/>
  <c r="X99" i="74" s="1"/>
  <c r="X138" i="56"/>
  <c r="X138" i="74" s="1"/>
  <c r="X85" i="56"/>
  <c r="X85" i="74" s="1"/>
  <c r="X61" i="56"/>
  <c r="X84" i="56"/>
  <c r="X84" i="74" s="1"/>
  <c r="X109" i="56"/>
  <c r="X109" i="74" s="1"/>
  <c r="X121" i="56"/>
  <c r="X115" i="56"/>
  <c r="X115" i="74" s="1"/>
  <c r="X135" i="56"/>
  <c r="X135" i="74" s="1"/>
  <c r="X132" i="56"/>
  <c r="X132" i="74" s="1"/>
  <c r="X105" i="56"/>
  <c r="X105" i="74" s="1"/>
  <c r="X97" i="56"/>
  <c r="X97" i="74" s="1"/>
  <c r="X91" i="56"/>
  <c r="X91" i="74" s="1"/>
  <c r="X150" i="56"/>
  <c r="X150" i="74" s="1"/>
  <c r="X154" i="56"/>
  <c r="X154" i="74" s="1"/>
  <c r="X153" i="56"/>
  <c r="X153" i="74" s="1"/>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325" i="61" s="1"/>
  <c r="O117" i="67"/>
  <c r="O325" i="67" s="1"/>
  <c r="O122" i="61"/>
  <c r="O122" i="67"/>
  <c r="O127" i="61"/>
  <c r="O127" i="67"/>
  <c r="O121" i="61"/>
  <c r="O121" i="67"/>
  <c r="O116" i="61"/>
  <c r="O116" i="67"/>
  <c r="O115" i="61"/>
  <c r="O115" i="67"/>
  <c r="O124" i="61"/>
  <c r="O124" i="67"/>
  <c r="O120" i="61"/>
  <c r="O120" i="67"/>
  <c r="O118" i="61"/>
  <c r="O118" i="67"/>
  <c r="O125" i="61"/>
  <c r="O125" i="67"/>
  <c r="O119" i="61"/>
  <c r="O328" i="61" s="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7" i="74" s="1"/>
  <c r="X55" i="56"/>
  <c r="X55" i="74" s="1"/>
  <c r="X58" i="56"/>
  <c r="X58" i="74" s="1"/>
  <c r="X54" i="56"/>
  <c r="X54" i="74" s="1"/>
  <c r="X51" i="56"/>
  <c r="X51" i="74" s="1"/>
  <c r="X52" i="56"/>
  <c r="X52" i="74" s="1"/>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10" i="74" s="1"/>
  <c r="X30" i="56"/>
  <c r="X30" i="74" s="1"/>
  <c r="X16" i="56"/>
  <c r="X16" i="74" s="1"/>
  <c r="X12" i="56"/>
  <c r="X12" i="74" s="1"/>
  <c r="X37" i="56"/>
  <c r="X37" i="74" s="1"/>
  <c r="X9" i="56"/>
  <c r="X9" i="74" s="1"/>
  <c r="X25" i="56"/>
  <c r="X25" i="74" s="1"/>
  <c r="X42" i="56"/>
  <c r="X42" i="74" s="1"/>
  <c r="X48" i="56"/>
  <c r="X48" i="74" s="1"/>
  <c r="X49" i="56"/>
  <c r="X49" i="74" s="1"/>
  <c r="X39" i="56"/>
  <c r="X39" i="74" s="1"/>
  <c r="X19" i="56"/>
  <c r="X19" i="74" s="1"/>
  <c r="X46" i="56"/>
  <c r="X46" i="74" s="1"/>
  <c r="X43" i="56"/>
  <c r="X43" i="74" s="1"/>
  <c r="X27" i="56"/>
  <c r="X27" i="74" s="1"/>
  <c r="X34" i="56"/>
  <c r="X34" i="74" s="1"/>
  <c r="X21" i="56"/>
  <c r="X21" i="74" s="1"/>
  <c r="X28" i="56"/>
  <c r="X28" i="74" s="1"/>
  <c r="X15" i="56"/>
  <c r="X15" i="74" s="1"/>
  <c r="X13" i="56"/>
  <c r="X13" i="74" s="1"/>
  <c r="X33" i="56"/>
  <c r="X33" i="74" s="1"/>
  <c r="X24" i="56"/>
  <c r="X24" i="74" s="1"/>
  <c r="X45" i="56"/>
  <c r="X45" i="74" s="1"/>
  <c r="X31" i="56"/>
  <c r="X31" i="74" s="1"/>
  <c r="X36" i="56"/>
  <c r="X36" i="74" s="1"/>
  <c r="X40" i="56"/>
  <c r="X40" i="74" s="1"/>
  <c r="X22" i="56"/>
  <c r="X22" i="74" s="1"/>
  <c r="X18" i="56"/>
  <c r="X18" i="74" s="1"/>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V382"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31" i="67" l="1"/>
  <c r="O331" i="61"/>
  <c r="N21" i="69"/>
  <c r="N23" i="69"/>
  <c r="X6" i="74"/>
  <c r="N21" i="59"/>
  <c r="X7" i="74"/>
  <c r="N23" i="59"/>
  <c r="V388" i="61"/>
  <c r="X122" i="56"/>
  <c r="X122" i="74" s="1"/>
  <c r="X121" i="74"/>
  <c r="X89" i="56"/>
  <c r="X89" i="74" s="1"/>
  <c r="X88" i="74"/>
  <c r="X68" i="56"/>
  <c r="X68" i="74" s="1"/>
  <c r="X67" i="74"/>
  <c r="X62" i="56"/>
  <c r="X62" i="74" s="1"/>
  <c r="X61" i="74"/>
  <c r="AH34" i="72"/>
  <c r="AI33" i="72"/>
  <c r="S29" i="72"/>
  <c r="AG3" i="74"/>
  <c r="E61" i="73"/>
  <c r="D62" i="73"/>
  <c r="AH27" i="72"/>
  <c r="AU2" i="74"/>
  <c r="AG18" i="72"/>
  <c r="AG11" i="72" s="1"/>
  <c r="AF3" i="73"/>
  <c r="AF6" i="73" s="1"/>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X146" i="56"/>
  <c r="X98" i="56"/>
  <c r="X116" i="56"/>
  <c r="X116" i="74" s="1"/>
  <c r="X119" i="56"/>
  <c r="X71" i="56"/>
  <c r="X71" i="74"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P148" i="61"/>
  <c r="P135" i="61"/>
  <c r="P134" i="61"/>
  <c r="X65" i="56"/>
  <c r="X65" i="74" s="1"/>
  <c r="X149" i="56"/>
  <c r="X149" i="74" s="1"/>
  <c r="W218" i="61"/>
  <c r="W270" i="61" s="1"/>
  <c r="X140" i="56"/>
  <c r="X140" i="74" s="1"/>
  <c r="X128" i="56"/>
  <c r="X128" i="74" s="1"/>
  <c r="X107" i="56"/>
  <c r="X107" i="74" s="1"/>
  <c r="X104" i="56"/>
  <c r="X104" i="74" s="1"/>
  <c r="X125" i="56"/>
  <c r="X125" i="74" s="1"/>
  <c r="X143" i="56"/>
  <c r="X143" i="74" s="1"/>
  <c r="X80" i="56"/>
  <c r="X80" i="74" s="1"/>
  <c r="X83" i="56"/>
  <c r="X83" i="74" s="1"/>
  <c r="X101" i="56"/>
  <c r="X101" i="74" s="1"/>
  <c r="X74" i="56"/>
  <c r="X74" i="74" s="1"/>
  <c r="X155" i="56"/>
  <c r="X155" i="74" s="1"/>
  <c r="X86" i="56"/>
  <c r="X86" i="74" s="1"/>
  <c r="X134" i="56"/>
  <c r="X134" i="74" s="1"/>
  <c r="X152" i="56"/>
  <c r="X152" i="74" s="1"/>
  <c r="X95" i="56"/>
  <c r="X95" i="74" s="1"/>
  <c r="X137" i="56"/>
  <c r="X137" i="74" s="1"/>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9" i="74" s="1"/>
  <c r="X56" i="56"/>
  <c r="X56" i="74" s="1"/>
  <c r="X53" i="56"/>
  <c r="X53" i="74" s="1"/>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X32" i="56"/>
  <c r="X32" i="74" s="1"/>
  <c r="N346" i="61"/>
  <c r="X14" i="56"/>
  <c r="X14" i="74" s="1"/>
  <c r="N341" i="61"/>
  <c r="N344" i="61"/>
  <c r="X47" i="56"/>
  <c r="X47" i="74" s="1"/>
  <c r="N339" i="61"/>
  <c r="N347" i="61"/>
  <c r="N338" i="61"/>
  <c r="N345" i="61"/>
  <c r="O165" i="67"/>
  <c r="O182" i="67" s="1"/>
  <c r="X41" i="56"/>
  <c r="X41" i="74" s="1"/>
  <c r="X29" i="56"/>
  <c r="X29" i="74" s="1"/>
  <c r="V88" i="69"/>
  <c r="R84" i="69"/>
  <c r="N80" i="69"/>
  <c r="X35" i="56"/>
  <c r="X35" i="74" s="1"/>
  <c r="X20" i="56"/>
  <c r="X20" i="74" s="1"/>
  <c r="X38" i="56"/>
  <c r="X38" i="74" s="1"/>
  <c r="X90" i="69"/>
  <c r="T86" i="69"/>
  <c r="P82" i="69"/>
  <c r="X44" i="56"/>
  <c r="X44" i="74" s="1"/>
  <c r="X50" i="56"/>
  <c r="X50" i="74" s="1"/>
  <c r="X11" i="56"/>
  <c r="X11" i="74" s="1"/>
  <c r="V381" i="61"/>
  <c r="U87" i="69"/>
  <c r="Q83" i="69"/>
  <c r="X23" i="56"/>
  <c r="X23" i="74" s="1"/>
  <c r="X26" i="56"/>
  <c r="X26" i="74" s="1"/>
  <c r="X17" i="56"/>
  <c r="X17" i="74" s="1"/>
  <c r="J34" i="58"/>
  <c r="N275" i="61"/>
  <c r="R84" i="59"/>
  <c r="N271" i="61"/>
  <c r="N277" i="61"/>
  <c r="N282" i="61"/>
  <c r="N280" i="61"/>
  <c r="N285" i="61"/>
  <c r="Q83" i="59"/>
  <c r="O81" i="59"/>
  <c r="P82" i="59"/>
  <c r="X8" i="56"/>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N22" i="69" l="1"/>
  <c r="X8" i="74"/>
  <c r="N22" i="59"/>
  <c r="P152" i="61"/>
  <c r="P152" i="67"/>
  <c r="P134" i="67"/>
  <c r="P141" i="61"/>
  <c r="P132" i="61"/>
  <c r="P141" i="67"/>
  <c r="P132" i="67"/>
  <c r="P160" i="67"/>
  <c r="X146" i="74"/>
  <c r="P142" i="61"/>
  <c r="X92" i="74"/>
  <c r="P151" i="61"/>
  <c r="X119" i="74"/>
  <c r="P148" i="67"/>
  <c r="X110" i="74"/>
  <c r="P155" i="61"/>
  <c r="X131" i="74"/>
  <c r="P137" i="61"/>
  <c r="X77" i="74"/>
  <c r="P144" i="67"/>
  <c r="X98" i="74"/>
  <c r="P149" i="67"/>
  <c r="X113" i="74"/>
  <c r="AV2" i="74"/>
  <c r="AG3" i="73"/>
  <c r="AG6" i="73" s="1"/>
  <c r="AH18" i="72"/>
  <c r="AH11" i="72" s="1"/>
  <c r="AI27" i="72"/>
  <c r="E62" i="73"/>
  <c r="D63" i="73"/>
  <c r="AJ33" i="72"/>
  <c r="AI34" i="72"/>
  <c r="AG4" i="74"/>
  <c r="T28" i="72"/>
  <c r="S30" i="72"/>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08" i="74" s="1"/>
  <c r="Y120" i="56"/>
  <c r="Y120" i="74" s="1"/>
  <c r="Y136" i="56"/>
  <c r="Y136" i="74" s="1"/>
  <c r="Y60" i="56"/>
  <c r="Y60" i="74" s="1"/>
  <c r="Y75" i="56"/>
  <c r="Y75" i="74" s="1"/>
  <c r="Y148" i="56"/>
  <c r="Y148" i="74" s="1"/>
  <c r="Y111" i="56"/>
  <c r="Y111" i="74" s="1"/>
  <c r="Y139" i="56"/>
  <c r="Y139" i="74" s="1"/>
  <c r="Y94" i="56"/>
  <c r="Y94" i="74" s="1"/>
  <c r="Y69" i="56"/>
  <c r="Y69" i="74" s="1"/>
  <c r="Y66" i="56"/>
  <c r="Y66" i="74" s="1"/>
  <c r="Y64" i="56"/>
  <c r="Y64" i="74" s="1"/>
  <c r="Y114" i="56"/>
  <c r="Y114" i="74" s="1"/>
  <c r="Y100" i="56"/>
  <c r="Y100" i="74" s="1"/>
  <c r="Y87" i="56"/>
  <c r="Y87" i="74" s="1"/>
  <c r="Y96" i="56"/>
  <c r="Y96" i="74" s="1"/>
  <c r="Y73" i="56"/>
  <c r="Y73" i="74" s="1"/>
  <c r="Y127" i="56"/>
  <c r="Y127" i="74" s="1"/>
  <c r="Y144" i="56"/>
  <c r="Y144" i="74" s="1"/>
  <c r="Y117" i="56"/>
  <c r="Y117" i="74" s="1"/>
  <c r="Y81" i="56"/>
  <c r="Y81" i="74" s="1"/>
  <c r="Y82" i="56"/>
  <c r="Y82" i="74" s="1"/>
  <c r="Y76" i="56"/>
  <c r="Y76" i="74" s="1"/>
  <c r="Y84" i="56"/>
  <c r="Y84" i="74" s="1"/>
  <c r="Y126" i="56"/>
  <c r="Y126" i="74" s="1"/>
  <c r="Y78" i="56"/>
  <c r="Y78" i="74" s="1"/>
  <c r="Y118" i="56"/>
  <c r="Y118" i="74" s="1"/>
  <c r="Y147" i="56"/>
  <c r="Y147" i="74" s="1"/>
  <c r="Y90" i="56"/>
  <c r="Y90" i="74" s="1"/>
  <c r="Y142" i="56"/>
  <c r="Y142" i="74" s="1"/>
  <c r="Y130" i="56"/>
  <c r="Y130" i="74" s="1"/>
  <c r="Y112" i="56"/>
  <c r="Y112" i="74" s="1"/>
  <c r="Y85" i="56"/>
  <c r="Y85" i="74" s="1"/>
  <c r="Y91" i="56"/>
  <c r="Y91" i="74" s="1"/>
  <c r="Y88" i="56"/>
  <c r="Y138" i="56"/>
  <c r="Y138" i="74" s="1"/>
  <c r="Y106" i="56"/>
  <c r="Y106" i="74" s="1"/>
  <c r="Y103" i="56"/>
  <c r="Y103" i="74" s="1"/>
  <c r="Y79" i="56"/>
  <c r="Y79" i="74" s="1"/>
  <c r="Y102" i="56"/>
  <c r="Y102" i="74" s="1"/>
  <c r="Y99" i="56"/>
  <c r="Y99" i="74" s="1"/>
  <c r="Y109" i="56"/>
  <c r="Y109" i="74" s="1"/>
  <c r="Y63" i="56"/>
  <c r="Y63" i="74" s="1"/>
  <c r="Y123" i="56"/>
  <c r="Y123" i="74" s="1"/>
  <c r="Y145" i="56"/>
  <c r="Y145" i="74" s="1"/>
  <c r="Y70" i="56"/>
  <c r="Y70" i="74" s="1"/>
  <c r="Y93" i="56"/>
  <c r="Y93" i="74" s="1"/>
  <c r="Y151" i="56"/>
  <c r="Y151" i="74" s="1"/>
  <c r="Y124" i="56"/>
  <c r="Y124" i="74" s="1"/>
  <c r="Y133" i="56"/>
  <c r="Y133" i="74" s="1"/>
  <c r="Y141" i="56"/>
  <c r="Y141" i="74" s="1"/>
  <c r="Y97" i="56"/>
  <c r="Y97" i="74" s="1"/>
  <c r="Y129" i="56"/>
  <c r="Y129" i="74" s="1"/>
  <c r="Y132" i="56"/>
  <c r="Y132" i="74" s="1"/>
  <c r="Y67" i="56"/>
  <c r="Y135" i="56"/>
  <c r="Y135" i="74" s="1"/>
  <c r="Y105" i="56"/>
  <c r="Y105" i="74" s="1"/>
  <c r="Y72" i="56"/>
  <c r="Y72" i="74" s="1"/>
  <c r="Y61" i="56"/>
  <c r="Y61" i="74" s="1"/>
  <c r="Y115" i="56"/>
  <c r="Y115" i="74" s="1"/>
  <c r="Y150" i="56"/>
  <c r="Y150" i="74" s="1"/>
  <c r="Y121" i="56"/>
  <c r="Y121" i="74" s="1"/>
  <c r="Y153" i="56"/>
  <c r="Y153" i="74" s="1"/>
  <c r="Y154" i="56"/>
  <c r="Y154" i="74" s="1"/>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325" i="61" s="1"/>
  <c r="P117" i="67"/>
  <c r="P325" i="67" s="1"/>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7" i="74" s="1"/>
  <c r="Y55" i="56"/>
  <c r="Y55" i="74" s="1"/>
  <c r="Y54" i="56"/>
  <c r="Y54" i="74" s="1"/>
  <c r="Y58" i="56"/>
  <c r="Y58" i="74" s="1"/>
  <c r="Y52" i="56"/>
  <c r="Y52" i="74" s="1"/>
  <c r="Y51" i="56"/>
  <c r="Y51" i="74" s="1"/>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10" i="74" s="1"/>
  <c r="Y42" i="56"/>
  <c r="Y42" i="74" s="1"/>
  <c r="Y48" i="56"/>
  <c r="Y48" i="74" s="1"/>
  <c r="Y30" i="56"/>
  <c r="Y30" i="74" s="1"/>
  <c r="Y37" i="56"/>
  <c r="Y37" i="74" s="1"/>
  <c r="Y49" i="56"/>
  <c r="Y49" i="74" s="1"/>
  <c r="Y39" i="56"/>
  <c r="Y39" i="74" s="1"/>
  <c r="Y21" i="56"/>
  <c r="Y21" i="74" s="1"/>
  <c r="Y19" i="56"/>
  <c r="Y19" i="74" s="1"/>
  <c r="Y22" i="56"/>
  <c r="Y22" i="74" s="1"/>
  <c r="Y34" i="56"/>
  <c r="Y34" i="74" s="1"/>
  <c r="Y27" i="56"/>
  <c r="Y27" i="74" s="1"/>
  <c r="Y18" i="56"/>
  <c r="Y18" i="74" s="1"/>
  <c r="Y24" i="56"/>
  <c r="Y24" i="74" s="1"/>
  <c r="Y16" i="56"/>
  <c r="Y16" i="74" s="1"/>
  <c r="Y12" i="56"/>
  <c r="Y12" i="74" s="1"/>
  <c r="Y36" i="56"/>
  <c r="Y36" i="74" s="1"/>
  <c r="Y40" i="56"/>
  <c r="Y40" i="74" s="1"/>
  <c r="Y13" i="56"/>
  <c r="Y13" i="74" s="1"/>
  <c r="Y46" i="56"/>
  <c r="Y46" i="74" s="1"/>
  <c r="Y43" i="56"/>
  <c r="Y43" i="74" s="1"/>
  <c r="Y33" i="56"/>
  <c r="Y33" i="74" s="1"/>
  <c r="Y25" i="56"/>
  <c r="Y25" i="74" s="1"/>
  <c r="Y45" i="56"/>
  <c r="Y45" i="74" s="1"/>
  <c r="Y9" i="56"/>
  <c r="Y9" i="74" s="1"/>
  <c r="Y15" i="56"/>
  <c r="Y15" i="74" s="1"/>
  <c r="Y31" i="56"/>
  <c r="Y31" i="74" s="1"/>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P331" i="61" l="1"/>
  <c r="P331" i="67"/>
  <c r="O21" i="69"/>
  <c r="O23" i="69"/>
  <c r="Y6" i="74"/>
  <c r="O21" i="59"/>
  <c r="Y7" i="74"/>
  <c r="O23" i="59"/>
  <c r="Y29" i="56"/>
  <c r="Y29" i="74" s="1"/>
  <c r="Y28" i="74"/>
  <c r="Y68" i="56"/>
  <c r="Y68" i="74" s="1"/>
  <c r="Y67" i="74"/>
  <c r="Y89" i="56"/>
  <c r="Y89" i="74" s="1"/>
  <c r="Y88" i="74"/>
  <c r="AJ34" i="72"/>
  <c r="AK33" i="72"/>
  <c r="AH3" i="73"/>
  <c r="AH6" i="73" s="1"/>
  <c r="AJ27" i="72"/>
  <c r="AI18" i="72"/>
  <c r="AI11" i="72" s="1"/>
  <c r="AW2" i="74"/>
  <c r="AH3" i="74"/>
  <c r="T29" i="72"/>
  <c r="D64" i="73"/>
  <c r="E63" i="73"/>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152" i="74" s="1"/>
  <c r="Y65" i="56"/>
  <c r="Y65" i="74" s="1"/>
  <c r="Y140" i="56"/>
  <c r="Y140" i="74" s="1"/>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1" i="74" s="1"/>
  <c r="Y137" i="56"/>
  <c r="Y137" i="74" s="1"/>
  <c r="Y134" i="56"/>
  <c r="Y134" i="74" s="1"/>
  <c r="Y104" i="56"/>
  <c r="Y104" i="74" s="1"/>
  <c r="Y143" i="56"/>
  <c r="Y143" i="74" s="1"/>
  <c r="Y128" i="56"/>
  <c r="Y128" i="74" s="1"/>
  <c r="Y101" i="56"/>
  <c r="Y101" i="74" s="1"/>
  <c r="Y149" i="56"/>
  <c r="Y149" i="74" s="1"/>
  <c r="Y218" i="61"/>
  <c r="Y270" i="61" s="1"/>
  <c r="Y382" i="61"/>
  <c r="Y107" i="56"/>
  <c r="Y107" i="74" s="1"/>
  <c r="Y74" i="56"/>
  <c r="Y74" i="74" s="1"/>
  <c r="Y95" i="56"/>
  <c r="Y95" i="74" s="1"/>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6" i="74" s="1"/>
  <c r="Y59" i="56"/>
  <c r="Y59" i="74" s="1"/>
  <c r="Y53" i="56"/>
  <c r="Y53" i="74" s="1"/>
  <c r="P326" i="67"/>
  <c r="R34" i="66"/>
  <c r="X3" i="67" s="1"/>
  <c r="S33" i="66"/>
  <c r="T19" i="66"/>
  <c r="W71" i="67"/>
  <c r="W69" i="67"/>
  <c r="W70" i="67"/>
  <c r="W382" i="67"/>
  <c r="W72" i="67"/>
  <c r="W381" i="67"/>
  <c r="W68" i="67"/>
  <c r="Y11" i="56"/>
  <c r="Y11" i="74" s="1"/>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Y32" i="56"/>
  <c r="Y32" i="74" s="1"/>
  <c r="Y14" i="56"/>
  <c r="Y14" i="74" s="1"/>
  <c r="T85" i="59"/>
  <c r="U86" i="59"/>
  <c r="Y41" i="56"/>
  <c r="Y41" i="74" s="1"/>
  <c r="Y23" i="56"/>
  <c r="Y23" i="74" s="1"/>
  <c r="Y50" i="56"/>
  <c r="Y50" i="74" s="1"/>
  <c r="K38" i="68"/>
  <c r="R83" i="59"/>
  <c r="S84" i="59"/>
  <c r="Y44" i="56"/>
  <c r="Y44" i="74" s="1"/>
  <c r="Y20" i="56"/>
  <c r="Y20" i="74" s="1"/>
  <c r="Y38" i="56"/>
  <c r="Y38" i="74" s="1"/>
  <c r="Y26" i="56"/>
  <c r="Y26" i="74" s="1"/>
  <c r="Y17" i="56"/>
  <c r="Y17" i="74" s="1"/>
  <c r="Y35" i="56"/>
  <c r="Y35" i="74" s="1"/>
  <c r="Y47" i="56"/>
  <c r="Y47" i="74" s="1"/>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Y8" i="56"/>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Y8" i="74"/>
  <c r="O22" i="59"/>
  <c r="Q141" i="67"/>
  <c r="Q121" i="67"/>
  <c r="Q134" i="61"/>
  <c r="Q121" i="61"/>
  <c r="Q141" i="61"/>
  <c r="Q134" i="67"/>
  <c r="Q132" i="61"/>
  <c r="Y62" i="74"/>
  <c r="Q149" i="61"/>
  <c r="Y113" i="74"/>
  <c r="Q137" i="67"/>
  <c r="Y77" i="74"/>
  <c r="Q140" i="67"/>
  <c r="Y86" i="74"/>
  <c r="Q139" i="67"/>
  <c r="Y83" i="74"/>
  <c r="Q163" i="61"/>
  <c r="Y155" i="74"/>
  <c r="Q150" i="67"/>
  <c r="Y116" i="74"/>
  <c r="Q153" i="61"/>
  <c r="Y125" i="74"/>
  <c r="Q142" i="61"/>
  <c r="Y92" i="74"/>
  <c r="Q160" i="61"/>
  <c r="Y146" i="74"/>
  <c r="Q152" i="61"/>
  <c r="Y122" i="74"/>
  <c r="Q151" i="67"/>
  <c r="Y119" i="74"/>
  <c r="Q148" i="61"/>
  <c r="Y110" i="74"/>
  <c r="Q138" i="67"/>
  <c r="Y80" i="74"/>
  <c r="Q144" i="61"/>
  <c r="Y98" i="74"/>
  <c r="Q135" i="67"/>
  <c r="Y71" i="74"/>
  <c r="U28" i="72"/>
  <c r="AH4" i="74"/>
  <c r="T30" i="72"/>
  <c r="AJ18" i="72"/>
  <c r="AJ11" i="72" s="1"/>
  <c r="AX2" i="74"/>
  <c r="AI3" i="73"/>
  <c r="AI6" i="73" s="1"/>
  <c r="AK27" i="72"/>
  <c r="AL33" i="72"/>
  <c r="AK34" i="72"/>
  <c r="E64" i="73"/>
  <c r="D65" i="73"/>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111" i="74" s="1"/>
  <c r="Z69" i="56"/>
  <c r="Z69" i="74" s="1"/>
  <c r="Z64" i="56"/>
  <c r="Z64" i="74" s="1"/>
  <c r="Z66" i="56"/>
  <c r="Z66" i="74" s="1"/>
  <c r="Z144" i="56"/>
  <c r="Z144" i="74" s="1"/>
  <c r="Z148" i="56"/>
  <c r="Z148" i="74" s="1"/>
  <c r="Z87" i="56"/>
  <c r="Z87" i="74" s="1"/>
  <c r="Z139" i="56"/>
  <c r="Z139" i="74" s="1"/>
  <c r="Z127" i="56"/>
  <c r="Z127" i="74" s="1"/>
  <c r="Z108" i="56"/>
  <c r="Z108" i="74" s="1"/>
  <c r="Z100" i="56"/>
  <c r="Z100" i="74" s="1"/>
  <c r="Z73" i="56"/>
  <c r="Z73" i="74" s="1"/>
  <c r="Z60" i="56"/>
  <c r="Z60" i="74" s="1"/>
  <c r="Z117" i="56"/>
  <c r="Z117" i="74" s="1"/>
  <c r="Z94" i="56"/>
  <c r="Z94" i="74" s="1"/>
  <c r="Z136" i="56"/>
  <c r="Z136" i="74" s="1"/>
  <c r="Z96" i="56"/>
  <c r="Z96" i="74" s="1"/>
  <c r="Z114" i="56"/>
  <c r="Z114" i="74" s="1"/>
  <c r="Z120" i="56"/>
  <c r="Z120" i="74" s="1"/>
  <c r="Z75" i="56"/>
  <c r="Z75" i="74" s="1"/>
  <c r="Z63" i="56"/>
  <c r="Z63" i="74" s="1"/>
  <c r="Z105" i="56"/>
  <c r="Z105" i="74" s="1"/>
  <c r="Z76" i="56"/>
  <c r="Z76" i="74" s="1"/>
  <c r="Z93" i="56"/>
  <c r="Z93" i="74" s="1"/>
  <c r="Z81" i="56"/>
  <c r="Z81" i="74" s="1"/>
  <c r="Z78" i="56"/>
  <c r="Z78" i="74" s="1"/>
  <c r="Z126" i="56"/>
  <c r="Z126" i="74" s="1"/>
  <c r="Z123" i="56"/>
  <c r="Z123" i="74" s="1"/>
  <c r="Z90" i="56"/>
  <c r="Z90" i="74" s="1"/>
  <c r="Z132" i="56"/>
  <c r="Z132" i="74" s="1"/>
  <c r="Z72" i="56"/>
  <c r="Z72" i="74" s="1"/>
  <c r="Z99" i="56"/>
  <c r="Z99" i="74" s="1"/>
  <c r="Z147" i="56"/>
  <c r="Z147" i="74" s="1"/>
  <c r="Z129" i="56"/>
  <c r="Z129" i="74" s="1"/>
  <c r="Z151" i="56"/>
  <c r="Z151" i="74" s="1"/>
  <c r="Z103" i="56"/>
  <c r="Z103" i="74" s="1"/>
  <c r="Z112" i="56"/>
  <c r="Z112" i="74" s="1"/>
  <c r="Z67" i="56"/>
  <c r="Z67" i="74" s="1"/>
  <c r="Z82" i="56"/>
  <c r="Z82" i="74" s="1"/>
  <c r="Z118" i="56"/>
  <c r="Z118" i="74" s="1"/>
  <c r="Z106" i="56"/>
  <c r="Z106" i="74" s="1"/>
  <c r="Z142" i="56"/>
  <c r="Z142" i="74" s="1"/>
  <c r="Z133" i="56"/>
  <c r="Z133" i="74" s="1"/>
  <c r="Z109" i="56"/>
  <c r="Z109" i="74" s="1"/>
  <c r="Z79" i="56"/>
  <c r="Z79" i="74" s="1"/>
  <c r="Z124" i="56"/>
  <c r="Z124" i="74" s="1"/>
  <c r="Z85" i="56"/>
  <c r="Z85" i="74" s="1"/>
  <c r="Z88" i="56"/>
  <c r="Z88" i="74" s="1"/>
  <c r="Z84" i="56"/>
  <c r="Z84" i="74" s="1"/>
  <c r="Z145" i="56"/>
  <c r="Z145" i="74" s="1"/>
  <c r="Z102" i="56"/>
  <c r="Z102" i="74" s="1"/>
  <c r="Z138" i="56"/>
  <c r="Z138" i="74" s="1"/>
  <c r="Z97" i="56"/>
  <c r="Z97" i="74" s="1"/>
  <c r="Z70" i="56"/>
  <c r="Z121" i="56"/>
  <c r="Z121" i="74" s="1"/>
  <c r="Z130" i="56"/>
  <c r="Z130" i="74" s="1"/>
  <c r="Z61" i="56"/>
  <c r="Z61" i="74" s="1"/>
  <c r="Z141" i="56"/>
  <c r="Z141" i="74" s="1"/>
  <c r="Z91" i="56"/>
  <c r="Z91" i="74" s="1"/>
  <c r="Z115" i="56"/>
  <c r="Z115" i="74" s="1"/>
  <c r="Z135" i="56"/>
  <c r="Z135" i="74" s="1"/>
  <c r="Z150" i="56"/>
  <c r="Z150" i="74" s="1"/>
  <c r="Z154" i="56"/>
  <c r="Z154" i="74" s="1"/>
  <c r="Z153" i="56"/>
  <c r="Z153" i="74" s="1"/>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325" i="61" s="1"/>
  <c r="Q117" i="67"/>
  <c r="Q325" i="67" s="1"/>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7" i="74" s="1"/>
  <c r="Z54" i="56"/>
  <c r="Z54" i="74" s="1"/>
  <c r="Z55" i="56"/>
  <c r="Z55" i="74" s="1"/>
  <c r="Z58" i="56"/>
  <c r="Z58" i="74" s="1"/>
  <c r="Z51" i="56"/>
  <c r="Z51" i="74" s="1"/>
  <c r="Z52" i="56"/>
  <c r="Z52" i="74" s="1"/>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10" i="74" s="1"/>
  <c r="Z42" i="56"/>
  <c r="Z42" i="74" s="1"/>
  <c r="Z48" i="56"/>
  <c r="Z48" i="74" s="1"/>
  <c r="Z33" i="56"/>
  <c r="Z33" i="74" s="1"/>
  <c r="Z21" i="56"/>
  <c r="Z21" i="74" s="1"/>
  <c r="Z30" i="56"/>
  <c r="Z30" i="74" s="1"/>
  <c r="Z43" i="56"/>
  <c r="Z43" i="74" s="1"/>
  <c r="Z16" i="56"/>
  <c r="Z16" i="74" s="1"/>
  <c r="Z12" i="56"/>
  <c r="Z12" i="74" s="1"/>
  <c r="Z31" i="56"/>
  <c r="Z31" i="74" s="1"/>
  <c r="Z49" i="56"/>
  <c r="Z49" i="74" s="1"/>
  <c r="Z39" i="56"/>
  <c r="Z39" i="74" s="1"/>
  <c r="Z34" i="56"/>
  <c r="Z34" i="74" s="1"/>
  <c r="Z18" i="56"/>
  <c r="Z18" i="74" s="1"/>
  <c r="Z24" i="56"/>
  <c r="Z24" i="74" s="1"/>
  <c r="Z36" i="56"/>
  <c r="Z36" i="74" s="1"/>
  <c r="Z25" i="56"/>
  <c r="Z25" i="74" s="1"/>
  <c r="Z15" i="56"/>
  <c r="Z15" i="74" s="1"/>
  <c r="Z40" i="56"/>
  <c r="Z40" i="74" s="1"/>
  <c r="Z13" i="56"/>
  <c r="Z13" i="74" s="1"/>
  <c r="Z27" i="56"/>
  <c r="Z27" i="74" s="1"/>
  <c r="Z9" i="56"/>
  <c r="Z9" i="74" s="1"/>
  <c r="Z45" i="56"/>
  <c r="Z45" i="74" s="1"/>
  <c r="Z28" i="56"/>
  <c r="Z28" i="74" s="1"/>
  <c r="Z19" i="56"/>
  <c r="Z19" i="74" s="1"/>
  <c r="Z22" i="56"/>
  <c r="Z22" i="74" s="1"/>
  <c r="Z37" i="56"/>
  <c r="Z37" i="74" s="1"/>
  <c r="Z46" i="56"/>
  <c r="Z46" i="74" s="1"/>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31" i="67" l="1"/>
  <c r="Q331" i="61"/>
  <c r="P23" i="69"/>
  <c r="P21" i="69"/>
  <c r="Z6" i="74"/>
  <c r="P21" i="59"/>
  <c r="Z7" i="74"/>
  <c r="P23" i="59"/>
  <c r="P347" i="67"/>
  <c r="P371" i="67" s="1"/>
  <c r="Q326" i="61"/>
  <c r="Z71" i="56"/>
  <c r="Z71" i="74" s="1"/>
  <c r="Z70" i="74"/>
  <c r="AI3" i="74"/>
  <c r="U29" i="72"/>
  <c r="D66" i="73"/>
  <c r="E65" i="73"/>
  <c r="AL27" i="72"/>
  <c r="AJ3" i="73"/>
  <c r="AJ6" i="73" s="1"/>
  <c r="AK18" i="72"/>
  <c r="AK11" i="72" s="1"/>
  <c r="AY2" i="74"/>
  <c r="AM33" i="72"/>
  <c r="AL34" i="72"/>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40" i="74" s="1"/>
  <c r="Z155" i="56"/>
  <c r="Z155" i="74" s="1"/>
  <c r="Z152" i="56"/>
  <c r="Z152" i="74" s="1"/>
  <c r="Z77" i="56"/>
  <c r="Z77" i="74" s="1"/>
  <c r="Z95" i="56"/>
  <c r="Z95" i="74" s="1"/>
  <c r="Z101" i="56"/>
  <c r="Z101" i="74" s="1"/>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R135" i="61"/>
  <c r="Z125" i="56"/>
  <c r="Z125" i="74" s="1"/>
  <c r="Z143" i="56"/>
  <c r="Z143" i="74" s="1"/>
  <c r="Z68" i="56"/>
  <c r="Z68" i="74" s="1"/>
  <c r="Z149" i="56"/>
  <c r="Z149" i="74" s="1"/>
  <c r="AA218" i="61"/>
  <c r="AA270" i="61" s="1"/>
  <c r="AA381" i="61"/>
  <c r="Z128" i="56"/>
  <c r="Z128" i="74" s="1"/>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6" i="74" s="1"/>
  <c r="Z53" i="56"/>
  <c r="Z53" i="74" s="1"/>
  <c r="Z59" i="56"/>
  <c r="Z59" i="74" s="1"/>
  <c r="Q326" i="67"/>
  <c r="Y71" i="67"/>
  <c r="Y382" i="67"/>
  <c r="Y72" i="67"/>
  <c r="Y74" i="67"/>
  <c r="Y73" i="67"/>
  <c r="Y381" i="67"/>
  <c r="Y70" i="67"/>
  <c r="U33" i="66"/>
  <c r="T34" i="66"/>
  <c r="Z3" i="67" s="1"/>
  <c r="V19" i="66"/>
  <c r="Y69" i="67"/>
  <c r="O183" i="69"/>
  <c r="O18" i="69" s="1"/>
  <c r="O76" i="69"/>
  <c r="O14" i="69" s="1"/>
  <c r="Q334" i="67"/>
  <c r="O183" i="59"/>
  <c r="O18" i="59" s="1"/>
  <c r="Q165" i="67"/>
  <c r="Q179" i="67" s="1"/>
  <c r="Z32" i="56"/>
  <c r="Z32" i="74" s="1"/>
  <c r="Z38" i="56"/>
  <c r="Z38" i="74" s="1"/>
  <c r="Z41" i="56"/>
  <c r="Z41" i="74" s="1"/>
  <c r="Z50" i="56"/>
  <c r="Z50" i="74" s="1"/>
  <c r="Z44" i="56"/>
  <c r="Z44" i="74" s="1"/>
  <c r="P341" i="61"/>
  <c r="P353" i="61" s="1"/>
  <c r="Z47" i="56"/>
  <c r="Z47" i="74" s="1"/>
  <c r="T84" i="59"/>
  <c r="Z20" i="56"/>
  <c r="Z20" i="74" s="1"/>
  <c r="Z26" i="56"/>
  <c r="Z26" i="74" s="1"/>
  <c r="Z35" i="56"/>
  <c r="Z35" i="74" s="1"/>
  <c r="Z11" i="56"/>
  <c r="Z11" i="74" s="1"/>
  <c r="Z29" i="56"/>
  <c r="Z29" i="74" s="1"/>
  <c r="Z14" i="56"/>
  <c r="Z14" i="74" s="1"/>
  <c r="Z17" i="56"/>
  <c r="Z17" i="74" s="1"/>
  <c r="Z23" i="56"/>
  <c r="Z23" i="74" s="1"/>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Z8" i="56"/>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Z8" i="74"/>
  <c r="P22" i="59"/>
  <c r="P359" i="67"/>
  <c r="R135" i="67"/>
  <c r="AD388" i="67"/>
  <c r="R157" i="61"/>
  <c r="Z137" i="74"/>
  <c r="R139" i="61"/>
  <c r="Z83" i="74"/>
  <c r="R151" i="61"/>
  <c r="Z119" i="74"/>
  <c r="R147" i="67"/>
  <c r="Z107" i="74"/>
  <c r="R146" i="67"/>
  <c r="Z104" i="74"/>
  <c r="R142" i="67"/>
  <c r="Z92" i="74"/>
  <c r="R148" i="67"/>
  <c r="Z110" i="74"/>
  <c r="R138" i="61"/>
  <c r="Z80" i="74"/>
  <c r="R152" i="67"/>
  <c r="Z122" i="74"/>
  <c r="R133" i="67"/>
  <c r="Z65" i="74"/>
  <c r="R140" i="61"/>
  <c r="Z86" i="74"/>
  <c r="R149" i="61"/>
  <c r="Z113" i="74"/>
  <c r="R155" i="61"/>
  <c r="Z131" i="74"/>
  <c r="R156" i="67"/>
  <c r="Z134" i="74"/>
  <c r="R144" i="61"/>
  <c r="Z98" i="74"/>
  <c r="R136" i="61"/>
  <c r="Z74" i="74"/>
  <c r="R160" i="67"/>
  <c r="Z146" i="74"/>
  <c r="R141" i="67"/>
  <c r="Z89" i="74"/>
  <c r="R150" i="61"/>
  <c r="Z116" i="74"/>
  <c r="R132" i="67"/>
  <c r="Z62" i="74"/>
  <c r="E66" i="73"/>
  <c r="D67" i="73"/>
  <c r="U30" i="72"/>
  <c r="V28" i="72"/>
  <c r="AI4" i="74"/>
  <c r="AM34" i="72"/>
  <c r="AN33" i="72"/>
  <c r="AZ2" i="74"/>
  <c r="AM27" i="72"/>
  <c r="AK3" i="73"/>
  <c r="AK6" i="73" s="1"/>
  <c r="AL18" i="72"/>
  <c r="AL11" i="72" s="1"/>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94" i="74" s="1"/>
  <c r="AA75" i="56"/>
  <c r="AA75" i="74" s="1"/>
  <c r="AA100" i="56"/>
  <c r="AA100" i="74" s="1"/>
  <c r="AA127" i="56"/>
  <c r="AA127" i="74" s="1"/>
  <c r="AA64" i="56"/>
  <c r="AA64" i="74" s="1"/>
  <c r="AA136" i="56"/>
  <c r="AA136" i="74" s="1"/>
  <c r="AA144" i="56"/>
  <c r="AA144" i="74" s="1"/>
  <c r="AA108" i="56"/>
  <c r="AA108" i="74" s="1"/>
  <c r="AA87" i="56"/>
  <c r="AA87" i="74" s="1"/>
  <c r="AA139" i="56"/>
  <c r="AA139" i="74" s="1"/>
  <c r="AA69" i="56"/>
  <c r="AA69" i="74" s="1"/>
  <c r="AA114" i="56"/>
  <c r="AA114" i="74" s="1"/>
  <c r="AA111" i="56"/>
  <c r="AA111" i="74" s="1"/>
  <c r="AA66" i="56"/>
  <c r="AA66" i="74" s="1"/>
  <c r="AA60" i="56"/>
  <c r="AA60" i="74" s="1"/>
  <c r="AA148" i="56"/>
  <c r="AA148" i="74" s="1"/>
  <c r="AA96" i="56"/>
  <c r="AA96" i="74" s="1"/>
  <c r="AA73" i="56"/>
  <c r="AA73" i="74" s="1"/>
  <c r="AA120" i="56"/>
  <c r="AA120" i="74" s="1"/>
  <c r="AA117" i="56"/>
  <c r="AA117" i="74" s="1"/>
  <c r="AA81" i="56"/>
  <c r="AA81" i="74" s="1"/>
  <c r="AA123" i="56"/>
  <c r="AA123" i="74" s="1"/>
  <c r="AA126" i="56"/>
  <c r="AA126" i="74" s="1"/>
  <c r="AA88" i="56"/>
  <c r="AA88" i="74" s="1"/>
  <c r="AA129" i="56"/>
  <c r="AA129" i="74" s="1"/>
  <c r="AA84" i="56"/>
  <c r="AA84" i="74" s="1"/>
  <c r="AA63" i="56"/>
  <c r="AA63" i="74" s="1"/>
  <c r="AA82" i="56"/>
  <c r="AA82" i="74" s="1"/>
  <c r="AA130" i="56"/>
  <c r="AA147" i="56"/>
  <c r="AA147" i="74" s="1"/>
  <c r="AA106" i="56"/>
  <c r="AA106" i="74" s="1"/>
  <c r="AA118" i="56"/>
  <c r="AA133" i="56"/>
  <c r="AA133" i="74" s="1"/>
  <c r="AA99" i="56"/>
  <c r="AA99" i="74" s="1"/>
  <c r="AA105" i="56"/>
  <c r="AA105" i="74" s="1"/>
  <c r="AA151" i="56"/>
  <c r="AA151" i="74" s="1"/>
  <c r="AA70" i="56"/>
  <c r="AA70" i="74" s="1"/>
  <c r="AA76" i="56"/>
  <c r="AA90" i="56"/>
  <c r="AA90" i="74" s="1"/>
  <c r="AA97" i="56"/>
  <c r="AA97" i="74" s="1"/>
  <c r="AA145" i="56"/>
  <c r="AA145" i="74" s="1"/>
  <c r="AA93" i="56"/>
  <c r="AA93" i="74" s="1"/>
  <c r="AA102" i="56"/>
  <c r="AA102" i="74" s="1"/>
  <c r="AA79" i="56"/>
  <c r="AA79" i="74" s="1"/>
  <c r="AA124" i="56"/>
  <c r="AA124" i="74" s="1"/>
  <c r="AA78" i="56"/>
  <c r="AA78" i="74" s="1"/>
  <c r="AA132" i="56"/>
  <c r="AA132" i="74" s="1"/>
  <c r="AA72" i="56"/>
  <c r="AA72" i="74" s="1"/>
  <c r="AA142" i="56"/>
  <c r="AA142" i="74" s="1"/>
  <c r="AA138" i="56"/>
  <c r="AA138" i="74" s="1"/>
  <c r="AA121" i="56"/>
  <c r="AA141" i="56"/>
  <c r="AA141" i="74" s="1"/>
  <c r="AA109" i="56"/>
  <c r="AA109" i="74" s="1"/>
  <c r="AA67" i="56"/>
  <c r="AA91" i="56"/>
  <c r="AA61" i="56"/>
  <c r="AA61" i="74" s="1"/>
  <c r="AA135" i="56"/>
  <c r="AA135" i="74" s="1"/>
  <c r="AA103" i="56"/>
  <c r="AA103" i="74" s="1"/>
  <c r="AA115" i="56"/>
  <c r="AA115" i="74" s="1"/>
  <c r="AA112" i="56"/>
  <c r="AA112" i="74" s="1"/>
  <c r="AA85" i="56"/>
  <c r="AA85" i="74" s="1"/>
  <c r="AA150" i="56"/>
  <c r="AA150" i="74" s="1"/>
  <c r="AA154" i="56"/>
  <c r="AA154" i="74" s="1"/>
  <c r="AA153" i="56"/>
  <c r="AA153" i="74" s="1"/>
  <c r="AB218" i="61"/>
  <c r="AB270" i="61" s="1"/>
  <c r="R134" i="67"/>
  <c r="R134" i="6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325" i="61" s="1"/>
  <c r="R117" i="67"/>
  <c r="R325" i="67" s="1"/>
  <c r="R123" i="61"/>
  <c r="R123" i="67"/>
  <c r="R128" i="61"/>
  <c r="R128" i="67"/>
  <c r="R124" i="61"/>
  <c r="R124" i="67"/>
  <c r="R130" i="61"/>
  <c r="R130" i="67"/>
  <c r="Z69" i="67"/>
  <c r="Q60" i="61"/>
  <c r="Q236" i="61"/>
  <c r="Q288" i="61" s="1"/>
  <c r="Q230" i="61"/>
  <c r="Q282" i="61" s="1"/>
  <c r="AA55" i="56"/>
  <c r="AA55" i="74" s="1"/>
  <c r="AA54" i="56"/>
  <c r="AA54" i="74" s="1"/>
  <c r="AA57" i="56"/>
  <c r="AA57" i="74" s="1"/>
  <c r="AA58" i="56"/>
  <c r="AA58" i="74" s="1"/>
  <c r="AA51" i="56"/>
  <c r="AA51" i="74" s="1"/>
  <c r="AA52" i="56"/>
  <c r="AA52" i="74" s="1"/>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10" i="74" s="1"/>
  <c r="AA42" i="56"/>
  <c r="AA42" i="74" s="1"/>
  <c r="AA46" i="56"/>
  <c r="AA46" i="74" s="1"/>
  <c r="AA33" i="56"/>
  <c r="AA33" i="74" s="1"/>
  <c r="AA39" i="56"/>
  <c r="AA39" i="74" s="1"/>
  <c r="AA19" i="56"/>
  <c r="AA19" i="74" s="1"/>
  <c r="AA30" i="56"/>
  <c r="AA30" i="74" s="1"/>
  <c r="AA22" i="56"/>
  <c r="AA22" i="74" s="1"/>
  <c r="AA27" i="56"/>
  <c r="AA27" i="74" s="1"/>
  <c r="AA31" i="56"/>
  <c r="AA31" i="74" s="1"/>
  <c r="AA9" i="56"/>
  <c r="AA9" i="74" s="1"/>
  <c r="AA25" i="56"/>
  <c r="AA25" i="74" s="1"/>
  <c r="AA24" i="56"/>
  <c r="AA24" i="74" s="1"/>
  <c r="AA48" i="56"/>
  <c r="AA48" i="74" s="1"/>
  <c r="AA43" i="56"/>
  <c r="AA43" i="74" s="1"/>
  <c r="AA16" i="56"/>
  <c r="AA16" i="74" s="1"/>
  <c r="AA34" i="56"/>
  <c r="AA34" i="74" s="1"/>
  <c r="AA12" i="56"/>
  <c r="AA12" i="74" s="1"/>
  <c r="AA37" i="56"/>
  <c r="AA37" i="74" s="1"/>
  <c r="AA49" i="56"/>
  <c r="AA49" i="74" s="1"/>
  <c r="AA21" i="56"/>
  <c r="AA21" i="74" s="1"/>
  <c r="AA36" i="56"/>
  <c r="AA36" i="74" s="1"/>
  <c r="AA18" i="56"/>
  <c r="AA18" i="74" s="1"/>
  <c r="AA45" i="56"/>
  <c r="AA45" i="74" s="1"/>
  <c r="AA40" i="56"/>
  <c r="AA40" i="74" s="1"/>
  <c r="AA13" i="56"/>
  <c r="AA13" i="74" s="1"/>
  <c r="AA28" i="56"/>
  <c r="AA28" i="74" s="1"/>
  <c r="AA15" i="56"/>
  <c r="AA15" i="74" s="1"/>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R331" i="61" l="1"/>
  <c r="R331" i="67"/>
  <c r="Q21" i="69"/>
  <c r="Q23" i="69"/>
  <c r="AA7" i="74"/>
  <c r="Q23" i="59"/>
  <c r="AA6" i="74"/>
  <c r="Q21" i="59"/>
  <c r="Q342" i="67"/>
  <c r="Q354" i="67" s="1"/>
  <c r="R326" i="61"/>
  <c r="AB388" i="61"/>
  <c r="AB382" i="61"/>
  <c r="AA119" i="56"/>
  <c r="AA119" i="74" s="1"/>
  <c r="AA118" i="74"/>
  <c r="AA92" i="56"/>
  <c r="AA92" i="74" s="1"/>
  <c r="AA91" i="74"/>
  <c r="AA122" i="56"/>
  <c r="AA122" i="74" s="1"/>
  <c r="AA121" i="74"/>
  <c r="AA68" i="56"/>
  <c r="AA68" i="74" s="1"/>
  <c r="AA67" i="74"/>
  <c r="AA77" i="56"/>
  <c r="AA77" i="74" s="1"/>
  <c r="AA76" i="74"/>
  <c r="AA131" i="56"/>
  <c r="AA131" i="74" s="1"/>
  <c r="AA130" i="74"/>
  <c r="AL3" i="73"/>
  <c r="AL6" i="73" s="1"/>
  <c r="BA2" i="74"/>
  <c r="AN27" i="72"/>
  <c r="AM18" i="72"/>
  <c r="AM11" i="72" s="1"/>
  <c r="D68" i="73"/>
  <c r="E67" i="73"/>
  <c r="V29" i="72"/>
  <c r="AJ3" i="74"/>
  <c r="AN34" i="72"/>
  <c r="AO33" i="72"/>
  <c r="AF376" i="67"/>
  <c r="AF377" i="67"/>
  <c r="AE388" i="67"/>
  <c r="AC377" i="61"/>
  <c r="AC382" i="61" s="1"/>
  <c r="AC376" i="61"/>
  <c r="AA41" i="56"/>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104" i="74" s="1"/>
  <c r="AA74" i="56"/>
  <c r="AA74" i="74" s="1"/>
  <c r="AA140" i="56"/>
  <c r="AA140" i="74" s="1"/>
  <c r="AA137" i="56"/>
  <c r="AA137" i="74" s="1"/>
  <c r="AA143" i="56"/>
  <c r="AA143" i="74" s="1"/>
  <c r="AA146" i="56"/>
  <c r="AA146" i="74" s="1"/>
  <c r="AA71" i="56"/>
  <c r="AA71" i="74" s="1"/>
  <c r="AA134" i="56"/>
  <c r="AA134" i="74" s="1"/>
  <c r="AA65" i="56"/>
  <c r="AA65" i="74" s="1"/>
  <c r="AA95" i="56"/>
  <c r="AA95" i="74" s="1"/>
  <c r="AC218" i="61"/>
  <c r="AC270" i="61" s="1"/>
  <c r="AA62" i="56"/>
  <c r="AA62" i="74" s="1"/>
  <c r="AA80" i="56"/>
  <c r="AA80" i="74" s="1"/>
  <c r="AA152" i="56"/>
  <c r="AA152" i="74" s="1"/>
  <c r="AA149" i="56"/>
  <c r="AA149" i="74" s="1"/>
  <c r="AA128" i="56"/>
  <c r="AA128" i="74" s="1"/>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14" i="56"/>
  <c r="AA14" i="74" s="1"/>
  <c r="AA56" i="56"/>
  <c r="AA56" i="74" s="1"/>
  <c r="AA53" i="56"/>
  <c r="AA53" i="74" s="1"/>
  <c r="AA59" i="56"/>
  <c r="AA59" i="74" s="1"/>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AA32" i="56"/>
  <c r="AA32" i="74" s="1"/>
  <c r="AA20" i="56"/>
  <c r="AA20" i="74" s="1"/>
  <c r="Q347" i="61"/>
  <c r="Q359" i="61" s="1"/>
  <c r="Q340" i="61"/>
  <c r="Q352" i="61" s="1"/>
  <c r="Q345" i="61"/>
  <c r="Q357" i="61" s="1"/>
  <c r="V85" i="69"/>
  <c r="X87" i="69"/>
  <c r="P79" i="69"/>
  <c r="Z89" i="69"/>
  <c r="R81" i="69"/>
  <c r="AA29" i="56"/>
  <c r="AA29" i="74" s="1"/>
  <c r="AA11" i="56"/>
  <c r="AA11" i="74" s="1"/>
  <c r="AA26" i="56"/>
  <c r="AA26" i="74" s="1"/>
  <c r="AA23" i="56"/>
  <c r="AA23" i="74" s="1"/>
  <c r="AA50" i="56"/>
  <c r="AA50" i="74" s="1"/>
  <c r="AA17" i="56"/>
  <c r="AA17" i="74" s="1"/>
  <c r="AA90" i="69"/>
  <c r="W86" i="69"/>
  <c r="S82" i="69"/>
  <c r="AA35" i="56"/>
  <c r="AA35" i="74" s="1"/>
  <c r="AC92" i="69"/>
  <c r="Y88" i="69"/>
  <c r="U84" i="69"/>
  <c r="AA38" i="56"/>
  <c r="AA38" i="74" s="1"/>
  <c r="AA44" i="56"/>
  <c r="AA44" i="74" s="1"/>
  <c r="AA47" i="56"/>
  <c r="AA47" i="74" s="1"/>
  <c r="Q80" i="59"/>
  <c r="R81" i="59"/>
  <c r="Z89" i="59"/>
  <c r="W86" i="59"/>
  <c r="Y88" i="59"/>
  <c r="T83" i="59"/>
  <c r="R165" i="67"/>
  <c r="R178" i="67" s="1"/>
  <c r="S82" i="59"/>
  <c r="V85" i="59"/>
  <c r="U84" i="59"/>
  <c r="X87" i="59"/>
  <c r="P79" i="59"/>
  <c r="AA8" i="56"/>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AA8" i="74"/>
  <c r="Q22" i="59"/>
  <c r="S152" i="61"/>
  <c r="S137" i="61"/>
  <c r="AC388" i="61"/>
  <c r="S142" i="61"/>
  <c r="S155" i="67"/>
  <c r="S137" i="67"/>
  <c r="S151" i="61"/>
  <c r="S151" i="67"/>
  <c r="S152" i="67"/>
  <c r="S163" i="61"/>
  <c r="AA155" i="74"/>
  <c r="S139" i="67"/>
  <c r="AA83" i="74"/>
  <c r="S150" i="61"/>
  <c r="AA116" i="74"/>
  <c r="S125" i="67"/>
  <c r="AA41" i="74"/>
  <c r="S153" i="67"/>
  <c r="AA125" i="74"/>
  <c r="S144" i="67"/>
  <c r="AA98" i="74"/>
  <c r="S155" i="61"/>
  <c r="S134" i="61"/>
  <c r="S142" i="67"/>
  <c r="S147" i="61"/>
  <c r="AA107" i="74"/>
  <c r="S140" i="61"/>
  <c r="AA86" i="74"/>
  <c r="S149" i="67"/>
  <c r="AA113" i="74"/>
  <c r="S134" i="67"/>
  <c r="S145" i="67"/>
  <c r="AA101" i="74"/>
  <c r="S141" i="67"/>
  <c r="AA89" i="74"/>
  <c r="S148" i="67"/>
  <c r="AA110" i="74"/>
  <c r="AJ4" i="74"/>
  <c r="V30" i="72"/>
  <c r="W28" i="72"/>
  <c r="AP33" i="72"/>
  <c r="AO34" i="72"/>
  <c r="AM3" i="73"/>
  <c r="AM6" i="73" s="1"/>
  <c r="AN18" i="72"/>
  <c r="AN11" i="72" s="1"/>
  <c r="BB2" i="74"/>
  <c r="AO27" i="72"/>
  <c r="E68" i="73"/>
  <c r="D69" i="73"/>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94" i="74" s="1"/>
  <c r="AB136" i="56"/>
  <c r="AB136" i="74" s="1"/>
  <c r="AB60" i="56"/>
  <c r="AB60" i="74" s="1"/>
  <c r="AB126" i="56"/>
  <c r="AB126" i="74" s="1"/>
  <c r="AB117" i="56"/>
  <c r="AB117" i="74" s="1"/>
  <c r="AB111" i="56"/>
  <c r="AB111" i="74" s="1"/>
  <c r="AB66" i="56"/>
  <c r="AB66" i="74" s="1"/>
  <c r="AB73" i="56"/>
  <c r="AB73" i="74" s="1"/>
  <c r="AB69" i="56"/>
  <c r="AB69" i="74" s="1"/>
  <c r="AB87" i="56"/>
  <c r="AB87" i="74" s="1"/>
  <c r="AB139" i="56"/>
  <c r="AB139" i="74" s="1"/>
  <c r="AB96" i="56"/>
  <c r="AB96" i="74" s="1"/>
  <c r="AB148" i="56"/>
  <c r="AB148" i="74" s="1"/>
  <c r="AB100" i="56"/>
  <c r="AB100" i="74" s="1"/>
  <c r="AB64" i="56"/>
  <c r="AB64" i="74" s="1"/>
  <c r="AB114" i="56"/>
  <c r="AB114" i="74" s="1"/>
  <c r="AB144" i="56"/>
  <c r="AB144" i="74" s="1"/>
  <c r="AB120" i="56"/>
  <c r="AB120" i="74" s="1"/>
  <c r="AB75" i="56"/>
  <c r="AB75" i="74" s="1"/>
  <c r="AB127" i="56"/>
  <c r="AB108" i="56"/>
  <c r="AB108" i="74" s="1"/>
  <c r="AB145" i="56"/>
  <c r="AB145" i="74" s="1"/>
  <c r="AB88" i="56"/>
  <c r="AB88" i="74" s="1"/>
  <c r="AB142" i="56"/>
  <c r="AB142" i="74" s="1"/>
  <c r="AB81" i="56"/>
  <c r="AB81" i="74" s="1"/>
  <c r="AB106" i="56"/>
  <c r="AB106" i="74" s="1"/>
  <c r="AB63" i="56"/>
  <c r="AB63" i="74" s="1"/>
  <c r="AB118" i="56"/>
  <c r="AB118" i="74" s="1"/>
  <c r="AB133" i="56"/>
  <c r="AB133" i="74" s="1"/>
  <c r="AB132" i="56"/>
  <c r="AB132" i="74" s="1"/>
  <c r="AB82" i="56"/>
  <c r="AB82" i="74" s="1"/>
  <c r="AB84" i="56"/>
  <c r="AB84" i="74" s="1"/>
  <c r="AB67" i="56"/>
  <c r="AB67" i="74" s="1"/>
  <c r="AB151" i="56"/>
  <c r="AB151" i="74" s="1"/>
  <c r="AB70" i="56"/>
  <c r="AB70" i="74" s="1"/>
  <c r="AB141" i="56"/>
  <c r="AB141" i="74" s="1"/>
  <c r="AB91" i="56"/>
  <c r="AB91" i="74" s="1"/>
  <c r="AB123" i="56"/>
  <c r="AB123" i="74" s="1"/>
  <c r="AB93" i="56"/>
  <c r="AB93" i="74" s="1"/>
  <c r="AB138" i="56"/>
  <c r="AB138" i="74" s="1"/>
  <c r="AB79" i="56"/>
  <c r="AB79" i="74" s="1"/>
  <c r="AB97" i="56"/>
  <c r="AB97" i="74" s="1"/>
  <c r="AB109" i="56"/>
  <c r="AB109" i="74" s="1"/>
  <c r="AB112" i="56"/>
  <c r="AB112" i="74" s="1"/>
  <c r="AB124" i="56"/>
  <c r="AB124" i="74" s="1"/>
  <c r="AB76" i="56"/>
  <c r="AB76" i="74" s="1"/>
  <c r="AB72" i="56"/>
  <c r="AB72" i="74" s="1"/>
  <c r="AB147" i="56"/>
  <c r="AB147" i="74" s="1"/>
  <c r="AB102" i="56"/>
  <c r="AB102" i="74" s="1"/>
  <c r="AB121" i="56"/>
  <c r="AB130" i="56"/>
  <c r="AB130" i="74" s="1"/>
  <c r="AB85" i="56"/>
  <c r="AB99" i="56"/>
  <c r="AB99" i="74" s="1"/>
  <c r="AB78" i="56"/>
  <c r="AB78" i="74" s="1"/>
  <c r="AB135" i="56"/>
  <c r="AB135" i="74" s="1"/>
  <c r="AB150" i="56"/>
  <c r="AB150" i="74" s="1"/>
  <c r="AB103" i="56"/>
  <c r="AB103" i="74" s="1"/>
  <c r="AB129" i="56"/>
  <c r="AB129" i="74" s="1"/>
  <c r="AB61" i="56"/>
  <c r="AB105" i="56"/>
  <c r="AB105" i="74" s="1"/>
  <c r="AB90" i="56"/>
  <c r="AB90" i="74" s="1"/>
  <c r="AB115" i="56"/>
  <c r="AB115" i="74" s="1"/>
  <c r="AB154" i="56"/>
  <c r="AB154" i="74" s="1"/>
  <c r="AB153" i="56"/>
  <c r="AB153" i="74" s="1"/>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325" i="61" s="1"/>
  <c r="S117" i="67"/>
  <c r="S325" i="67" s="1"/>
  <c r="S115" i="61"/>
  <c r="S115" i="67"/>
  <c r="S118" i="61"/>
  <c r="S118" i="67"/>
  <c r="S116" i="61"/>
  <c r="S116" i="67"/>
  <c r="S128" i="61"/>
  <c r="S128" i="67"/>
  <c r="S121" i="61"/>
  <c r="S121" i="67"/>
  <c r="S122" i="61"/>
  <c r="S122" i="67"/>
  <c r="S131" i="61"/>
  <c r="S131" i="67"/>
  <c r="S127" i="61"/>
  <c r="S127" i="67"/>
  <c r="S119" i="61"/>
  <c r="S119" i="67"/>
  <c r="S129" i="61"/>
  <c r="S129" i="67"/>
  <c r="S114" i="61"/>
  <c r="S331" i="61" s="1"/>
  <c r="S114" i="67"/>
  <c r="S331" i="67" s="1"/>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7" i="74" s="1"/>
  <c r="AB58" i="56"/>
  <c r="AB58" i="74" s="1"/>
  <c r="AB55" i="56"/>
  <c r="AB55" i="74" s="1"/>
  <c r="AB54" i="56"/>
  <c r="AB54" i="74" s="1"/>
  <c r="AB52" i="56"/>
  <c r="AB52" i="74" s="1"/>
  <c r="AB51" i="56"/>
  <c r="AB51" i="74" s="1"/>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10" i="74" s="1"/>
  <c r="AB48" i="56"/>
  <c r="AB48" i="74" s="1"/>
  <c r="AB34" i="56"/>
  <c r="AB34" i="74" s="1"/>
  <c r="AB49" i="56"/>
  <c r="AB49" i="74" s="1"/>
  <c r="AB39" i="56"/>
  <c r="AB39" i="74" s="1"/>
  <c r="AB33" i="56"/>
  <c r="AB33" i="74" s="1"/>
  <c r="AB22" i="56"/>
  <c r="AB22" i="74" s="1"/>
  <c r="AB31" i="56"/>
  <c r="AB31" i="74" s="1"/>
  <c r="AB18" i="56"/>
  <c r="AB18" i="74" s="1"/>
  <c r="AB21" i="56"/>
  <c r="AB21" i="74" s="1"/>
  <c r="AB24" i="56"/>
  <c r="AB24" i="74" s="1"/>
  <c r="AB19" i="56"/>
  <c r="AB19" i="74" s="1"/>
  <c r="AB42" i="56"/>
  <c r="AB42" i="74" s="1"/>
  <c r="AB46" i="56"/>
  <c r="AB46" i="74" s="1"/>
  <c r="AB16" i="56"/>
  <c r="AB16" i="74" s="1"/>
  <c r="AB27" i="56"/>
  <c r="AB27" i="74" s="1"/>
  <c r="AB12" i="56"/>
  <c r="AB12" i="74" s="1"/>
  <c r="AB37" i="56"/>
  <c r="AB37" i="74" s="1"/>
  <c r="AB9" i="56"/>
  <c r="AB9" i="74" s="1"/>
  <c r="AB25" i="56"/>
  <c r="AB25" i="74" s="1"/>
  <c r="AB45" i="56"/>
  <c r="AB45" i="74" s="1"/>
  <c r="AB36" i="56"/>
  <c r="AB36" i="74" s="1"/>
  <c r="AB15" i="56"/>
  <c r="AB15" i="74" s="1"/>
  <c r="AB40" i="56"/>
  <c r="AB40" i="74" s="1"/>
  <c r="AB30" i="56"/>
  <c r="AB30" i="74" s="1"/>
  <c r="AB43" i="56"/>
  <c r="AB43" i="74" s="1"/>
  <c r="AB28" i="56"/>
  <c r="AB28" i="74" s="1"/>
  <c r="AB13" i="56"/>
  <c r="AB13" i="74" s="1"/>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R23" i="69" l="1"/>
  <c r="R21" i="69"/>
  <c r="AB6" i="74"/>
  <c r="R21" i="59"/>
  <c r="AB7" i="74"/>
  <c r="R23" i="59"/>
  <c r="R338" i="67"/>
  <c r="R350" i="67" s="1"/>
  <c r="S328" i="61"/>
  <c r="S326" i="61"/>
  <c r="AG388" i="67"/>
  <c r="AD382" i="61"/>
  <c r="AB86" i="56"/>
  <c r="AB86" i="74" s="1"/>
  <c r="AB85" i="74"/>
  <c r="AB128" i="56"/>
  <c r="AB128" i="74" s="1"/>
  <c r="AB127" i="74"/>
  <c r="AB122" i="56"/>
  <c r="AB122" i="74" s="1"/>
  <c r="AB121" i="74"/>
  <c r="AB62" i="56"/>
  <c r="AB62" i="74" s="1"/>
  <c r="AB61" i="74"/>
  <c r="W29" i="72"/>
  <c r="AK3" i="74"/>
  <c r="AQ33" i="72"/>
  <c r="AP34" i="72"/>
  <c r="E69" i="73"/>
  <c r="D70" i="73"/>
  <c r="AP27" i="72"/>
  <c r="AN3" i="73"/>
  <c r="AN6" i="73" s="1"/>
  <c r="AO18" i="72"/>
  <c r="AO11" i="72" s="1"/>
  <c r="BC2" i="74"/>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43" i="74" s="1"/>
  <c r="AB155" i="56"/>
  <c r="AB155" i="74" s="1"/>
  <c r="T132" i="67"/>
  <c r="AB65" i="56"/>
  <c r="AB65" i="74" s="1"/>
  <c r="AB140" i="56"/>
  <c r="AB140" i="74" s="1"/>
  <c r="AE218" i="61"/>
  <c r="AE270" i="61" s="1"/>
  <c r="AF41" i="69"/>
  <c r="AB116" i="56"/>
  <c r="AB116" i="74" s="1"/>
  <c r="AB77" i="56"/>
  <c r="AB77" i="74" s="1"/>
  <c r="AB98" i="56"/>
  <c r="AB98" i="74" s="1"/>
  <c r="AB152" i="56"/>
  <c r="AB152" i="74" s="1"/>
  <c r="AB107" i="56"/>
  <c r="AB107" i="74" s="1"/>
  <c r="AB101" i="56"/>
  <c r="AB101" i="74" s="1"/>
  <c r="AB137" i="56"/>
  <c r="AB137" i="74" s="1"/>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80" i="74" s="1"/>
  <c r="AB92" i="56"/>
  <c r="AB92" i="74" s="1"/>
  <c r="AB68" i="56"/>
  <c r="AB68" i="74" s="1"/>
  <c r="AB134" i="56"/>
  <c r="AB134" i="74" s="1"/>
  <c r="AB149" i="56"/>
  <c r="AB149" i="74" s="1"/>
  <c r="AB95" i="56"/>
  <c r="AB95" i="74" s="1"/>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9" i="74" s="1"/>
  <c r="AB53" i="56"/>
  <c r="AB53" i="74" s="1"/>
  <c r="AB56" i="56"/>
  <c r="AB56" i="74" s="1"/>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B29" i="56"/>
  <c r="AB29" i="74" s="1"/>
  <c r="AB8" i="56"/>
  <c r="AE93" i="69"/>
  <c r="W85" i="69"/>
  <c r="AB44" i="56"/>
  <c r="AB44" i="74" s="1"/>
  <c r="AF94" i="69"/>
  <c r="X86" i="69"/>
  <c r="AB11" i="56"/>
  <c r="AB11" i="74" s="1"/>
  <c r="AB23" i="56"/>
  <c r="AB23" i="74" s="1"/>
  <c r="AB35" i="56"/>
  <c r="AB35" i="74" s="1"/>
  <c r="AA89" i="69"/>
  <c r="S81" i="69"/>
  <c r="R347" i="61"/>
  <c r="R359" i="61" s="1"/>
  <c r="AB90" i="69"/>
  <c r="T82" i="69"/>
  <c r="R341" i="61"/>
  <c r="R353" i="61" s="1"/>
  <c r="R338" i="61"/>
  <c r="R350" i="61" s="1"/>
  <c r="AC91" i="69"/>
  <c r="Y87" i="69"/>
  <c r="U83" i="69"/>
  <c r="AB14" i="56"/>
  <c r="AB14" i="74" s="1"/>
  <c r="AB41" i="56"/>
  <c r="AB41" i="74" s="1"/>
  <c r="AB20" i="56"/>
  <c r="AB20" i="74" s="1"/>
  <c r="AB17" i="56"/>
  <c r="AB17" i="74" s="1"/>
  <c r="AB38" i="56"/>
  <c r="AB38" i="74" s="1"/>
  <c r="AB47" i="56"/>
  <c r="AB47" i="74" s="1"/>
  <c r="AB26" i="56"/>
  <c r="AB26" i="74" s="1"/>
  <c r="AB32" i="56"/>
  <c r="AB32" i="74" s="1"/>
  <c r="AB50" i="56"/>
  <c r="AB50" i="74" s="1"/>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AB8" i="74"/>
  <c r="R22" i="59"/>
  <c r="AH388" i="67"/>
  <c r="T140" i="61"/>
  <c r="T152" i="67"/>
  <c r="T140" i="67"/>
  <c r="T152" i="61"/>
  <c r="T132" i="61"/>
  <c r="T155" i="61"/>
  <c r="AB131" i="74"/>
  <c r="T151" i="61"/>
  <c r="AB119" i="74"/>
  <c r="T149" i="67"/>
  <c r="AB113" i="74"/>
  <c r="T154" i="61"/>
  <c r="T139" i="61"/>
  <c r="AB83" i="74"/>
  <c r="T148" i="67"/>
  <c r="AB110" i="74"/>
  <c r="T136" i="61"/>
  <c r="AB74" i="74"/>
  <c r="T135" i="61"/>
  <c r="AB71" i="74"/>
  <c r="T153" i="61"/>
  <c r="AB125" i="74"/>
  <c r="T146" i="61"/>
  <c r="AB104" i="74"/>
  <c r="T154" i="67"/>
  <c r="T160" i="67"/>
  <c r="AB146" i="74"/>
  <c r="T141" i="67"/>
  <c r="AB89" i="74"/>
  <c r="BD2" i="74"/>
  <c r="AQ27" i="72"/>
  <c r="AO3" i="73"/>
  <c r="AO6" i="73" s="1"/>
  <c r="AP18" i="72"/>
  <c r="AP11" i="72" s="1"/>
  <c r="AQ34" i="72"/>
  <c r="AR33" i="72"/>
  <c r="E70" i="73"/>
  <c r="D71" i="73"/>
  <c r="W30" i="72"/>
  <c r="AK4" i="74"/>
  <c r="X28" i="72"/>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127" i="74" s="1"/>
  <c r="AC94" i="56"/>
  <c r="AC94" i="74" s="1"/>
  <c r="AC114" i="56"/>
  <c r="AC114" i="74" s="1"/>
  <c r="AC148" i="56"/>
  <c r="AC148" i="74" s="1"/>
  <c r="AC108" i="56"/>
  <c r="AC108" i="74" s="1"/>
  <c r="AC139" i="56"/>
  <c r="AC139" i="74" s="1"/>
  <c r="AC111" i="56"/>
  <c r="AC111" i="74" s="1"/>
  <c r="AC96" i="56"/>
  <c r="AC96" i="74" s="1"/>
  <c r="AC136" i="56"/>
  <c r="AC136" i="74" s="1"/>
  <c r="AC75" i="56"/>
  <c r="AC75" i="74" s="1"/>
  <c r="AC100" i="56"/>
  <c r="AC100" i="74" s="1"/>
  <c r="AC60" i="56"/>
  <c r="AC60" i="74" s="1"/>
  <c r="AC117" i="56"/>
  <c r="AC117" i="74" s="1"/>
  <c r="AC120" i="56"/>
  <c r="AC120" i="74" s="1"/>
  <c r="AC73" i="56"/>
  <c r="AC73" i="74" s="1"/>
  <c r="AC69" i="56"/>
  <c r="AC69" i="74" s="1"/>
  <c r="AC66" i="56"/>
  <c r="AC66" i="74" s="1"/>
  <c r="AC64" i="56"/>
  <c r="AC64" i="74" s="1"/>
  <c r="AC144" i="56"/>
  <c r="AC144" i="74" s="1"/>
  <c r="AC87" i="56"/>
  <c r="AC87" i="74" s="1"/>
  <c r="AC63" i="56"/>
  <c r="AC63" i="74" s="1"/>
  <c r="AC147" i="56"/>
  <c r="AC147" i="74" s="1"/>
  <c r="AC118" i="56"/>
  <c r="AC118" i="74" s="1"/>
  <c r="AC82" i="56"/>
  <c r="AC82" i="74" s="1"/>
  <c r="AC151" i="56"/>
  <c r="AC151" i="74" s="1"/>
  <c r="AC78" i="56"/>
  <c r="AC78" i="74" s="1"/>
  <c r="AC123" i="56"/>
  <c r="AC123" i="74" s="1"/>
  <c r="AC93" i="56"/>
  <c r="AC93" i="74" s="1"/>
  <c r="AC76" i="56"/>
  <c r="AC76" i="74" s="1"/>
  <c r="AC90" i="56"/>
  <c r="AC90" i="74" s="1"/>
  <c r="AC72" i="56"/>
  <c r="AC72" i="74" s="1"/>
  <c r="AC81" i="56"/>
  <c r="AC81" i="74" s="1"/>
  <c r="AC70" i="56"/>
  <c r="AC70" i="74" s="1"/>
  <c r="AC126" i="56"/>
  <c r="AC126" i="74" s="1"/>
  <c r="AC145" i="56"/>
  <c r="AC145" i="74" s="1"/>
  <c r="AC67" i="56"/>
  <c r="AC67" i="74" s="1"/>
  <c r="AC121" i="56"/>
  <c r="AC121" i="74" s="1"/>
  <c r="AC109" i="56"/>
  <c r="AC109" i="74" s="1"/>
  <c r="AC130" i="56"/>
  <c r="AC130" i="74" s="1"/>
  <c r="AC106" i="56"/>
  <c r="AC106" i="74" s="1"/>
  <c r="AC103" i="56"/>
  <c r="AC103" i="74" s="1"/>
  <c r="AC79" i="56"/>
  <c r="AC138" i="56"/>
  <c r="AC138" i="74" s="1"/>
  <c r="AC142" i="56"/>
  <c r="AC142" i="74" s="1"/>
  <c r="AC88" i="56"/>
  <c r="AC88" i="74" s="1"/>
  <c r="AC84" i="56"/>
  <c r="AC84" i="74" s="1"/>
  <c r="AC105" i="56"/>
  <c r="AC105" i="74" s="1"/>
  <c r="AC99" i="56"/>
  <c r="AC99" i="74" s="1"/>
  <c r="AC85" i="56"/>
  <c r="AC85" i="74" s="1"/>
  <c r="AC112" i="56"/>
  <c r="AC112" i="74" s="1"/>
  <c r="AC97" i="56"/>
  <c r="AC97" i="74" s="1"/>
  <c r="AC129" i="56"/>
  <c r="AC129" i="74" s="1"/>
  <c r="AC133" i="56"/>
  <c r="AC133" i="74" s="1"/>
  <c r="AC115" i="56"/>
  <c r="AC115" i="74" s="1"/>
  <c r="AC150" i="56"/>
  <c r="AC150" i="74" s="1"/>
  <c r="AC102" i="56"/>
  <c r="AC102" i="74" s="1"/>
  <c r="AC124" i="56"/>
  <c r="AC124" i="74" s="1"/>
  <c r="AC91" i="56"/>
  <c r="AC135" i="56"/>
  <c r="AC135" i="74" s="1"/>
  <c r="AC61" i="56"/>
  <c r="AC61" i="74" s="1"/>
  <c r="AC132" i="56"/>
  <c r="AC132" i="74" s="1"/>
  <c r="AC141" i="56"/>
  <c r="AC141" i="74" s="1"/>
  <c r="AC153" i="56"/>
  <c r="AC153" i="74" s="1"/>
  <c r="AC154" i="56"/>
  <c r="AC154" i="74" s="1"/>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325" i="61" s="1"/>
  <c r="T117" i="67"/>
  <c r="T325" i="67" s="1"/>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4" i="74" s="1"/>
  <c r="AC57" i="56"/>
  <c r="AC57" i="74" s="1"/>
  <c r="AC55" i="56"/>
  <c r="AC55" i="74" s="1"/>
  <c r="AC58" i="56"/>
  <c r="AC58" i="74" s="1"/>
  <c r="AC51" i="56"/>
  <c r="AC51" i="74" s="1"/>
  <c r="AC52" i="56"/>
  <c r="AC52" i="74" s="1"/>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10" i="74" s="1"/>
  <c r="AC22" i="56"/>
  <c r="AC22" i="74" s="1"/>
  <c r="AC18" i="56"/>
  <c r="AC18" i="74" s="1"/>
  <c r="AC21" i="56"/>
  <c r="AC21" i="74" s="1"/>
  <c r="AC24" i="56"/>
  <c r="AC24" i="74" s="1"/>
  <c r="AC19" i="56"/>
  <c r="AC19" i="74" s="1"/>
  <c r="AC46" i="56"/>
  <c r="AC46" i="74" s="1"/>
  <c r="AC30" i="56"/>
  <c r="AC30" i="74" s="1"/>
  <c r="AC33" i="56"/>
  <c r="AC33" i="74" s="1"/>
  <c r="AC27" i="56"/>
  <c r="AC27" i="74" s="1"/>
  <c r="AC31" i="56"/>
  <c r="AC31" i="74" s="1"/>
  <c r="AC42" i="56"/>
  <c r="AC42" i="74" s="1"/>
  <c r="AC48" i="56"/>
  <c r="AC48" i="74" s="1"/>
  <c r="AC34" i="56"/>
  <c r="AC34" i="74" s="1"/>
  <c r="AC37" i="56"/>
  <c r="AC37" i="74" s="1"/>
  <c r="AC39" i="56"/>
  <c r="AC39" i="74" s="1"/>
  <c r="AC43" i="56"/>
  <c r="AC43" i="74" s="1"/>
  <c r="AC45" i="56"/>
  <c r="AC45" i="74" s="1"/>
  <c r="AC28" i="56"/>
  <c r="AC28" i="74" s="1"/>
  <c r="AC16" i="56"/>
  <c r="AC16" i="74" s="1"/>
  <c r="AC12" i="56"/>
  <c r="AC12" i="74" s="1"/>
  <c r="AC49" i="56"/>
  <c r="AC49" i="74" s="1"/>
  <c r="AC36" i="56"/>
  <c r="AC36" i="74" s="1"/>
  <c r="AC40" i="56"/>
  <c r="AC13" i="56"/>
  <c r="AC13" i="74" s="1"/>
  <c r="AC25" i="56"/>
  <c r="AC25" i="74" s="1"/>
  <c r="AC9" i="56"/>
  <c r="AC9" i="74" s="1"/>
  <c r="AC15" i="56"/>
  <c r="AC15" i="74" s="1"/>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31" i="67" l="1"/>
  <c r="T331" i="61"/>
  <c r="S21" i="69"/>
  <c r="S23" i="69"/>
  <c r="AC6" i="74"/>
  <c r="S21" i="59"/>
  <c r="AC7" i="74"/>
  <c r="S23" i="59"/>
  <c r="S344" i="67"/>
  <c r="S356" i="67" s="1"/>
  <c r="T326" i="61"/>
  <c r="AC41" i="56"/>
  <c r="AC41" i="74" s="1"/>
  <c r="AC40" i="74"/>
  <c r="AC92" i="56"/>
  <c r="AC92" i="74" s="1"/>
  <c r="AC91" i="74"/>
  <c r="AC80" i="56"/>
  <c r="AC80" i="74" s="1"/>
  <c r="AC79" i="74"/>
  <c r="AL3" i="74"/>
  <c r="X29" i="72"/>
  <c r="D72" i="73"/>
  <c r="E71" i="73"/>
  <c r="AP3" i="73"/>
  <c r="AP6" i="73" s="1"/>
  <c r="AR27" i="72"/>
  <c r="BE2" i="74"/>
  <c r="AQ18" i="72"/>
  <c r="AQ11" i="72" s="1"/>
  <c r="AR34" i="72"/>
  <c r="AS33" i="72"/>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134" i="74" s="1"/>
  <c r="AC86" i="56"/>
  <c r="AC86" i="74" s="1"/>
  <c r="AC122" i="56"/>
  <c r="AC122" i="74" s="1"/>
  <c r="AC77" i="56"/>
  <c r="AC77" i="74" s="1"/>
  <c r="AC128" i="56"/>
  <c r="AC128" i="74" s="1"/>
  <c r="AC143" i="56"/>
  <c r="AC143" i="74" s="1"/>
  <c r="AC107" i="56"/>
  <c r="AC107" i="74" s="1"/>
  <c r="AC68" i="56"/>
  <c r="AC68" i="74" s="1"/>
  <c r="AC83" i="56"/>
  <c r="AC83" i="74" s="1"/>
  <c r="AC149" i="56"/>
  <c r="AC149" i="74" s="1"/>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31" i="74" s="1"/>
  <c r="AC119" i="56"/>
  <c r="AC119" i="74" s="1"/>
  <c r="AC74" i="56"/>
  <c r="AC74" i="74" s="1"/>
  <c r="AC101" i="56"/>
  <c r="AC101" i="74" s="1"/>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9" i="74" s="1"/>
  <c r="AC53" i="56"/>
  <c r="AC53" i="74" s="1"/>
  <c r="AC56" i="56"/>
  <c r="AC56" i="74" s="1"/>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AC14" i="56"/>
  <c r="AC14" i="74" s="1"/>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29" i="56"/>
  <c r="AC29" i="74" s="1"/>
  <c r="AC47" i="56"/>
  <c r="AC47" i="74" s="1"/>
  <c r="X85" i="59"/>
  <c r="AA88" i="59"/>
  <c r="S80" i="59"/>
  <c r="AG94" i="69"/>
  <c r="AC90" i="69"/>
  <c r="Y86" i="69"/>
  <c r="AC44" i="56"/>
  <c r="AC44" i="74" s="1"/>
  <c r="AC11" i="56"/>
  <c r="AC11" i="74" s="1"/>
  <c r="AC38" i="56"/>
  <c r="AC38" i="74" s="1"/>
  <c r="AC32" i="56"/>
  <c r="AC32" i="74" s="1"/>
  <c r="AC17" i="56"/>
  <c r="AC17" i="74" s="1"/>
  <c r="AC26" i="56"/>
  <c r="AC26" i="74" s="1"/>
  <c r="AC50" i="56"/>
  <c r="AC50" i="74" s="1"/>
  <c r="AC35" i="56"/>
  <c r="AC35" i="74" s="1"/>
  <c r="AC20" i="56"/>
  <c r="AC20" i="74" s="1"/>
  <c r="AC23" i="56"/>
  <c r="AC23" i="74" s="1"/>
  <c r="S341" i="61"/>
  <c r="S353" i="61" s="1"/>
  <c r="S339" i="61"/>
  <c r="S351" i="61" s="1"/>
  <c r="S343" i="61"/>
  <c r="S355" i="61" s="1"/>
  <c r="S346" i="61"/>
  <c r="S358" i="61" s="1"/>
  <c r="S340" i="61"/>
  <c r="S352" i="61" s="1"/>
  <c r="S342" i="61"/>
  <c r="S354" i="61" s="1"/>
  <c r="S347" i="61"/>
  <c r="S359" i="61" s="1"/>
  <c r="S344" i="61"/>
  <c r="S356" i="61" s="1"/>
  <c r="S338" i="61"/>
  <c r="S350" i="61" s="1"/>
  <c r="S345" i="61"/>
  <c r="S357" i="61" s="1"/>
  <c r="AC8" i="56"/>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S368"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22" i="69" l="1"/>
  <c r="AC8" i="74"/>
  <c r="S22" i="59"/>
  <c r="U142" i="67"/>
  <c r="U138" i="67"/>
  <c r="U125" i="67"/>
  <c r="U138" i="61"/>
  <c r="U125" i="61"/>
  <c r="U142" i="61"/>
  <c r="U146" i="61"/>
  <c r="AC104" i="74"/>
  <c r="U133" i="67"/>
  <c r="AC65" i="74"/>
  <c r="U153" i="61"/>
  <c r="AC125" i="74"/>
  <c r="U160" i="61"/>
  <c r="AC146" i="74"/>
  <c r="U143" i="67"/>
  <c r="AC95" i="74"/>
  <c r="U148" i="61"/>
  <c r="AC110" i="74"/>
  <c r="U144" i="67"/>
  <c r="AC98" i="74"/>
  <c r="U157" i="61"/>
  <c r="AC137" i="74"/>
  <c r="U158" i="67"/>
  <c r="AC140" i="74"/>
  <c r="U163" i="61"/>
  <c r="AC155" i="74"/>
  <c r="U149" i="61"/>
  <c r="AC113" i="74"/>
  <c r="U132" i="61"/>
  <c r="AC62" i="74"/>
  <c r="U162" i="67"/>
  <c r="AC152" i="74"/>
  <c r="U135" i="67"/>
  <c r="AC71" i="74"/>
  <c r="U141" i="67"/>
  <c r="AC89" i="74"/>
  <c r="U150" i="61"/>
  <c r="AC116" i="74"/>
  <c r="U132" i="67"/>
  <c r="E72" i="73"/>
  <c r="D73" i="73"/>
  <c r="AT33" i="72"/>
  <c r="AS34" i="72"/>
  <c r="BF2" i="74"/>
  <c r="AR18" i="72"/>
  <c r="AR11" i="72" s="1"/>
  <c r="AQ3" i="73"/>
  <c r="AQ6" i="73" s="1"/>
  <c r="AS27" i="72"/>
  <c r="Y28" i="72"/>
  <c r="AL4" i="74"/>
  <c r="X30" i="72"/>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36" i="74" s="1"/>
  <c r="AD148" i="56"/>
  <c r="AD148" i="74" s="1"/>
  <c r="AD60" i="56"/>
  <c r="AD60" i="74" s="1"/>
  <c r="AD117" i="56"/>
  <c r="AD117" i="74" s="1"/>
  <c r="AD120" i="56"/>
  <c r="AD120" i="74" s="1"/>
  <c r="AD100" i="56"/>
  <c r="AD100" i="74" s="1"/>
  <c r="AD96" i="56"/>
  <c r="AD96" i="74" s="1"/>
  <c r="AD94" i="56"/>
  <c r="AD94" i="74" s="1"/>
  <c r="AD75" i="56"/>
  <c r="AD75" i="74" s="1"/>
  <c r="AD69" i="56"/>
  <c r="AD69" i="74" s="1"/>
  <c r="AD73" i="56"/>
  <c r="AD73" i="74" s="1"/>
  <c r="AD111" i="56"/>
  <c r="AD111" i="74" s="1"/>
  <c r="AD66" i="56"/>
  <c r="AD66" i="74" s="1"/>
  <c r="AD144" i="56"/>
  <c r="AD144" i="74" s="1"/>
  <c r="AD114" i="56"/>
  <c r="AD114" i="74" s="1"/>
  <c r="AD87" i="56"/>
  <c r="AD87" i="74" s="1"/>
  <c r="AD64" i="56"/>
  <c r="AD64" i="74" s="1"/>
  <c r="AD127" i="56"/>
  <c r="AD127" i="74" s="1"/>
  <c r="AD108" i="56"/>
  <c r="AD108" i="74" s="1"/>
  <c r="AD139" i="56"/>
  <c r="AD139" i="74" s="1"/>
  <c r="AD63" i="56"/>
  <c r="AD63" i="74" s="1"/>
  <c r="AD132" i="56"/>
  <c r="AD132" i="74" s="1"/>
  <c r="AD126" i="56"/>
  <c r="AD126" i="74" s="1"/>
  <c r="AD123" i="56"/>
  <c r="AD123" i="74" s="1"/>
  <c r="AD81" i="56"/>
  <c r="AD81" i="74" s="1"/>
  <c r="AD118" i="56"/>
  <c r="AD118" i="74" s="1"/>
  <c r="AD88" i="56"/>
  <c r="AD88" i="74" s="1"/>
  <c r="AD78" i="56"/>
  <c r="AD78" i="74" s="1"/>
  <c r="AD76" i="56"/>
  <c r="AD130" i="56"/>
  <c r="AD130" i="74" s="1"/>
  <c r="AD85" i="56"/>
  <c r="AD85" i="74" s="1"/>
  <c r="AD97" i="56"/>
  <c r="AD97" i="74" s="1"/>
  <c r="AD103" i="56"/>
  <c r="AD103" i="74" s="1"/>
  <c r="AD142" i="56"/>
  <c r="AD142" i="74" s="1"/>
  <c r="AD72" i="56"/>
  <c r="AD72" i="74" s="1"/>
  <c r="AD147" i="56"/>
  <c r="AD147" i="74" s="1"/>
  <c r="AD79" i="56"/>
  <c r="AD79" i="74" s="1"/>
  <c r="AD129" i="56"/>
  <c r="AD129" i="74" s="1"/>
  <c r="AD138" i="56"/>
  <c r="AD138" i="74" s="1"/>
  <c r="AD99" i="56"/>
  <c r="AD99" i="74" s="1"/>
  <c r="AD151" i="56"/>
  <c r="AD151" i="74" s="1"/>
  <c r="AD70" i="56"/>
  <c r="AD93" i="56"/>
  <c r="AD93" i="74" s="1"/>
  <c r="AD133" i="56"/>
  <c r="AD133" i="74" s="1"/>
  <c r="AD84" i="56"/>
  <c r="AD84" i="74" s="1"/>
  <c r="AD141" i="56"/>
  <c r="AD141" i="74" s="1"/>
  <c r="AD109" i="56"/>
  <c r="AD102" i="56"/>
  <c r="AD102" i="74" s="1"/>
  <c r="AD112" i="56"/>
  <c r="AD112" i="74" s="1"/>
  <c r="AD67" i="56"/>
  <c r="AD67" i="74" s="1"/>
  <c r="AD106" i="56"/>
  <c r="AD106" i="74" s="1"/>
  <c r="AD91" i="56"/>
  <c r="AD91" i="74" s="1"/>
  <c r="AD61" i="56"/>
  <c r="AD61" i="74" s="1"/>
  <c r="AD115" i="56"/>
  <c r="AD115" i="74" s="1"/>
  <c r="AD145" i="56"/>
  <c r="AD145" i="74" s="1"/>
  <c r="AD105" i="56"/>
  <c r="AD105" i="74" s="1"/>
  <c r="AD90" i="56"/>
  <c r="AD90" i="74" s="1"/>
  <c r="AD82" i="56"/>
  <c r="AD82" i="74" s="1"/>
  <c r="AD121" i="56"/>
  <c r="AD121" i="74" s="1"/>
  <c r="AD135" i="56"/>
  <c r="AD135" i="74" s="1"/>
  <c r="AD150" i="56"/>
  <c r="AD150" i="74" s="1"/>
  <c r="AD124" i="56"/>
  <c r="AD124" i="74" s="1"/>
  <c r="AD154" i="56"/>
  <c r="AD154" i="74" s="1"/>
  <c r="AD153" i="56"/>
  <c r="AD153" i="74" s="1"/>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325" i="61" s="1"/>
  <c r="U117" i="67"/>
  <c r="U325" i="67" s="1"/>
  <c r="U126" i="61"/>
  <c r="U126" i="67"/>
  <c r="U121" i="61"/>
  <c r="U121" i="67"/>
  <c r="U116" i="61"/>
  <c r="U116" i="67"/>
  <c r="U123" i="61"/>
  <c r="U123" i="67"/>
  <c r="U122" i="61"/>
  <c r="U122" i="67"/>
  <c r="U130" i="61"/>
  <c r="U130" i="67"/>
  <c r="U128" i="61"/>
  <c r="U128" i="67"/>
  <c r="U124" i="61"/>
  <c r="U124" i="67"/>
  <c r="U129" i="61"/>
  <c r="U129" i="67"/>
  <c r="U119" i="61"/>
  <c r="U328" i="61" s="1"/>
  <c r="U119" i="67"/>
  <c r="U328" i="67" s="1"/>
  <c r="U120" i="61"/>
  <c r="U330" i="61" s="1"/>
  <c r="U120" i="67"/>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4" i="74" s="1"/>
  <c r="AD55" i="56"/>
  <c r="AD55" i="74" s="1"/>
  <c r="AD57" i="56"/>
  <c r="AD57" i="74" s="1"/>
  <c r="AD58" i="56"/>
  <c r="AD58" i="74" s="1"/>
  <c r="AD52" i="56"/>
  <c r="AD52" i="74" s="1"/>
  <c r="AD51" i="56"/>
  <c r="AD51" i="74" s="1"/>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10" i="74" s="1"/>
  <c r="AD30" i="56"/>
  <c r="AD30" i="74" s="1"/>
  <c r="AD16" i="56"/>
  <c r="AD16" i="74" s="1"/>
  <c r="AD12" i="56"/>
  <c r="AD12" i="74" s="1"/>
  <c r="AD19" i="56"/>
  <c r="AD19" i="74" s="1"/>
  <c r="AD46" i="56"/>
  <c r="AD46" i="74" s="1"/>
  <c r="AD27" i="56"/>
  <c r="AD27" i="74" s="1"/>
  <c r="AD37" i="56"/>
  <c r="AD37" i="74" s="1"/>
  <c r="AD9" i="56"/>
  <c r="AD9" i="74" s="1"/>
  <c r="AD25" i="56"/>
  <c r="AD25" i="74" s="1"/>
  <c r="AD42" i="56"/>
  <c r="AD42" i="74" s="1"/>
  <c r="AD48" i="56"/>
  <c r="AD48" i="74" s="1"/>
  <c r="AD22" i="56"/>
  <c r="AD22" i="74" s="1"/>
  <c r="AD49" i="56"/>
  <c r="AD49" i="74" s="1"/>
  <c r="AD18" i="56"/>
  <c r="AD18" i="74" s="1"/>
  <c r="AD21" i="56"/>
  <c r="AD21" i="74" s="1"/>
  <c r="AD24" i="56"/>
  <c r="AD24" i="74" s="1"/>
  <c r="AD34" i="56"/>
  <c r="AD34" i="74" s="1"/>
  <c r="AD28" i="56"/>
  <c r="AD28" i="74" s="1"/>
  <c r="AD31" i="56"/>
  <c r="AD31" i="74" s="1"/>
  <c r="AD40" i="56"/>
  <c r="AD40" i="74" s="1"/>
  <c r="AD13" i="56"/>
  <c r="AD13" i="74" s="1"/>
  <c r="AD33" i="56"/>
  <c r="AD33" i="74" s="1"/>
  <c r="AD39" i="56"/>
  <c r="AD39" i="74" s="1"/>
  <c r="AD43" i="56"/>
  <c r="AD43" i="74" s="1"/>
  <c r="AD36" i="56"/>
  <c r="AD36" i="74" s="1"/>
  <c r="AD45" i="56"/>
  <c r="AD45" i="74" s="1"/>
  <c r="AD15" i="56"/>
  <c r="AD15" i="74" s="1"/>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31" i="61" l="1"/>
  <c r="U331" i="67"/>
  <c r="T23" i="69"/>
  <c r="T21" i="69"/>
  <c r="AD7" i="74"/>
  <c r="T23" i="59"/>
  <c r="AD6" i="74"/>
  <c r="T21" i="59"/>
  <c r="AH388" i="61"/>
  <c r="AD77" i="56"/>
  <c r="AD77" i="74" s="1"/>
  <c r="AD76" i="74"/>
  <c r="AD110" i="56"/>
  <c r="AD110" i="74" s="1"/>
  <c r="AD109" i="74"/>
  <c r="AD71" i="56"/>
  <c r="AD71" i="74" s="1"/>
  <c r="AD70" i="74"/>
  <c r="Y29" i="72"/>
  <c r="AM3" i="74"/>
  <c r="AT27" i="72"/>
  <c r="AR3" i="73"/>
  <c r="AR6" i="73" s="1"/>
  <c r="AS18" i="72"/>
  <c r="AS11" i="72" s="1"/>
  <c r="BG2" i="74"/>
  <c r="AU33" i="72"/>
  <c r="AT34" i="72"/>
  <c r="E73" i="73"/>
  <c r="D74" i="73"/>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55" i="74" s="1"/>
  <c r="AD107" i="56"/>
  <c r="AD107" i="74" s="1"/>
  <c r="AD86" i="56"/>
  <c r="AD86" i="74" s="1"/>
  <c r="AD89" i="56"/>
  <c r="AD89" i="74" s="1"/>
  <c r="AD74" i="56"/>
  <c r="AD74" i="74" s="1"/>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25" i="74" s="1"/>
  <c r="V135" i="61"/>
  <c r="AD143" i="56"/>
  <c r="AD143" i="74" s="1"/>
  <c r="AD131" i="56"/>
  <c r="AD131" i="74" s="1"/>
  <c r="AD119" i="56"/>
  <c r="AD119" i="74" s="1"/>
  <c r="AD101" i="56"/>
  <c r="AD101" i="74" s="1"/>
  <c r="AD149" i="56"/>
  <c r="AD149" i="74" s="1"/>
  <c r="AI218" i="61"/>
  <c r="AI270" i="61" s="1"/>
  <c r="AD113" i="56"/>
  <c r="AD113" i="74" s="1"/>
  <c r="AD152" i="56"/>
  <c r="AD152" i="74" s="1"/>
  <c r="AD80" i="56"/>
  <c r="AD80" i="74" s="1"/>
  <c r="AD104" i="56"/>
  <c r="AD104" i="74" s="1"/>
  <c r="AD65" i="56"/>
  <c r="AD65" i="74" s="1"/>
  <c r="AD137" i="56"/>
  <c r="AD137" i="74" s="1"/>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9" i="74" s="1"/>
  <c r="AD56" i="56"/>
  <c r="AD56" i="74" s="1"/>
  <c r="AD53" i="56"/>
  <c r="AD53" i="74" s="1"/>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D29" i="56"/>
  <c r="AD29" i="74" s="1"/>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D44" i="74" s="1"/>
  <c r="AD20" i="56"/>
  <c r="AD20" i="74" s="1"/>
  <c r="AJ96" i="69"/>
  <c r="AD41" i="56"/>
  <c r="AD41" i="74" s="1"/>
  <c r="AD23" i="56"/>
  <c r="AD23" i="74" s="1"/>
  <c r="AD14" i="56"/>
  <c r="AD14" i="74" s="1"/>
  <c r="AD50" i="56"/>
  <c r="AD50" i="74" s="1"/>
  <c r="AE91" i="69"/>
  <c r="W83" i="69"/>
  <c r="AF92" i="69"/>
  <c r="X84" i="69"/>
  <c r="AI95" i="69"/>
  <c r="AA87" i="69"/>
  <c r="S79" i="69"/>
  <c r="AG93" i="69"/>
  <c r="AC89" i="69"/>
  <c r="Y85" i="69"/>
  <c r="U81" i="69"/>
  <c r="AH94" i="69"/>
  <c r="AD90" i="69"/>
  <c r="Z86" i="69"/>
  <c r="AD32" i="56"/>
  <c r="AD32" i="74" s="1"/>
  <c r="AD11" i="56"/>
  <c r="AD11" i="74" s="1"/>
  <c r="AD38" i="56"/>
  <c r="AD38" i="74" s="1"/>
  <c r="AD35" i="56"/>
  <c r="AD35" i="74" s="1"/>
  <c r="AD26" i="56"/>
  <c r="AD26" i="74" s="1"/>
  <c r="AD47" i="56"/>
  <c r="AD47" i="74" s="1"/>
  <c r="AD17" i="56"/>
  <c r="AD17" i="74" s="1"/>
  <c r="AC89" i="59"/>
  <c r="Y85" i="59"/>
  <c r="Z86" i="59"/>
  <c r="S79" i="59"/>
  <c r="T80" i="59"/>
  <c r="AA87" i="59"/>
  <c r="U81" i="59"/>
  <c r="V82" i="59"/>
  <c r="AF92" i="59"/>
  <c r="AB88" i="59"/>
  <c r="AD90" i="59"/>
  <c r="W83" i="59"/>
  <c r="X84" i="59"/>
  <c r="U165" i="67"/>
  <c r="U182" i="67" s="1"/>
  <c r="AD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V137" i="61" l="1"/>
  <c r="V137" i="67"/>
  <c r="V135" i="67"/>
  <c r="AL388" i="67"/>
  <c r="T22" i="69"/>
  <c r="AD8" i="74"/>
  <c r="T22" i="59"/>
  <c r="V158" i="67"/>
  <c r="AD140" i="74"/>
  <c r="V144" i="61"/>
  <c r="AD98" i="74"/>
  <c r="V134" i="67"/>
  <c r="AD68" i="74"/>
  <c r="V142" i="61"/>
  <c r="AD92" i="74"/>
  <c r="V148" i="61"/>
  <c r="V154" i="61"/>
  <c r="AD128" i="74"/>
  <c r="V132" i="61"/>
  <c r="AD62" i="74"/>
  <c r="V160" i="67"/>
  <c r="AD146" i="74"/>
  <c r="V156" i="61"/>
  <c r="AD134" i="74"/>
  <c r="V139" i="67"/>
  <c r="AD83" i="74"/>
  <c r="V148" i="67"/>
  <c r="V143" i="61"/>
  <c r="AD95" i="74"/>
  <c r="V150" i="67"/>
  <c r="AD116" i="74"/>
  <c r="V152" i="67"/>
  <c r="AD122" i="74"/>
  <c r="AU34" i="72"/>
  <c r="AV33" i="72"/>
  <c r="BH2" i="74"/>
  <c r="AU27" i="72"/>
  <c r="AS3" i="73"/>
  <c r="AS6" i="73" s="1"/>
  <c r="AT18" i="72"/>
  <c r="AT11" i="72" s="1"/>
  <c r="E74" i="73"/>
  <c r="D75" i="73"/>
  <c r="Y30" i="72"/>
  <c r="Z28" i="72"/>
  <c r="AM4" i="74"/>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94" i="74" s="1"/>
  <c r="AE120" i="56"/>
  <c r="AE120" i="74" s="1"/>
  <c r="AE108" i="56"/>
  <c r="AE108" i="74" s="1"/>
  <c r="AE60" i="56"/>
  <c r="AE60" i="74" s="1"/>
  <c r="AE66" i="56"/>
  <c r="AE66" i="74" s="1"/>
  <c r="AE144" i="56"/>
  <c r="AE144" i="74" s="1"/>
  <c r="AE139" i="56"/>
  <c r="AE139" i="74" s="1"/>
  <c r="AE69" i="56"/>
  <c r="AE69" i="74" s="1"/>
  <c r="AE127" i="56"/>
  <c r="AE127" i="74" s="1"/>
  <c r="AE87" i="56"/>
  <c r="AE87" i="74" s="1"/>
  <c r="AE136" i="56"/>
  <c r="AE136" i="74" s="1"/>
  <c r="AE75" i="56"/>
  <c r="AE75" i="74" s="1"/>
  <c r="AE114" i="56"/>
  <c r="AE114" i="74" s="1"/>
  <c r="AE148" i="56"/>
  <c r="AE148" i="74" s="1"/>
  <c r="AE96" i="56"/>
  <c r="AE96" i="74" s="1"/>
  <c r="AE73" i="56"/>
  <c r="AE73" i="74" s="1"/>
  <c r="AE117" i="56"/>
  <c r="AE117" i="74" s="1"/>
  <c r="AE64" i="56"/>
  <c r="AE64" i="74" s="1"/>
  <c r="AE100" i="56"/>
  <c r="AE100" i="74" s="1"/>
  <c r="AE111" i="56"/>
  <c r="AE111" i="74" s="1"/>
  <c r="AE123" i="56"/>
  <c r="AE123" i="74" s="1"/>
  <c r="AE78" i="56"/>
  <c r="AE78" i="74" s="1"/>
  <c r="AE133" i="56"/>
  <c r="AE133" i="74" s="1"/>
  <c r="AE126" i="56"/>
  <c r="AE126" i="74" s="1"/>
  <c r="AE88" i="56"/>
  <c r="AE88" i="74" s="1"/>
  <c r="AE81" i="56"/>
  <c r="AE81" i="74" s="1"/>
  <c r="AE118" i="56"/>
  <c r="AE118" i="74" s="1"/>
  <c r="AE130" i="56"/>
  <c r="AE130" i="74" s="1"/>
  <c r="AE76" i="56"/>
  <c r="AE76" i="74" s="1"/>
  <c r="AE82" i="56"/>
  <c r="AE142" i="56"/>
  <c r="AE142" i="74" s="1"/>
  <c r="AE79" i="56"/>
  <c r="AE79" i="74" s="1"/>
  <c r="AE138" i="56"/>
  <c r="AE138" i="74" s="1"/>
  <c r="AE147" i="56"/>
  <c r="AE147" i="74" s="1"/>
  <c r="AE151" i="56"/>
  <c r="AE151" i="74" s="1"/>
  <c r="AE91" i="56"/>
  <c r="AE91" i="74" s="1"/>
  <c r="AE141" i="56"/>
  <c r="AE141" i="74" s="1"/>
  <c r="AE99" i="56"/>
  <c r="AE99" i="74" s="1"/>
  <c r="AE90" i="56"/>
  <c r="AE90" i="74" s="1"/>
  <c r="AE102" i="56"/>
  <c r="AE102" i="74" s="1"/>
  <c r="AE97" i="56"/>
  <c r="AE97" i="74" s="1"/>
  <c r="AE121" i="56"/>
  <c r="AE85" i="56"/>
  <c r="AE85" i="74" s="1"/>
  <c r="AE132" i="56"/>
  <c r="AE132" i="74" s="1"/>
  <c r="AE105" i="56"/>
  <c r="AE105" i="74" s="1"/>
  <c r="AE129" i="56"/>
  <c r="AE129" i="74" s="1"/>
  <c r="AE109" i="56"/>
  <c r="AE109" i="74" s="1"/>
  <c r="AE124" i="56"/>
  <c r="AE124" i="74" s="1"/>
  <c r="AE103" i="56"/>
  <c r="AE103" i="74" s="1"/>
  <c r="AE67" i="56"/>
  <c r="AE67" i="74" s="1"/>
  <c r="AE135" i="56"/>
  <c r="AE135" i="74" s="1"/>
  <c r="AE145" i="56"/>
  <c r="AE145" i="74" s="1"/>
  <c r="AE70" i="56"/>
  <c r="AE70" i="74" s="1"/>
  <c r="AE150" i="56"/>
  <c r="AE150" i="74" s="1"/>
  <c r="AE63" i="56"/>
  <c r="AE63" i="74" s="1"/>
  <c r="AE84" i="56"/>
  <c r="AE84" i="74" s="1"/>
  <c r="AE61" i="56"/>
  <c r="AE61" i="74" s="1"/>
  <c r="AE106" i="56"/>
  <c r="AE106" i="74" s="1"/>
  <c r="AE115" i="56"/>
  <c r="AE115" i="74" s="1"/>
  <c r="AE72" i="56"/>
  <c r="AE72" i="74" s="1"/>
  <c r="AE93" i="56"/>
  <c r="AE93" i="74" s="1"/>
  <c r="AE112" i="56"/>
  <c r="AE112" i="74" s="1"/>
  <c r="AE153" i="56"/>
  <c r="AE153" i="74" s="1"/>
  <c r="AE154" i="56"/>
  <c r="AE154" i="74" s="1"/>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325" i="61" s="1"/>
  <c r="V117" i="67"/>
  <c r="V325" i="67" s="1"/>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332" i="61" s="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4" i="74" s="1"/>
  <c r="AE57" i="56"/>
  <c r="AE57" i="74" s="1"/>
  <c r="AE55" i="56"/>
  <c r="AE55" i="74" s="1"/>
  <c r="AE58" i="56"/>
  <c r="AE58" i="74" s="1"/>
  <c r="AE51" i="56"/>
  <c r="AE51" i="74" s="1"/>
  <c r="AE52" i="56"/>
  <c r="AE52" i="74" s="1"/>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0" i="74" s="1"/>
  <c r="AE19" i="56"/>
  <c r="AE19" i="74" s="1"/>
  <c r="AE42" i="56"/>
  <c r="AE42" i="74" s="1"/>
  <c r="AE46" i="56"/>
  <c r="AE46" i="74" s="1"/>
  <c r="AE30" i="56"/>
  <c r="AE30" i="74" s="1"/>
  <c r="AE27" i="56"/>
  <c r="AE27" i="74" s="1"/>
  <c r="AE12" i="56"/>
  <c r="AE12" i="74" s="1"/>
  <c r="AE31" i="56"/>
  <c r="AE31" i="74" s="1"/>
  <c r="AE9" i="56"/>
  <c r="AE9" i="74" s="1"/>
  <c r="AE25" i="56"/>
  <c r="AE25" i="74" s="1"/>
  <c r="AE33" i="56"/>
  <c r="AE33" i="74" s="1"/>
  <c r="AE22" i="56"/>
  <c r="AE22" i="74" s="1"/>
  <c r="AE18" i="56"/>
  <c r="AE18" i="74" s="1"/>
  <c r="AE24" i="56"/>
  <c r="AE24" i="74" s="1"/>
  <c r="AE16" i="56"/>
  <c r="AE16" i="74" s="1"/>
  <c r="AE37" i="56"/>
  <c r="AE37" i="74" s="1"/>
  <c r="AE39" i="56"/>
  <c r="AE39" i="74" s="1"/>
  <c r="AE48" i="56"/>
  <c r="AE48" i="74" s="1"/>
  <c r="AE49" i="56"/>
  <c r="AE49" i="74" s="1"/>
  <c r="AE21" i="56"/>
  <c r="AE21" i="74" s="1"/>
  <c r="AE45" i="56"/>
  <c r="AE45" i="74" s="1"/>
  <c r="AE13" i="56"/>
  <c r="AE13" i="74" s="1"/>
  <c r="AE36" i="56"/>
  <c r="AE36" i="74" s="1"/>
  <c r="AE40" i="56"/>
  <c r="AE40" i="74" s="1"/>
  <c r="AE15" i="56"/>
  <c r="AE15" i="74" s="1"/>
  <c r="AE43" i="56"/>
  <c r="AE43" i="74" s="1"/>
  <c r="AE34" i="56"/>
  <c r="AE28" i="56"/>
  <c r="AE28" i="74" s="1"/>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31" i="67" l="1"/>
  <c r="V331" i="61"/>
  <c r="U21" i="69"/>
  <c r="U23" i="69"/>
  <c r="AE6" i="74"/>
  <c r="U21" i="59"/>
  <c r="AE7" i="74"/>
  <c r="U23" i="59"/>
  <c r="U347" i="67"/>
  <c r="U359" i="67" s="1"/>
  <c r="V326" i="61"/>
  <c r="AJ388" i="61"/>
  <c r="AE35" i="56"/>
  <c r="AE35" i="74" s="1"/>
  <c r="AE34" i="74"/>
  <c r="AE122" i="56"/>
  <c r="AE122" i="74" s="1"/>
  <c r="AE121" i="74"/>
  <c r="AE83" i="56"/>
  <c r="AE83" i="74" s="1"/>
  <c r="AE82" i="74"/>
  <c r="D76" i="73"/>
  <c r="E75" i="73"/>
  <c r="AT3" i="73"/>
  <c r="AT6" i="73" s="1"/>
  <c r="BI2" i="74"/>
  <c r="AV27" i="72"/>
  <c r="AU18" i="72"/>
  <c r="AU11" i="72" s="1"/>
  <c r="AN3" i="74"/>
  <c r="Z29" i="72"/>
  <c r="AV34" i="72"/>
  <c r="AW33" i="72"/>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65" i="74" s="1"/>
  <c r="AE149" i="56"/>
  <c r="AE149" i="74" s="1"/>
  <c r="AE128" i="56"/>
  <c r="AE128" i="74" s="1"/>
  <c r="AE95" i="56"/>
  <c r="AE95" i="74" s="1"/>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131" i="74" s="1"/>
  <c r="AE74" i="56"/>
  <c r="AE74" i="74" s="1"/>
  <c r="AE86" i="56"/>
  <c r="AE86" i="74" s="1"/>
  <c r="AE152" i="56"/>
  <c r="AE152" i="74" s="1"/>
  <c r="AE143" i="56"/>
  <c r="AE143" i="74" s="1"/>
  <c r="AE134" i="56"/>
  <c r="AE134" i="74" s="1"/>
  <c r="AE101" i="56"/>
  <c r="AE101" i="74" s="1"/>
  <c r="AE137" i="56"/>
  <c r="AE137" i="74" s="1"/>
  <c r="AE140" i="56"/>
  <c r="AE140" i="74" s="1"/>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6" i="74" s="1"/>
  <c r="AE53" i="56"/>
  <c r="AE53" i="74" s="1"/>
  <c r="AE59" i="56"/>
  <c r="AE59" i="74" s="1"/>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E11" i="56"/>
  <c r="AE11" i="74" s="1"/>
  <c r="AE41" i="56"/>
  <c r="AE41" i="74" s="1"/>
  <c r="AE32" i="56"/>
  <c r="AE32" i="74" s="1"/>
  <c r="AC88" i="59"/>
  <c r="AE20" i="56"/>
  <c r="AE20" i="74" s="1"/>
  <c r="AE44" i="56"/>
  <c r="AE44" i="74" s="1"/>
  <c r="AE14" i="56"/>
  <c r="AE14" i="74" s="1"/>
  <c r="AI94" i="69"/>
  <c r="AE90" i="69"/>
  <c r="AA86" i="69"/>
  <c r="W82" i="69"/>
  <c r="AE26" i="56"/>
  <c r="AE26" i="74" s="1"/>
  <c r="AJ95" i="69"/>
  <c r="AF91" i="69"/>
  <c r="AB87" i="69"/>
  <c r="X83" i="69"/>
  <c r="AL97" i="69"/>
  <c r="AE50" i="56"/>
  <c r="AE50" i="74" s="1"/>
  <c r="AE17" i="56"/>
  <c r="AE17" i="74" s="1"/>
  <c r="AE29" i="56"/>
  <c r="AE29" i="74" s="1"/>
  <c r="AE38" i="56"/>
  <c r="AE38" i="74" s="1"/>
  <c r="AE23" i="56"/>
  <c r="AE23" i="74" s="1"/>
  <c r="AE47" i="56"/>
  <c r="AE47" i="74" s="1"/>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E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AE8" i="74"/>
  <c r="U22" i="59"/>
  <c r="W123" i="61"/>
  <c r="W123" i="67"/>
  <c r="W139" i="61"/>
  <c r="W139" i="67"/>
  <c r="W152" i="61"/>
  <c r="W138" i="61"/>
  <c r="AE80" i="74"/>
  <c r="W134" i="67"/>
  <c r="AE68" i="74"/>
  <c r="W153" i="61"/>
  <c r="AE125" i="74"/>
  <c r="W132" i="67"/>
  <c r="AE62" i="74"/>
  <c r="W148" i="67"/>
  <c r="AE110" i="74"/>
  <c r="W142" i="61"/>
  <c r="AE92" i="74"/>
  <c r="W147" i="61"/>
  <c r="AE107" i="74"/>
  <c r="W146" i="67"/>
  <c r="AE104" i="74"/>
  <c r="W163" i="61"/>
  <c r="AE155" i="74"/>
  <c r="W160" i="67"/>
  <c r="AE146" i="74"/>
  <c r="W149" i="61"/>
  <c r="AE113" i="74"/>
  <c r="W137" i="67"/>
  <c r="AE77" i="74"/>
  <c r="W144" i="67"/>
  <c r="AE98" i="74"/>
  <c r="W152" i="67"/>
  <c r="W151" i="61"/>
  <c r="AE119" i="74"/>
  <c r="W141" i="67"/>
  <c r="AE89" i="74"/>
  <c r="W150" i="61"/>
  <c r="AE116" i="74"/>
  <c r="W135" i="61"/>
  <c r="AE71" i="74"/>
  <c r="AN4" i="74"/>
  <c r="AA28" i="72"/>
  <c r="Z30" i="72"/>
  <c r="AX33" i="72"/>
  <c r="AW34" i="72"/>
  <c r="AW27" i="72"/>
  <c r="AV18" i="72"/>
  <c r="AV11" i="72" s="1"/>
  <c r="AU3" i="73"/>
  <c r="AU6" i="73" s="1"/>
  <c r="BJ2" i="74"/>
  <c r="E76" i="73"/>
  <c r="D77" i="73"/>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87" i="74" s="1"/>
  <c r="AF94" i="56"/>
  <c r="AF94" i="74" s="1"/>
  <c r="AF111" i="56"/>
  <c r="AF111" i="74" s="1"/>
  <c r="AF139" i="56"/>
  <c r="AF139" i="74" s="1"/>
  <c r="AF136" i="56"/>
  <c r="AF136" i="74" s="1"/>
  <c r="AF60" i="56"/>
  <c r="AF60" i="74" s="1"/>
  <c r="AF73" i="56"/>
  <c r="AF73" i="74" s="1"/>
  <c r="AF96" i="56"/>
  <c r="AF96" i="74" s="1"/>
  <c r="AF127" i="56"/>
  <c r="AF127" i="74" s="1"/>
  <c r="AF117" i="56"/>
  <c r="AF117" i="74" s="1"/>
  <c r="AF75" i="56"/>
  <c r="AF75" i="74" s="1"/>
  <c r="AF108" i="56"/>
  <c r="AF108" i="74" s="1"/>
  <c r="AF120" i="56"/>
  <c r="AF120" i="74" s="1"/>
  <c r="AF69" i="56"/>
  <c r="AF69" i="74" s="1"/>
  <c r="AF100" i="56"/>
  <c r="AF100" i="74" s="1"/>
  <c r="AF64" i="56"/>
  <c r="AF64" i="74" s="1"/>
  <c r="AF114" i="56"/>
  <c r="AF114" i="74" s="1"/>
  <c r="AF144" i="56"/>
  <c r="AF144" i="74" s="1"/>
  <c r="AF66" i="56"/>
  <c r="AF66" i="74" s="1"/>
  <c r="AF148" i="56"/>
  <c r="AF148" i="74" s="1"/>
  <c r="AF118" i="56"/>
  <c r="AF118" i="74" s="1"/>
  <c r="AF105" i="56"/>
  <c r="AF105" i="74" s="1"/>
  <c r="AF90" i="56"/>
  <c r="AF90" i="74" s="1"/>
  <c r="AF147" i="56"/>
  <c r="AF147" i="74" s="1"/>
  <c r="AF63" i="56"/>
  <c r="AF63" i="74" s="1"/>
  <c r="AF123" i="56"/>
  <c r="AF123" i="74" s="1"/>
  <c r="AF82" i="56"/>
  <c r="AF82" i="74" s="1"/>
  <c r="AF76" i="56"/>
  <c r="AF76" i="74" s="1"/>
  <c r="AF81" i="56"/>
  <c r="AF81" i="74" s="1"/>
  <c r="AF99" i="56"/>
  <c r="AF99" i="74" s="1"/>
  <c r="AF133" i="56"/>
  <c r="AF133" i="74" s="1"/>
  <c r="AF106" i="56"/>
  <c r="AF106" i="74" s="1"/>
  <c r="AF84" i="56"/>
  <c r="AF84" i="74" s="1"/>
  <c r="AF126" i="56"/>
  <c r="AF126" i="74" s="1"/>
  <c r="AF121" i="56"/>
  <c r="AF121" i="74" s="1"/>
  <c r="AF109" i="56"/>
  <c r="AF109" i="74" s="1"/>
  <c r="AF141" i="56"/>
  <c r="AF141" i="74" s="1"/>
  <c r="AF88" i="56"/>
  <c r="AF88" i="74" s="1"/>
  <c r="AF72" i="56"/>
  <c r="AF72" i="74" s="1"/>
  <c r="AF151" i="56"/>
  <c r="AF151" i="74" s="1"/>
  <c r="AF67" i="56"/>
  <c r="AF67" i="74" s="1"/>
  <c r="AF78" i="56"/>
  <c r="AF78" i="74" s="1"/>
  <c r="AF79" i="56"/>
  <c r="AF79" i="74" s="1"/>
  <c r="AF103" i="56"/>
  <c r="AF103" i="74" s="1"/>
  <c r="AF130" i="56"/>
  <c r="AF130" i="74" s="1"/>
  <c r="AF112" i="56"/>
  <c r="AF112" i="74" s="1"/>
  <c r="AF70" i="56"/>
  <c r="AF70" i="74" s="1"/>
  <c r="AF132" i="56"/>
  <c r="AF132" i="74" s="1"/>
  <c r="AF145" i="56"/>
  <c r="AF145" i="74" s="1"/>
  <c r="AF102" i="56"/>
  <c r="AF102" i="74" s="1"/>
  <c r="AF93" i="56"/>
  <c r="AF93" i="74" s="1"/>
  <c r="AF138" i="56"/>
  <c r="AF138" i="74" s="1"/>
  <c r="AF85" i="56"/>
  <c r="AF142" i="56"/>
  <c r="AF142" i="74" s="1"/>
  <c r="AF150" i="56"/>
  <c r="AF150" i="74" s="1"/>
  <c r="AF91" i="56"/>
  <c r="AF91" i="74" s="1"/>
  <c r="AF124" i="56"/>
  <c r="AF124" i="74" s="1"/>
  <c r="AF97" i="56"/>
  <c r="AF97" i="74" s="1"/>
  <c r="AF129" i="56"/>
  <c r="AF129" i="74" s="1"/>
  <c r="AF135" i="56"/>
  <c r="AF135" i="74" s="1"/>
  <c r="AF115" i="56"/>
  <c r="AF61" i="56"/>
  <c r="AF154" i="56"/>
  <c r="AF154" i="74" s="1"/>
  <c r="AF153" i="56"/>
  <c r="AF153" i="74" s="1"/>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325" i="61" s="1"/>
  <c r="W117" i="67"/>
  <c r="W325" i="67" s="1"/>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4" i="74" s="1"/>
  <c r="AF58" i="56"/>
  <c r="AF58" i="74" s="1"/>
  <c r="AF57" i="56"/>
  <c r="AF57" i="74" s="1"/>
  <c r="AF55" i="56"/>
  <c r="AF55" i="74" s="1"/>
  <c r="AF51" i="56"/>
  <c r="AF51" i="74" s="1"/>
  <c r="AF52" i="56"/>
  <c r="AF52" i="74" s="1"/>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10" i="74" s="1"/>
  <c r="AF42" i="56"/>
  <c r="AF42" i="74" s="1"/>
  <c r="AF33" i="56"/>
  <c r="AF33" i="74" s="1"/>
  <c r="AF22" i="56"/>
  <c r="AF22" i="74" s="1"/>
  <c r="AF31" i="56"/>
  <c r="AF31" i="74" s="1"/>
  <c r="AF18" i="56"/>
  <c r="AF18" i="74" s="1"/>
  <c r="AF24" i="56"/>
  <c r="AF24" i="74" s="1"/>
  <c r="AF43" i="56"/>
  <c r="AF43" i="74" s="1"/>
  <c r="AF34" i="56"/>
  <c r="AF34" i="74" s="1"/>
  <c r="AF21" i="56"/>
  <c r="AF21" i="74" s="1"/>
  <c r="AF30" i="56"/>
  <c r="AF30" i="74" s="1"/>
  <c r="AF9" i="56"/>
  <c r="AF9" i="74" s="1"/>
  <c r="AF49" i="56"/>
  <c r="AF49" i="74" s="1"/>
  <c r="AF25" i="56"/>
  <c r="AF25" i="74" s="1"/>
  <c r="AF39" i="56"/>
  <c r="AF39" i="74" s="1"/>
  <c r="AF37" i="56"/>
  <c r="AF37" i="74" s="1"/>
  <c r="AF40" i="56"/>
  <c r="AF40" i="74" s="1"/>
  <c r="AF28" i="56"/>
  <c r="AF28" i="74" s="1"/>
  <c r="AF48" i="56"/>
  <c r="AF48" i="74" s="1"/>
  <c r="AF16" i="56"/>
  <c r="AF16" i="74" s="1"/>
  <c r="AF27" i="56"/>
  <c r="AF27" i="74" s="1"/>
  <c r="AF12" i="56"/>
  <c r="AF12" i="74" s="1"/>
  <c r="AF15" i="56"/>
  <c r="AF15" i="74" s="1"/>
  <c r="AF19" i="56"/>
  <c r="AF19" i="74" s="1"/>
  <c r="AF46" i="56"/>
  <c r="AF46" i="74" s="1"/>
  <c r="AF36" i="56"/>
  <c r="AF36" i="74" s="1"/>
  <c r="AF45" i="56"/>
  <c r="AF45" i="74" s="1"/>
  <c r="AF13" i="56"/>
  <c r="AF13" i="74" s="1"/>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W331" i="67" l="1"/>
  <c r="W331" i="61"/>
  <c r="V23" i="69"/>
  <c r="V21" i="69"/>
  <c r="AF7" i="74"/>
  <c r="V23" i="59"/>
  <c r="AF6" i="74"/>
  <c r="V21" i="59"/>
  <c r="V343" i="67"/>
  <c r="V355" i="67" s="1"/>
  <c r="W328" i="67"/>
  <c r="AL382" i="61"/>
  <c r="AF62" i="56"/>
  <c r="AF62" i="74" s="1"/>
  <c r="AF61" i="74"/>
  <c r="AF86" i="56"/>
  <c r="AF86" i="74" s="1"/>
  <c r="AF85" i="74"/>
  <c r="AF116" i="56"/>
  <c r="AF116" i="74" s="1"/>
  <c r="AF115" i="74"/>
  <c r="E77" i="73"/>
  <c r="D78" i="73"/>
  <c r="AX34" i="72"/>
  <c r="AY33" i="72"/>
  <c r="AX27" i="72"/>
  <c r="BK2" i="74"/>
  <c r="AW18" i="72"/>
  <c r="AW11" i="72" s="1"/>
  <c r="AV3" i="73"/>
  <c r="AV6" i="73" s="1"/>
  <c r="AA29" i="72"/>
  <c r="AO3" i="74"/>
  <c r="AF110" i="56"/>
  <c r="AF110" i="74" s="1"/>
  <c r="AP376" i="67"/>
  <c r="AP377" i="67"/>
  <c r="AO388" i="67"/>
  <c r="AM377" i="6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AF134" i="74" s="1"/>
  <c r="X139" i="67"/>
  <c r="AF101" i="56"/>
  <c r="AF101" i="74" s="1"/>
  <c r="AF74" i="56"/>
  <c r="AF74" i="74" s="1"/>
  <c r="AM218" i="61"/>
  <c r="AM270" i="61" s="1"/>
  <c r="AM382" i="61"/>
  <c r="X132" i="61"/>
  <c r="AF95" i="56"/>
  <c r="AF95" i="74" s="1"/>
  <c r="AF131" i="56"/>
  <c r="AF131" i="74" s="1"/>
  <c r="AF128" i="56"/>
  <c r="AF128" i="74" s="1"/>
  <c r="AF137" i="56"/>
  <c r="AF137" i="74" s="1"/>
  <c r="AF104" i="56"/>
  <c r="AF104" i="74" s="1"/>
  <c r="AF152" i="56"/>
  <c r="AF152" i="74" s="1"/>
  <c r="AF149" i="56"/>
  <c r="AF149" i="74" s="1"/>
  <c r="AF65" i="56"/>
  <c r="AF65" i="74" s="1"/>
  <c r="AF140" i="56"/>
  <c r="AF140" i="74" s="1"/>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3" i="74" s="1"/>
  <c r="AF59" i="56"/>
  <c r="AF59" i="74" s="1"/>
  <c r="AF56" i="56"/>
  <c r="AF56" i="74" s="1"/>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14" i="56"/>
  <c r="AF14" i="74" s="1"/>
  <c r="AF20" i="56"/>
  <c r="AF20" i="74" s="1"/>
  <c r="AF38" i="56"/>
  <c r="AF38" i="74" s="1"/>
  <c r="AF11" i="56"/>
  <c r="AF11" i="74" s="1"/>
  <c r="AF44" i="56"/>
  <c r="AF44" i="74" s="1"/>
  <c r="AF23" i="56"/>
  <c r="AF23" i="74" s="1"/>
  <c r="AF47" i="56"/>
  <c r="AF47" i="74" s="1"/>
  <c r="AF41" i="56"/>
  <c r="AF41" i="74" s="1"/>
  <c r="AF50" i="56"/>
  <c r="AF50" i="74" s="1"/>
  <c r="AF35" i="56"/>
  <c r="AF35" i="74" s="1"/>
  <c r="AF17" i="56"/>
  <c r="AF17" i="74" s="1"/>
  <c r="AF26" i="56"/>
  <c r="AF26" i="74" s="1"/>
  <c r="AF32" i="56"/>
  <c r="AF32" i="74" s="1"/>
  <c r="AF29" i="56"/>
  <c r="AF29" i="74" s="1"/>
  <c r="V80" i="59"/>
  <c r="AC87" i="59"/>
  <c r="W81" i="59"/>
  <c r="AG91" i="59"/>
  <c r="AF8" i="56"/>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V367" i="67" l="1"/>
  <c r="V22" i="69"/>
  <c r="AF8" i="74"/>
  <c r="V22" i="59"/>
  <c r="X148" i="67"/>
  <c r="AP388" i="67"/>
  <c r="X132" i="67"/>
  <c r="X150" i="61"/>
  <c r="X148" i="61"/>
  <c r="X150" i="67"/>
  <c r="X140" i="61"/>
  <c r="X140" i="67"/>
  <c r="X138" i="67"/>
  <c r="AF80" i="74"/>
  <c r="X160" i="67"/>
  <c r="AF146" i="74"/>
  <c r="X134" i="61"/>
  <c r="AF68" i="74"/>
  <c r="X149" i="67"/>
  <c r="AF113" i="74"/>
  <c r="X135" i="61"/>
  <c r="AF71" i="74"/>
  <c r="X153" i="67"/>
  <c r="AF125" i="74"/>
  <c r="X144" i="61"/>
  <c r="AF98" i="74"/>
  <c r="X141" i="61"/>
  <c r="AF89" i="74"/>
  <c r="X139" i="61"/>
  <c r="AF83" i="74"/>
  <c r="X151" i="67"/>
  <c r="AF119" i="74"/>
  <c r="X152" i="61"/>
  <c r="AF122" i="74"/>
  <c r="X142" i="67"/>
  <c r="AF92" i="74"/>
  <c r="X147" i="61"/>
  <c r="AF107" i="74"/>
  <c r="X163" i="67"/>
  <c r="AF155" i="74"/>
  <c r="X137" i="61"/>
  <c r="AF77" i="74"/>
  <c r="X159" i="67"/>
  <c r="AF143" i="74"/>
  <c r="AZ33" i="72"/>
  <c r="AY34" i="72"/>
  <c r="E78" i="73"/>
  <c r="D79" i="73"/>
  <c r="AA30" i="72"/>
  <c r="AO4" i="74"/>
  <c r="AB28" i="72"/>
  <c r="BL2" i="74"/>
  <c r="AW3" i="73"/>
  <c r="AW6" i="73" s="1"/>
  <c r="AX18" i="72"/>
  <c r="AX11" i="72" s="1"/>
  <c r="AY27" i="72"/>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148" i="74" s="1"/>
  <c r="AG94" i="56"/>
  <c r="AG94" i="74" s="1"/>
  <c r="AG144" i="56"/>
  <c r="AG144" i="74" s="1"/>
  <c r="AG100" i="56"/>
  <c r="AG100" i="74" s="1"/>
  <c r="AG127" i="56"/>
  <c r="AG127" i="74" s="1"/>
  <c r="AG111" i="56"/>
  <c r="AG111" i="74" s="1"/>
  <c r="AG136" i="56"/>
  <c r="AG136" i="74" s="1"/>
  <c r="AG120" i="56"/>
  <c r="AG120" i="74" s="1"/>
  <c r="AG75" i="56"/>
  <c r="AG75" i="74" s="1"/>
  <c r="AG73" i="56"/>
  <c r="AG73" i="74" s="1"/>
  <c r="AG108" i="56"/>
  <c r="AG108" i="74" s="1"/>
  <c r="AG60" i="56"/>
  <c r="AG60" i="74" s="1"/>
  <c r="AG117" i="56"/>
  <c r="AG117" i="74" s="1"/>
  <c r="AG114" i="56"/>
  <c r="AG114" i="74" s="1"/>
  <c r="AG139" i="56"/>
  <c r="AG139" i="74" s="1"/>
  <c r="AG96" i="56"/>
  <c r="AG96" i="74" s="1"/>
  <c r="AG69" i="56"/>
  <c r="AG69" i="74" s="1"/>
  <c r="AG66" i="56"/>
  <c r="AG66" i="74" s="1"/>
  <c r="AG64" i="56"/>
  <c r="AG64" i="74" s="1"/>
  <c r="AG87" i="56"/>
  <c r="AG87" i="74" s="1"/>
  <c r="AG123" i="56"/>
  <c r="AG123" i="74" s="1"/>
  <c r="AG126" i="56"/>
  <c r="AG126" i="74" s="1"/>
  <c r="AG90" i="56"/>
  <c r="AG90" i="74" s="1"/>
  <c r="AG93" i="56"/>
  <c r="AG93" i="74" s="1"/>
  <c r="AG81" i="56"/>
  <c r="AG81" i="74" s="1"/>
  <c r="AG72" i="56"/>
  <c r="AG72" i="74" s="1"/>
  <c r="AG63" i="56"/>
  <c r="AG63" i="74" s="1"/>
  <c r="AG88" i="56"/>
  <c r="AG88" i="74" s="1"/>
  <c r="AG118" i="56"/>
  <c r="AG78" i="56"/>
  <c r="AG78" i="74" s="1"/>
  <c r="AG82" i="56"/>
  <c r="AG82" i="74" s="1"/>
  <c r="AG76" i="56"/>
  <c r="AG76" i="74" s="1"/>
  <c r="AG142" i="56"/>
  <c r="AG142" i="74" s="1"/>
  <c r="AG106" i="56"/>
  <c r="AG106" i="74" s="1"/>
  <c r="AG151" i="56"/>
  <c r="AG151" i="74" s="1"/>
  <c r="AG97" i="56"/>
  <c r="AG147" i="56"/>
  <c r="AG147" i="74" s="1"/>
  <c r="AG105" i="56"/>
  <c r="AG105" i="74" s="1"/>
  <c r="AG79" i="56"/>
  <c r="AG79" i="74" s="1"/>
  <c r="AG130" i="56"/>
  <c r="AG130" i="74" s="1"/>
  <c r="AG124" i="56"/>
  <c r="AG124" i="74" s="1"/>
  <c r="AG132" i="56"/>
  <c r="AG132" i="74" s="1"/>
  <c r="AG145" i="56"/>
  <c r="AG145" i="74" s="1"/>
  <c r="AG133" i="56"/>
  <c r="AG133" i="74" s="1"/>
  <c r="AG67" i="56"/>
  <c r="AG67" i="74" s="1"/>
  <c r="AG99" i="56"/>
  <c r="AG99" i="74" s="1"/>
  <c r="AG85" i="56"/>
  <c r="AG85" i="74" s="1"/>
  <c r="AG112" i="56"/>
  <c r="AG112" i="74" s="1"/>
  <c r="AG91" i="56"/>
  <c r="AG91" i="74" s="1"/>
  <c r="AG121" i="56"/>
  <c r="AG121" i="74" s="1"/>
  <c r="AG129" i="56"/>
  <c r="AG129" i="74" s="1"/>
  <c r="AG115" i="56"/>
  <c r="AG115" i="74" s="1"/>
  <c r="AG138" i="56"/>
  <c r="AG138" i="74" s="1"/>
  <c r="AG61" i="56"/>
  <c r="AG61" i="74" s="1"/>
  <c r="AG84" i="56"/>
  <c r="AG84" i="74" s="1"/>
  <c r="AG102" i="56"/>
  <c r="AG102" i="74" s="1"/>
  <c r="AG141" i="56"/>
  <c r="AG141" i="74" s="1"/>
  <c r="AG150" i="56"/>
  <c r="AG150" i="74" s="1"/>
  <c r="AG103" i="56"/>
  <c r="AG103" i="74" s="1"/>
  <c r="AG109" i="56"/>
  <c r="AG109" i="74" s="1"/>
  <c r="AG135" i="56"/>
  <c r="AG135" i="74" s="1"/>
  <c r="AG70" i="56"/>
  <c r="AG70" i="74" s="1"/>
  <c r="AG154" i="56"/>
  <c r="AG154" i="74" s="1"/>
  <c r="AG153" i="56"/>
  <c r="AG153" i="74" s="1"/>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325" i="61" s="1"/>
  <c r="X117" i="67"/>
  <c r="X325" i="67" s="1"/>
  <c r="X127" i="61"/>
  <c r="X127" i="67"/>
  <c r="X124" i="61"/>
  <c r="X124" i="67"/>
  <c r="X122" i="61"/>
  <c r="X122" i="67"/>
  <c r="X123" i="61"/>
  <c r="X123" i="67"/>
  <c r="X119" i="61"/>
  <c r="X119" i="67"/>
  <c r="X328" i="67" s="1"/>
  <c r="X118" i="61"/>
  <c r="X118" i="67"/>
  <c r="X130" i="61"/>
  <c r="X130" i="67"/>
  <c r="X120" i="61"/>
  <c r="X330" i="61" s="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8" i="74" s="1"/>
  <c r="AG55" i="56"/>
  <c r="AG55" i="74" s="1"/>
  <c r="AG57" i="56"/>
  <c r="AG57" i="74" s="1"/>
  <c r="AG54" i="56"/>
  <c r="AG54" i="74" s="1"/>
  <c r="AG52" i="56"/>
  <c r="AG52" i="74" s="1"/>
  <c r="AG51" i="56"/>
  <c r="AG51" i="74" s="1"/>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10" i="74" s="1"/>
  <c r="AG46" i="56"/>
  <c r="AG46" i="74" s="1"/>
  <c r="AG33" i="56"/>
  <c r="AG33" i="74" s="1"/>
  <c r="AG31" i="56"/>
  <c r="AG31" i="74" s="1"/>
  <c r="AG16" i="56"/>
  <c r="AG16" i="74" s="1"/>
  <c r="AG27" i="56"/>
  <c r="AG27" i="74" s="1"/>
  <c r="AG12" i="56"/>
  <c r="AG12" i="74" s="1"/>
  <c r="AG9" i="56"/>
  <c r="AG9" i="74" s="1"/>
  <c r="AG25" i="56"/>
  <c r="AG25" i="74" s="1"/>
  <c r="AG39" i="56"/>
  <c r="AG39" i="74" s="1"/>
  <c r="AG22" i="56"/>
  <c r="AG22" i="74" s="1"/>
  <c r="AG34" i="56"/>
  <c r="AG34" i="74" s="1"/>
  <c r="AG49" i="56"/>
  <c r="AG49" i="74" s="1"/>
  <c r="AG18" i="56"/>
  <c r="AG18" i="74" s="1"/>
  <c r="AG21" i="56"/>
  <c r="AG21" i="74" s="1"/>
  <c r="AG24" i="56"/>
  <c r="AG24" i="74" s="1"/>
  <c r="AG42" i="56"/>
  <c r="AG42" i="74" s="1"/>
  <c r="AG37" i="56"/>
  <c r="AG37" i="74" s="1"/>
  <c r="AG45" i="56"/>
  <c r="AG45" i="74" s="1"/>
  <c r="AG40" i="56"/>
  <c r="AG40" i="74" s="1"/>
  <c r="AG19" i="56"/>
  <c r="AG19" i="74" s="1"/>
  <c r="AG28" i="56"/>
  <c r="AG13" i="56"/>
  <c r="AG13" i="74" s="1"/>
  <c r="AG48" i="56"/>
  <c r="AG48" i="74" s="1"/>
  <c r="AG36" i="56"/>
  <c r="AG36" i="74" s="1"/>
  <c r="AG15" i="56"/>
  <c r="AG15" i="74" s="1"/>
  <c r="AG30" i="56"/>
  <c r="AG30" i="74" s="1"/>
  <c r="AG43" i="56"/>
  <c r="AG43" i="74" s="1"/>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31" i="67" l="1"/>
  <c r="X331" i="61"/>
  <c r="AN388" i="61"/>
  <c r="AN382" i="61"/>
  <c r="W21" i="69"/>
  <c r="W23" i="69"/>
  <c r="AG6" i="74"/>
  <c r="W21" i="59"/>
  <c r="AG7" i="74"/>
  <c r="W23" i="59"/>
  <c r="W347" i="67"/>
  <c r="W359" i="67" s="1"/>
  <c r="AQ388" i="67"/>
  <c r="AG98" i="56"/>
  <c r="AG98" i="74" s="1"/>
  <c r="AG97" i="74"/>
  <c r="AG119" i="56"/>
  <c r="AG119" i="74" s="1"/>
  <c r="AG118" i="74"/>
  <c r="AG29" i="56"/>
  <c r="AG29" i="74" s="1"/>
  <c r="AG28" i="74"/>
  <c r="AG89" i="56"/>
  <c r="AG89" i="74" s="1"/>
  <c r="D80" i="73"/>
  <c r="E79" i="73"/>
  <c r="AZ34" i="72"/>
  <c r="BA33" i="72"/>
  <c r="AX3" i="73"/>
  <c r="AX6" i="73" s="1"/>
  <c r="BM2" i="74"/>
  <c r="AY18" i="72"/>
  <c r="AY11" i="72" s="1"/>
  <c r="AZ27" i="72"/>
  <c r="AP3" i="74"/>
  <c r="AB29" i="72"/>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43" i="74" s="1"/>
  <c r="AG128" i="56"/>
  <c r="AG128" i="74" s="1"/>
  <c r="AG149" i="56"/>
  <c r="AG149" i="74" s="1"/>
  <c r="AO218" i="61"/>
  <c r="AO270" i="61" s="1"/>
  <c r="AG131" i="56"/>
  <c r="AG131" i="74" s="1"/>
  <c r="Y144" i="61"/>
  <c r="AG101" i="56"/>
  <c r="AG101" i="74" s="1"/>
  <c r="AG155" i="56"/>
  <c r="AG155" i="74" s="1"/>
  <c r="AG86" i="56"/>
  <c r="AG86" i="74" s="1"/>
  <c r="AG152" i="56"/>
  <c r="AG152" i="74" s="1"/>
  <c r="AG65" i="56"/>
  <c r="AG65" i="74" s="1"/>
  <c r="AG140" i="56"/>
  <c r="AG140" i="74" s="1"/>
  <c r="AG137" i="56"/>
  <c r="AG137" i="74" s="1"/>
  <c r="AG107" i="56"/>
  <c r="AG107" i="74" s="1"/>
  <c r="AG74" i="56"/>
  <c r="AG74" i="74" s="1"/>
  <c r="AG95" i="56"/>
  <c r="AG95" i="74" s="1"/>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3" i="74" s="1"/>
  <c r="AG56" i="56"/>
  <c r="AG56" i="74" s="1"/>
  <c r="AG59" i="56"/>
  <c r="AG59" i="74" s="1"/>
  <c r="X326" i="67"/>
  <c r="V79" i="69"/>
  <c r="V129" i="69" s="1"/>
  <c r="V16" i="69" s="1"/>
  <c r="AM81" i="67"/>
  <c r="AM84" i="67"/>
  <c r="AM88" i="67"/>
  <c r="AM87" i="67"/>
  <c r="AM83" i="67"/>
  <c r="AM382" i="67"/>
  <c r="AM82" i="67"/>
  <c r="AM80" i="67"/>
  <c r="AM79" i="67"/>
  <c r="AM78" i="67"/>
  <c r="AM85" i="67"/>
  <c r="AM381" i="67"/>
  <c r="AM86" i="67"/>
  <c r="AM77" i="67"/>
  <c r="AH34" i="66"/>
  <c r="AN3" i="67" s="1"/>
  <c r="AI33" i="66"/>
  <c r="AJ19" i="66"/>
  <c r="AG14" i="56"/>
  <c r="AG14" i="74" s="1"/>
  <c r="X334" i="67"/>
  <c r="V183" i="69"/>
  <c r="V18" i="69" s="1"/>
  <c r="V76" i="69"/>
  <c r="V14" i="69" s="1"/>
  <c r="V183" i="59"/>
  <c r="V18" i="59" s="1"/>
  <c r="V76" i="59"/>
  <c r="V14" i="59" s="1"/>
  <c r="AL95" i="69"/>
  <c r="AH91" i="69"/>
  <c r="Z83" i="69"/>
  <c r="AD87" i="69"/>
  <c r="AG50" i="56"/>
  <c r="AG50" i="74" s="1"/>
  <c r="AG26" i="56"/>
  <c r="AG26" i="74" s="1"/>
  <c r="AM96" i="69"/>
  <c r="AI92" i="69"/>
  <c r="AE88" i="69"/>
  <c r="AA84" i="69"/>
  <c r="W80" i="69"/>
  <c r="AN97" i="69"/>
  <c r="AJ93" i="69"/>
  <c r="AF89" i="69"/>
  <c r="AB85" i="69"/>
  <c r="X81" i="69"/>
  <c r="AO98" i="69"/>
  <c r="AK94" i="69"/>
  <c r="AG90" i="69"/>
  <c r="AC86" i="69"/>
  <c r="AG20" i="56"/>
  <c r="AG20" i="74" s="1"/>
  <c r="AG17" i="56"/>
  <c r="AG17" i="74" s="1"/>
  <c r="AG38" i="56"/>
  <c r="AG38" i="74" s="1"/>
  <c r="AG47" i="56"/>
  <c r="AG47" i="74" s="1"/>
  <c r="AG23" i="56"/>
  <c r="AG23" i="74" s="1"/>
  <c r="AG44" i="56"/>
  <c r="AG44" i="74" s="1"/>
  <c r="AG41" i="56"/>
  <c r="AG41" i="74" s="1"/>
  <c r="AG35" i="56"/>
  <c r="AG35" i="74" s="1"/>
  <c r="AG11" i="56"/>
  <c r="AG11" i="74" s="1"/>
  <c r="AG32" i="56"/>
  <c r="AG32" i="74" s="1"/>
  <c r="W344" i="61"/>
  <c r="W356" i="61" s="1"/>
  <c r="AH91" i="59"/>
  <c r="W343" i="67"/>
  <c r="W355" i="67" s="1"/>
  <c r="W344" i="67"/>
  <c r="W368" i="67" s="1"/>
  <c r="W371" i="67"/>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G8" i="56"/>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AR388" i="67" l="1"/>
  <c r="W22" i="69"/>
  <c r="AG8" i="74"/>
  <c r="W22" i="59"/>
  <c r="Y121" i="67"/>
  <c r="Y121" i="61"/>
  <c r="Y144" i="67"/>
  <c r="Y141" i="61"/>
  <c r="Y151" i="67"/>
  <c r="Y141" i="67"/>
  <c r="Y151" i="61"/>
  <c r="Y142" i="61"/>
  <c r="AG92" i="74"/>
  <c r="Y152" i="61"/>
  <c r="AG122" i="74"/>
  <c r="Y139" i="61"/>
  <c r="AG83" i="74"/>
  <c r="Y150" i="67"/>
  <c r="AG116" i="74"/>
  <c r="Y153" i="67"/>
  <c r="AG125" i="74"/>
  <c r="Y160" i="67"/>
  <c r="AG146" i="74"/>
  <c r="Y132" i="67"/>
  <c r="AG62" i="74"/>
  <c r="Y138" i="67"/>
  <c r="AG80" i="74"/>
  <c r="Y134" i="61"/>
  <c r="AG68" i="74"/>
  <c r="Y148" i="61"/>
  <c r="AG110" i="74"/>
  <c r="Y149" i="67"/>
  <c r="AG113" i="74"/>
  <c r="Y137" i="61"/>
  <c r="AG77" i="74"/>
  <c r="Y146" i="61"/>
  <c r="AG104" i="74"/>
  <c r="Y156" i="61"/>
  <c r="AG134" i="74"/>
  <c r="Y135" i="61"/>
  <c r="AG71" i="74"/>
  <c r="AZ18" i="72"/>
  <c r="AZ11" i="72" s="1"/>
  <c r="AY3" i="73"/>
  <c r="AY6" i="73" s="1"/>
  <c r="BA27" i="72"/>
  <c r="BN2" i="74"/>
  <c r="BB33" i="72"/>
  <c r="BB34" i="72" s="1"/>
  <c r="BA34" i="72"/>
  <c r="AC28" i="72"/>
  <c r="AB30" i="72"/>
  <c r="AP4" i="74"/>
  <c r="E80" i="73"/>
  <c r="D81" i="73"/>
  <c r="E81" i="73" s="1"/>
  <c r="AS377" i="67"/>
  <c r="AS376" i="67"/>
  <c r="AP376" i="61"/>
  <c r="AP377" i="61"/>
  <c r="AP388" i="61" s="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148" i="74" s="1"/>
  <c r="AH69" i="56"/>
  <c r="AH69" i="74" s="1"/>
  <c r="AH136" i="56"/>
  <c r="AH136" i="74" s="1"/>
  <c r="AH64" i="56"/>
  <c r="AH64" i="74" s="1"/>
  <c r="AH73" i="56"/>
  <c r="AH73" i="74" s="1"/>
  <c r="AH100" i="56"/>
  <c r="AH100" i="74" s="1"/>
  <c r="AH66" i="56"/>
  <c r="AH66" i="74" s="1"/>
  <c r="AH144" i="56"/>
  <c r="AH144" i="74" s="1"/>
  <c r="AH117" i="56"/>
  <c r="AH117" i="74" s="1"/>
  <c r="AH120" i="56"/>
  <c r="AH120" i="74" s="1"/>
  <c r="AH96" i="56"/>
  <c r="AH96" i="74" s="1"/>
  <c r="AH75" i="56"/>
  <c r="AH75" i="74" s="1"/>
  <c r="AH114" i="56"/>
  <c r="AH114" i="74" s="1"/>
  <c r="AH87" i="56"/>
  <c r="AH87" i="74" s="1"/>
  <c r="AH139" i="56"/>
  <c r="AH139" i="74" s="1"/>
  <c r="AH127" i="56"/>
  <c r="AH127" i="74" s="1"/>
  <c r="AH108" i="56"/>
  <c r="AH108" i="74" s="1"/>
  <c r="AH111" i="56"/>
  <c r="AH111" i="74" s="1"/>
  <c r="AH94" i="56"/>
  <c r="AH94" i="74" s="1"/>
  <c r="AH60" i="56"/>
  <c r="AH60" i="74" s="1"/>
  <c r="AH123" i="56"/>
  <c r="AH123" i="74" s="1"/>
  <c r="AH126" i="56"/>
  <c r="AH126" i="74" s="1"/>
  <c r="AH130" i="56"/>
  <c r="AH130" i="74" s="1"/>
  <c r="AH121" i="56"/>
  <c r="AH121" i="74" s="1"/>
  <c r="AH78" i="56"/>
  <c r="AH78" i="74" s="1"/>
  <c r="AH106" i="56"/>
  <c r="AH106" i="74" s="1"/>
  <c r="AH63" i="56"/>
  <c r="AH63" i="74" s="1"/>
  <c r="AH82" i="56"/>
  <c r="AH82" i="74" s="1"/>
  <c r="AH147" i="56"/>
  <c r="AH147" i="74" s="1"/>
  <c r="AH81" i="56"/>
  <c r="AH81" i="74" s="1"/>
  <c r="AH93" i="56"/>
  <c r="AH93" i="74" s="1"/>
  <c r="AH84" i="56"/>
  <c r="AH84" i="74" s="1"/>
  <c r="AH132" i="56"/>
  <c r="AH132" i="74" s="1"/>
  <c r="AH138" i="56"/>
  <c r="AH138" i="74" s="1"/>
  <c r="AH97" i="56"/>
  <c r="AH97" i="74" s="1"/>
  <c r="AH129" i="56"/>
  <c r="AH129" i="74" s="1"/>
  <c r="AH103" i="56"/>
  <c r="AH103" i="74" s="1"/>
  <c r="AH67" i="56"/>
  <c r="AH67" i="74" s="1"/>
  <c r="AH76" i="56"/>
  <c r="AH76" i="74" s="1"/>
  <c r="AH72" i="56"/>
  <c r="AH72" i="74" s="1"/>
  <c r="AH105" i="56"/>
  <c r="AH105" i="74" s="1"/>
  <c r="AH79" i="56"/>
  <c r="AH79" i="74" s="1"/>
  <c r="AH124" i="56"/>
  <c r="AH124" i="74" s="1"/>
  <c r="AH70" i="56"/>
  <c r="AH70" i="74" s="1"/>
  <c r="AH109" i="56"/>
  <c r="AH85" i="56"/>
  <c r="AH85" i="74" s="1"/>
  <c r="AH112" i="56"/>
  <c r="AH112" i="74" s="1"/>
  <c r="AH150" i="56"/>
  <c r="AH150" i="74" s="1"/>
  <c r="AH142" i="56"/>
  <c r="AH142" i="74" s="1"/>
  <c r="AH61" i="56"/>
  <c r="AH61" i="74" s="1"/>
  <c r="AH118" i="56"/>
  <c r="AH118" i="74" s="1"/>
  <c r="AH88" i="56"/>
  <c r="AH88" i="74" s="1"/>
  <c r="AH145" i="56"/>
  <c r="AH145" i="74" s="1"/>
  <c r="AH141" i="56"/>
  <c r="AH141" i="74" s="1"/>
  <c r="AH115" i="56"/>
  <c r="AH115" i="74" s="1"/>
  <c r="AH135" i="56"/>
  <c r="AH135" i="74" s="1"/>
  <c r="AH91" i="56"/>
  <c r="AH91" i="74" s="1"/>
  <c r="AH99" i="56"/>
  <c r="AH99" i="74" s="1"/>
  <c r="AH102" i="56"/>
  <c r="AH102" i="74" s="1"/>
  <c r="AH90" i="56"/>
  <c r="AH90" i="74" s="1"/>
  <c r="AH151" i="56"/>
  <c r="AH151" i="74" s="1"/>
  <c r="AH133" i="56"/>
  <c r="AH133" i="74" s="1"/>
  <c r="AH153" i="56"/>
  <c r="AH153" i="74" s="1"/>
  <c r="AH154" i="56"/>
  <c r="AH154" i="74" s="1"/>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325" i="61" s="1"/>
  <c r="Y117" i="67"/>
  <c r="Y325" i="67" s="1"/>
  <c r="Y116" i="61"/>
  <c r="Y116" i="67"/>
  <c r="Y131" i="61"/>
  <c r="Y131" i="67"/>
  <c r="Y115" i="61"/>
  <c r="Y115" i="67"/>
  <c r="Y119" i="61"/>
  <c r="Y119" i="67"/>
  <c r="Y328" i="67" s="1"/>
  <c r="Y118" i="61"/>
  <c r="Y118" i="67"/>
  <c r="Y120" i="61"/>
  <c r="Y120" i="67"/>
  <c r="Y130" i="61"/>
  <c r="Y130" i="67"/>
  <c r="Y114" i="61"/>
  <c r="Y114" i="67"/>
  <c r="Y331" i="67" s="1"/>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7" i="74" s="1"/>
  <c r="AH54" i="56"/>
  <c r="AH54" i="74" s="1"/>
  <c r="AH55" i="56"/>
  <c r="AH55" i="74" s="1"/>
  <c r="AH58" i="56"/>
  <c r="AH58" i="74" s="1"/>
  <c r="AH52" i="56"/>
  <c r="AH52" i="74" s="1"/>
  <c r="AH51" i="56"/>
  <c r="AH51" i="74" s="1"/>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0" i="74" s="1"/>
  <c r="AH19" i="56"/>
  <c r="AH19" i="74" s="1"/>
  <c r="AH46" i="56"/>
  <c r="AH46" i="74" s="1"/>
  <c r="AH16" i="56"/>
  <c r="AH16" i="74" s="1"/>
  <c r="AH27" i="56"/>
  <c r="AH27" i="74" s="1"/>
  <c r="AH12" i="56"/>
  <c r="AH12" i="74" s="1"/>
  <c r="AH9" i="56"/>
  <c r="AH9" i="74" s="1"/>
  <c r="AH49" i="56"/>
  <c r="AH49" i="74" s="1"/>
  <c r="AH25" i="56"/>
  <c r="AH25" i="74" s="1"/>
  <c r="AH43" i="56"/>
  <c r="AH43" i="74" s="1"/>
  <c r="AH34" i="56"/>
  <c r="AH34" i="74" s="1"/>
  <c r="AH31" i="56"/>
  <c r="AH31" i="74" s="1"/>
  <c r="AH37" i="56"/>
  <c r="AH37" i="74" s="1"/>
  <c r="AH36" i="56"/>
  <c r="AH36" i="74" s="1"/>
  <c r="AH30" i="56"/>
  <c r="AH30" i="74" s="1"/>
  <c r="AH33" i="56"/>
  <c r="AH33" i="74" s="1"/>
  <c r="AH22" i="56"/>
  <c r="AH22" i="74" s="1"/>
  <c r="AH39" i="56"/>
  <c r="AH39" i="74" s="1"/>
  <c r="AH18" i="56"/>
  <c r="AH18" i="74" s="1"/>
  <c r="AH21" i="56"/>
  <c r="AH21" i="74" s="1"/>
  <c r="AH24" i="56"/>
  <c r="AH24" i="74" s="1"/>
  <c r="AH45" i="56"/>
  <c r="AH45" i="74" s="1"/>
  <c r="AH28" i="56"/>
  <c r="AH28" i="74" s="1"/>
  <c r="AH40" i="56"/>
  <c r="AH40" i="74" s="1"/>
  <c r="AH13" i="56"/>
  <c r="AH13" i="74" s="1"/>
  <c r="AH42" i="56"/>
  <c r="AH42" i="74" s="1"/>
  <c r="AH48" i="56"/>
  <c r="AH48" i="74" s="1"/>
  <c r="AH15" i="56"/>
  <c r="AH15" i="74" s="1"/>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31" i="61" l="1"/>
  <c r="X21" i="69"/>
  <c r="X23" i="69"/>
  <c r="AH7" i="74"/>
  <c r="X23" i="59"/>
  <c r="AH6" i="74"/>
  <c r="X21" i="59"/>
  <c r="X347" i="67"/>
  <c r="X359" i="67" s="1"/>
  <c r="AH110" i="56"/>
  <c r="AH110" i="74" s="1"/>
  <c r="AH109" i="74"/>
  <c r="BB27" i="72"/>
  <c r="BA18" i="72"/>
  <c r="BA11" i="72" s="1"/>
  <c r="BO2" i="74"/>
  <c r="AZ3" i="73"/>
  <c r="AZ6" i="73" s="1"/>
  <c r="AQ3" i="74"/>
  <c r="AC29" i="72"/>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55" i="74" s="1"/>
  <c r="AH128" i="56"/>
  <c r="AH128" i="74" s="1"/>
  <c r="AH65" i="56"/>
  <c r="AH65" i="74" s="1"/>
  <c r="AH131" i="56"/>
  <c r="AH131" i="74" s="1"/>
  <c r="AH95" i="56"/>
  <c r="AH95" i="74" s="1"/>
  <c r="AH140" i="56"/>
  <c r="AH140" i="74" s="1"/>
  <c r="AH137" i="56"/>
  <c r="AH137" i="74" s="1"/>
  <c r="AH107" i="56"/>
  <c r="AH107" i="74" s="1"/>
  <c r="AH101" i="56"/>
  <c r="AH101" i="74" s="1"/>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92" i="74" s="1"/>
  <c r="AH143" i="56"/>
  <c r="AH143" i="74" s="1"/>
  <c r="AH104" i="56"/>
  <c r="AH104" i="74" s="1"/>
  <c r="AH74" i="56"/>
  <c r="AH74" i="74" s="1"/>
  <c r="AH149" i="56"/>
  <c r="AH149" i="74" s="1"/>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3" i="74" s="1"/>
  <c r="AH56" i="56"/>
  <c r="AH56" i="74" s="1"/>
  <c r="AH59" i="56"/>
  <c r="AH59" i="74" s="1"/>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H20" i="56"/>
  <c r="AH20" i="74" s="1"/>
  <c r="AH29" i="56"/>
  <c r="AH29" i="74" s="1"/>
  <c r="AH11" i="56"/>
  <c r="AH11" i="74" s="1"/>
  <c r="AR100" i="69"/>
  <c r="AN96" i="69"/>
  <c r="AJ92" i="69"/>
  <c r="AF88" i="69"/>
  <c r="AB84" i="69"/>
  <c r="AH32" i="56"/>
  <c r="AH32" i="74" s="1"/>
  <c r="AH44" i="56"/>
  <c r="AH44" i="74" s="1"/>
  <c r="X341" i="61"/>
  <c r="X353" i="61" s="1"/>
  <c r="X342" i="61"/>
  <c r="X354" i="61" s="1"/>
  <c r="X343" i="61"/>
  <c r="X355" i="61" s="1"/>
  <c r="X346" i="61"/>
  <c r="X358" i="61" s="1"/>
  <c r="AH14" i="56"/>
  <c r="AH14" i="74" s="1"/>
  <c r="AH23" i="56"/>
  <c r="AH23" i="74" s="1"/>
  <c r="AH38" i="56"/>
  <c r="AH38" i="74" s="1"/>
  <c r="AH26" i="56"/>
  <c r="AH26" i="74" s="1"/>
  <c r="AH35" i="56"/>
  <c r="AH35" i="74" s="1"/>
  <c r="AH47" i="56"/>
  <c r="AH47" i="74" s="1"/>
  <c r="AH41" i="56"/>
  <c r="AH41" i="74" s="1"/>
  <c r="AH50" i="56"/>
  <c r="AH50" i="74" s="1"/>
  <c r="AH17" i="56"/>
  <c r="AH17" i="74" s="1"/>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H8" i="56"/>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AH8" i="74"/>
  <c r="X22" i="59"/>
  <c r="Z148" i="67"/>
  <c r="Z148" i="61"/>
  <c r="Z152" i="67"/>
  <c r="AH122" i="74"/>
  <c r="Z134" i="67"/>
  <c r="AH68" i="74"/>
  <c r="Z150" i="67"/>
  <c r="AH116" i="74"/>
  <c r="Z156" i="61"/>
  <c r="AH134" i="74"/>
  <c r="Z139" i="61"/>
  <c r="AH83" i="74"/>
  <c r="Z153" i="61"/>
  <c r="AH125" i="74"/>
  <c r="Z138" i="61"/>
  <c r="AH80" i="74"/>
  <c r="Z137" i="61"/>
  <c r="AH77" i="74"/>
  <c r="Z135" i="67"/>
  <c r="AH71" i="74"/>
  <c r="Z149" i="67"/>
  <c r="AH113" i="74"/>
  <c r="Z140" i="61"/>
  <c r="AH86" i="74"/>
  <c r="Z160" i="67"/>
  <c r="AH146" i="74"/>
  <c r="Z144" i="61"/>
  <c r="AH98" i="74"/>
  <c r="Z141" i="67"/>
  <c r="AH89" i="74"/>
  <c r="Z151" i="61"/>
  <c r="AH119" i="74"/>
  <c r="Z132" i="61"/>
  <c r="AH62" i="74"/>
  <c r="Z162" i="61"/>
  <c r="AH152" i="74"/>
  <c r="AC30" i="72"/>
  <c r="AQ4" i="74"/>
  <c r="AD28" i="72"/>
  <c r="BP2" i="74"/>
  <c r="BA3" i="73"/>
  <c r="BA6" i="73" s="1"/>
  <c r="BB18" i="72"/>
  <c r="BB11" i="72" s="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108" i="74" s="1"/>
  <c r="AI94" i="56"/>
  <c r="AI94" i="74" s="1"/>
  <c r="AI69" i="56"/>
  <c r="AI69" i="74" s="1"/>
  <c r="AI64" i="56"/>
  <c r="AI64" i="74" s="1"/>
  <c r="AI60" i="56"/>
  <c r="AI60" i="74" s="1"/>
  <c r="AI75" i="56"/>
  <c r="AI75" i="74" s="1"/>
  <c r="AI139" i="56"/>
  <c r="AI139" i="74" s="1"/>
  <c r="AI66" i="56"/>
  <c r="AI66" i="74" s="1"/>
  <c r="AI136" i="56"/>
  <c r="AI136" i="74" s="1"/>
  <c r="AI120" i="56"/>
  <c r="AI120" i="74" s="1"/>
  <c r="AI127" i="56"/>
  <c r="AI127" i="74" s="1"/>
  <c r="AI144" i="56"/>
  <c r="AI144" i="74" s="1"/>
  <c r="AI117" i="56"/>
  <c r="AI117" i="74" s="1"/>
  <c r="AI87" i="56"/>
  <c r="AI87" i="74" s="1"/>
  <c r="AI111" i="56"/>
  <c r="AI111" i="74" s="1"/>
  <c r="AI96" i="56"/>
  <c r="AI96" i="74" s="1"/>
  <c r="AI100" i="56"/>
  <c r="AI100" i="74" s="1"/>
  <c r="AI148" i="56"/>
  <c r="AI148" i="74" s="1"/>
  <c r="AI114" i="56"/>
  <c r="AI114" i="74" s="1"/>
  <c r="AI73" i="56"/>
  <c r="AI73" i="74" s="1"/>
  <c r="AI81" i="56"/>
  <c r="AI81" i="74" s="1"/>
  <c r="AI118" i="56"/>
  <c r="AI118" i="74" s="1"/>
  <c r="AI84" i="56"/>
  <c r="AI84" i="74" s="1"/>
  <c r="AI126" i="56"/>
  <c r="AI126" i="74" s="1"/>
  <c r="AI88" i="56"/>
  <c r="AI88" i="74" s="1"/>
  <c r="AI76" i="56"/>
  <c r="AI76" i="74" s="1"/>
  <c r="AI93" i="56"/>
  <c r="AI93" i="74" s="1"/>
  <c r="AI72" i="56"/>
  <c r="AI72" i="74" s="1"/>
  <c r="AI142" i="56"/>
  <c r="AI142" i="74" s="1"/>
  <c r="AI130" i="56"/>
  <c r="AI130" i="74" s="1"/>
  <c r="AI106" i="56"/>
  <c r="AI106" i="74" s="1"/>
  <c r="AI78" i="56"/>
  <c r="AI78" i="74" s="1"/>
  <c r="AI82" i="56"/>
  <c r="AI82" i="74" s="1"/>
  <c r="AI132" i="56"/>
  <c r="AI132" i="74" s="1"/>
  <c r="AI99" i="56"/>
  <c r="AI99" i="74" s="1"/>
  <c r="AI145" i="56"/>
  <c r="AI145" i="74" s="1"/>
  <c r="AI105" i="56"/>
  <c r="AI105" i="74" s="1"/>
  <c r="AI147" i="56"/>
  <c r="AI147" i="74" s="1"/>
  <c r="AI151" i="56"/>
  <c r="AI151" i="74" s="1"/>
  <c r="AI141" i="56"/>
  <c r="AI141" i="74" s="1"/>
  <c r="AI123" i="56"/>
  <c r="AI123" i="74" s="1"/>
  <c r="AI90" i="56"/>
  <c r="AI90" i="74" s="1"/>
  <c r="AI121" i="56"/>
  <c r="AI121" i="74" s="1"/>
  <c r="AI97" i="56"/>
  <c r="AI97" i="74" s="1"/>
  <c r="AI129" i="56"/>
  <c r="AI129" i="74" s="1"/>
  <c r="AI109" i="56"/>
  <c r="AI109" i="74" s="1"/>
  <c r="AI103" i="56"/>
  <c r="AI103" i="74" s="1"/>
  <c r="AI133" i="56"/>
  <c r="AI133" i="74" s="1"/>
  <c r="AI70" i="56"/>
  <c r="AI70" i="74" s="1"/>
  <c r="AI102" i="56"/>
  <c r="AI102" i="74" s="1"/>
  <c r="AI115" i="56"/>
  <c r="AI115" i="74" s="1"/>
  <c r="AI150" i="56"/>
  <c r="AI150" i="74" s="1"/>
  <c r="AI79" i="56"/>
  <c r="AI79" i="74" s="1"/>
  <c r="AI85" i="56"/>
  <c r="AI85" i="74" s="1"/>
  <c r="AI138" i="56"/>
  <c r="AI138" i="74" s="1"/>
  <c r="AI91" i="56"/>
  <c r="AI91" i="74" s="1"/>
  <c r="AI135" i="56"/>
  <c r="AI135" i="74" s="1"/>
  <c r="AI67" i="56"/>
  <c r="AI67" i="74" s="1"/>
  <c r="AI112" i="56"/>
  <c r="AI61" i="56"/>
  <c r="AI61" i="74" s="1"/>
  <c r="AI124" i="56"/>
  <c r="AI124" i="74" s="1"/>
  <c r="AI63" i="56"/>
  <c r="AI63" i="74" s="1"/>
  <c r="AI154" i="56"/>
  <c r="AI154" i="74" s="1"/>
  <c r="AI153" i="56"/>
  <c r="AI153" i="74" s="1"/>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325" i="61" s="1"/>
  <c r="Z117" i="67"/>
  <c r="Z325" i="67" s="1"/>
  <c r="Z119" i="61"/>
  <c r="Z119" i="67"/>
  <c r="Z126" i="61"/>
  <c r="Z126" i="67"/>
  <c r="Z129" i="61"/>
  <c r="Z129" i="67"/>
  <c r="Z128" i="61"/>
  <c r="Z128" i="67"/>
  <c r="Z127" i="61"/>
  <c r="Z127" i="67"/>
  <c r="Z116" i="61"/>
  <c r="Z332" i="61" s="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Y262" i="61"/>
  <c r="Y314" i="61" s="1"/>
  <c r="AI57" i="56"/>
  <c r="AI57" i="74" s="1"/>
  <c r="AI54" i="56"/>
  <c r="AI54" i="74" s="1"/>
  <c r="AI55" i="56"/>
  <c r="AI55" i="74" s="1"/>
  <c r="AI58" i="56"/>
  <c r="AI58" i="74" s="1"/>
  <c r="AI51" i="56"/>
  <c r="AI51" i="74" s="1"/>
  <c r="AI52" i="56"/>
  <c r="AI52" i="74" s="1"/>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10" i="74" s="1"/>
  <c r="AI46" i="56"/>
  <c r="AI46" i="74" s="1"/>
  <c r="AI31" i="56"/>
  <c r="AI31" i="74" s="1"/>
  <c r="AI37" i="56"/>
  <c r="AI37" i="74" s="1"/>
  <c r="AI24" i="56"/>
  <c r="AI24" i="74" s="1"/>
  <c r="AI43" i="56"/>
  <c r="AI43" i="74" s="1"/>
  <c r="AI22" i="56"/>
  <c r="AI22" i="74" s="1"/>
  <c r="AI34" i="56"/>
  <c r="AI34" i="74" s="1"/>
  <c r="AI49" i="56"/>
  <c r="AI49" i="74" s="1"/>
  <c r="AI39" i="56"/>
  <c r="AI39" i="74" s="1"/>
  <c r="AI18" i="56"/>
  <c r="AI18" i="74" s="1"/>
  <c r="AI21" i="56"/>
  <c r="AI21" i="74" s="1"/>
  <c r="AI36" i="56"/>
  <c r="AI36" i="74" s="1"/>
  <c r="AI19" i="56"/>
  <c r="AI19" i="74" s="1"/>
  <c r="AI30" i="56"/>
  <c r="AI30" i="74" s="1"/>
  <c r="AI33" i="56"/>
  <c r="AI33" i="74" s="1"/>
  <c r="AI27" i="56"/>
  <c r="AI27" i="74" s="1"/>
  <c r="AI9" i="56"/>
  <c r="AI9" i="74" s="1"/>
  <c r="AI25" i="56"/>
  <c r="AI25" i="74" s="1"/>
  <c r="AI40" i="56"/>
  <c r="AI40" i="74" s="1"/>
  <c r="AI28" i="56"/>
  <c r="AI28" i="74" s="1"/>
  <c r="AI16" i="56"/>
  <c r="AI16" i="74" s="1"/>
  <c r="AI12" i="56"/>
  <c r="AI12" i="74" s="1"/>
  <c r="AI15" i="56"/>
  <c r="AI15" i="74" s="1"/>
  <c r="AI42" i="56"/>
  <c r="AI42" i="74" s="1"/>
  <c r="AI45" i="56"/>
  <c r="AI45" i="74" s="1"/>
  <c r="AI13" i="56"/>
  <c r="AI13" i="74" s="1"/>
  <c r="AI48" i="56"/>
  <c r="AI48" i="74" s="1"/>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31" i="67" l="1"/>
  <c r="Z331" i="61"/>
  <c r="Y21" i="69"/>
  <c r="Y23" i="69"/>
  <c r="AI6" i="74"/>
  <c r="Y21" i="59"/>
  <c r="AI7" i="74"/>
  <c r="Y23" i="59"/>
  <c r="Y347" i="67"/>
  <c r="Y359" i="67" s="1"/>
  <c r="AI113" i="56"/>
  <c r="AI113" i="74" s="1"/>
  <c r="AI112" i="74"/>
  <c r="AD29" i="72"/>
  <c r="AR3" i="74"/>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74" i="74" s="1"/>
  <c r="AI65" i="56"/>
  <c r="AI65" i="74" s="1"/>
  <c r="AI104" i="56"/>
  <c r="AI104" i="74" s="1"/>
  <c r="AI152" i="56"/>
  <c r="AI152" i="74" s="1"/>
  <c r="AI107" i="56"/>
  <c r="AI107" i="74" s="1"/>
  <c r="AI128" i="56"/>
  <c r="AI128" i="74" s="1"/>
  <c r="AI140" i="56"/>
  <c r="AI140" i="74" s="1"/>
  <c r="AS218" i="61"/>
  <c r="AS270" i="61" s="1"/>
  <c r="AI131" i="56"/>
  <c r="AI131" i="74" s="1"/>
  <c r="AI149" i="56"/>
  <c r="AI149" i="74" s="1"/>
  <c r="AI95" i="56"/>
  <c r="AI95" i="74" s="1"/>
  <c r="AI143" i="56"/>
  <c r="AI143" i="74" s="1"/>
  <c r="AI101" i="56"/>
  <c r="AI101" i="74" s="1"/>
  <c r="AI137" i="56"/>
  <c r="AI137" i="74" s="1"/>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6" i="74" s="1"/>
  <c r="AI53" i="56"/>
  <c r="AI53" i="74" s="1"/>
  <c r="AI59" i="56"/>
  <c r="AI59" i="74" s="1"/>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AI14" i="56"/>
  <c r="AI14" i="74" s="1"/>
  <c r="AI29" i="56"/>
  <c r="AI29" i="74" s="1"/>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I20" i="56"/>
  <c r="AI20" i="74" s="1"/>
  <c r="AD85" i="69"/>
  <c r="AI38" i="56"/>
  <c r="AI38" i="74" s="1"/>
  <c r="AA82" i="59"/>
  <c r="AE86" i="59"/>
  <c r="AJ91" i="59"/>
  <c r="X79" i="59"/>
  <c r="AK92" i="59"/>
  <c r="AF87" i="59"/>
  <c r="Y341" i="67"/>
  <c r="Y353" i="67" s="1"/>
  <c r="Z81" i="59"/>
  <c r="AM94" i="59"/>
  <c r="AG88" i="59"/>
  <c r="AI41" i="56"/>
  <c r="AI41" i="74" s="1"/>
  <c r="AB83" i="59"/>
  <c r="AN95" i="59"/>
  <c r="AI90" i="59"/>
  <c r="AC84" i="59"/>
  <c r="AI11" i="56"/>
  <c r="AI11" i="74" s="1"/>
  <c r="Y80" i="59"/>
  <c r="AP97" i="59"/>
  <c r="AL93" i="59"/>
  <c r="AH89" i="59"/>
  <c r="AD85" i="59"/>
  <c r="Y346" i="67"/>
  <c r="Y358" i="67" s="1"/>
  <c r="AI26" i="56"/>
  <c r="AI26" i="74" s="1"/>
  <c r="AI23" i="56"/>
  <c r="AI23" i="74" s="1"/>
  <c r="AI32" i="56"/>
  <c r="AI32" i="74" s="1"/>
  <c r="AI35" i="56"/>
  <c r="AI35" i="74" s="1"/>
  <c r="AI50" i="56"/>
  <c r="AI50" i="74" s="1"/>
  <c r="AI17" i="56"/>
  <c r="AI17" i="74" s="1"/>
  <c r="AI44" i="56"/>
  <c r="AI44" i="74" s="1"/>
  <c r="AI47" i="56"/>
  <c r="AI47" i="74" s="1"/>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I8" i="56"/>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AI8" i="74"/>
  <c r="Y22" i="59"/>
  <c r="AA149" i="67"/>
  <c r="AA149" i="61"/>
  <c r="AS388" i="61"/>
  <c r="AA142" i="61"/>
  <c r="AI92" i="74"/>
  <c r="AA138" i="61"/>
  <c r="AI80" i="74"/>
  <c r="AA148" i="61"/>
  <c r="AI110" i="74"/>
  <c r="AA153" i="61"/>
  <c r="AI125" i="74"/>
  <c r="AA140" i="61"/>
  <c r="AI86" i="74"/>
  <c r="AA163" i="67"/>
  <c r="AI155" i="74"/>
  <c r="AA134" i="67"/>
  <c r="AI68" i="74"/>
  <c r="AA139" i="61"/>
  <c r="AI83" i="74"/>
  <c r="AA137" i="61"/>
  <c r="AI77" i="74"/>
  <c r="AA141" i="67"/>
  <c r="AI89" i="74"/>
  <c r="AA152" i="67"/>
  <c r="AI122" i="74"/>
  <c r="AA132" i="67"/>
  <c r="AI62" i="74"/>
  <c r="AA150" i="67"/>
  <c r="AI116" i="74"/>
  <c r="AA156" i="61"/>
  <c r="AI134" i="74"/>
  <c r="AA135" i="61"/>
  <c r="AI71" i="74"/>
  <c r="AA151" i="67"/>
  <c r="AI119" i="74"/>
  <c r="AA144" i="61"/>
  <c r="AI98" i="74"/>
  <c r="AA160" i="67"/>
  <c r="AI146" i="74"/>
  <c r="AR4" i="74"/>
  <c r="AD30" i="72"/>
  <c r="AE28" i="72"/>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11" i="74" s="1"/>
  <c r="AJ139" i="56"/>
  <c r="AJ139" i="74" s="1"/>
  <c r="AJ94" i="56"/>
  <c r="AJ94" i="74" s="1"/>
  <c r="AJ120" i="56"/>
  <c r="AJ120" i="74" s="1"/>
  <c r="AJ108" i="56"/>
  <c r="AJ108" i="74" s="1"/>
  <c r="AJ96" i="56"/>
  <c r="AJ96" i="74" s="1"/>
  <c r="AJ127" i="56"/>
  <c r="AJ127" i="74" s="1"/>
  <c r="AJ87" i="56"/>
  <c r="AJ87" i="74" s="1"/>
  <c r="AJ66" i="56"/>
  <c r="AJ66" i="74" s="1"/>
  <c r="AJ73" i="56"/>
  <c r="AJ73" i="74" s="1"/>
  <c r="AJ69" i="56"/>
  <c r="AJ69" i="74" s="1"/>
  <c r="AJ136" i="56"/>
  <c r="AJ136" i="74" s="1"/>
  <c r="AJ60" i="56"/>
  <c r="AJ60" i="74" s="1"/>
  <c r="AJ148" i="56"/>
  <c r="AJ148" i="74" s="1"/>
  <c r="AJ100" i="56"/>
  <c r="AJ100" i="74" s="1"/>
  <c r="AJ75" i="56"/>
  <c r="AJ75" i="74" s="1"/>
  <c r="AJ64" i="56"/>
  <c r="AJ64" i="74" s="1"/>
  <c r="AJ114" i="56"/>
  <c r="AJ114" i="74" s="1"/>
  <c r="AJ144" i="56"/>
  <c r="AJ144" i="74" s="1"/>
  <c r="AJ117" i="56"/>
  <c r="AJ117" i="74" s="1"/>
  <c r="AJ118" i="56"/>
  <c r="AJ118" i="74" s="1"/>
  <c r="AJ142" i="56"/>
  <c r="AJ142" i="74" s="1"/>
  <c r="AJ123" i="56"/>
  <c r="AJ123" i="74" s="1"/>
  <c r="AJ82" i="56"/>
  <c r="AJ82" i="74" s="1"/>
  <c r="AJ81" i="56"/>
  <c r="AJ81" i="74" s="1"/>
  <c r="AJ126" i="56"/>
  <c r="AJ126" i="74" s="1"/>
  <c r="AJ88" i="56"/>
  <c r="AJ88" i="74" s="1"/>
  <c r="AJ90" i="56"/>
  <c r="AJ90" i="74" s="1"/>
  <c r="AJ124" i="56"/>
  <c r="AJ124" i="74" s="1"/>
  <c r="AJ132" i="56"/>
  <c r="AJ132" i="74" s="1"/>
  <c r="AJ138" i="56"/>
  <c r="AJ138" i="74" s="1"/>
  <c r="AJ121" i="56"/>
  <c r="AJ103" i="56"/>
  <c r="AJ103" i="74" s="1"/>
  <c r="AJ70" i="56"/>
  <c r="AJ70" i="74" s="1"/>
  <c r="AJ76" i="56"/>
  <c r="AJ76" i="74" s="1"/>
  <c r="AJ72" i="56"/>
  <c r="AJ72" i="74" s="1"/>
  <c r="AJ99" i="56"/>
  <c r="AJ99" i="74" s="1"/>
  <c r="AJ112" i="56"/>
  <c r="AJ112" i="74" s="1"/>
  <c r="AJ63" i="56"/>
  <c r="AJ63" i="74" s="1"/>
  <c r="AJ84" i="56"/>
  <c r="AJ84" i="74" s="1"/>
  <c r="AJ78" i="56"/>
  <c r="AJ78" i="74" s="1"/>
  <c r="AJ106" i="56"/>
  <c r="AJ106" i="74" s="1"/>
  <c r="AJ97" i="56"/>
  <c r="AJ97" i="74" s="1"/>
  <c r="AJ105" i="56"/>
  <c r="AJ105" i="74" s="1"/>
  <c r="AJ145" i="56"/>
  <c r="AJ145" i="74" s="1"/>
  <c r="AJ133" i="56"/>
  <c r="AJ133" i="74" s="1"/>
  <c r="AJ102" i="56"/>
  <c r="AJ102" i="74" s="1"/>
  <c r="AJ151" i="56"/>
  <c r="AJ151" i="74" s="1"/>
  <c r="AJ130" i="56"/>
  <c r="AJ130" i="74" s="1"/>
  <c r="AJ129" i="56"/>
  <c r="AJ129" i="74" s="1"/>
  <c r="AJ91" i="56"/>
  <c r="AJ91" i="74" s="1"/>
  <c r="AJ85" i="56"/>
  <c r="AJ85" i="74" s="1"/>
  <c r="AJ141" i="56"/>
  <c r="AJ141" i="74" s="1"/>
  <c r="AJ115" i="56"/>
  <c r="AJ61" i="56"/>
  <c r="AJ61" i="74" s="1"/>
  <c r="AJ147" i="56"/>
  <c r="AJ147" i="74" s="1"/>
  <c r="AJ150" i="56"/>
  <c r="AJ150" i="74" s="1"/>
  <c r="AJ93" i="56"/>
  <c r="AJ93" i="74" s="1"/>
  <c r="AJ67" i="56"/>
  <c r="AJ67" i="74" s="1"/>
  <c r="AJ109" i="56"/>
  <c r="AJ109" i="74" s="1"/>
  <c r="AJ135" i="56"/>
  <c r="AJ135" i="74" s="1"/>
  <c r="AJ79" i="56"/>
  <c r="AJ79" i="74" s="1"/>
  <c r="AJ154" i="56"/>
  <c r="AJ154" i="74" s="1"/>
  <c r="AJ153" i="56"/>
  <c r="AJ153" i="74" s="1"/>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325" i="61" s="1"/>
  <c r="AA117" i="67"/>
  <c r="AA325" i="67" s="1"/>
  <c r="AA119" i="61"/>
  <c r="AA119" i="67"/>
  <c r="AA115" i="61"/>
  <c r="AA115" i="67"/>
  <c r="AA124" i="61"/>
  <c r="AA124" i="67"/>
  <c r="AA121" i="61"/>
  <c r="AA121" i="67"/>
  <c r="AA131" i="61"/>
  <c r="AA131" i="67"/>
  <c r="AA128" i="61"/>
  <c r="AA128" i="67"/>
  <c r="AA120" i="61"/>
  <c r="AA120" i="67"/>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7" i="74" s="1"/>
  <c r="AJ58" i="56"/>
  <c r="AJ58" i="74" s="1"/>
  <c r="AJ55" i="56"/>
  <c r="AJ55" i="74" s="1"/>
  <c r="AJ54" i="56"/>
  <c r="AJ54" i="74" s="1"/>
  <c r="AJ52" i="56"/>
  <c r="AJ52" i="74" s="1"/>
  <c r="AJ51" i="56"/>
  <c r="AJ51" i="74" s="1"/>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10" i="74" s="1"/>
  <c r="AJ46" i="56"/>
  <c r="AJ46" i="74" s="1"/>
  <c r="AJ43" i="56"/>
  <c r="AJ43" i="74" s="1"/>
  <c r="AJ30" i="56"/>
  <c r="AJ30" i="74" s="1"/>
  <c r="AJ16" i="56"/>
  <c r="AJ16" i="74" s="1"/>
  <c r="AJ12" i="56"/>
  <c r="AJ12" i="74" s="1"/>
  <c r="AJ37" i="56"/>
  <c r="AJ37" i="74" s="1"/>
  <c r="AJ21" i="56"/>
  <c r="AJ21" i="74" s="1"/>
  <c r="AJ48" i="56"/>
  <c r="AJ48" i="74" s="1"/>
  <c r="AJ33" i="56"/>
  <c r="AJ33" i="74" s="1"/>
  <c r="AJ22" i="56"/>
  <c r="AJ22" i="74" s="1"/>
  <c r="AJ31" i="56"/>
  <c r="AJ31" i="74" s="1"/>
  <c r="AJ18" i="56"/>
  <c r="AJ18" i="74" s="1"/>
  <c r="AJ24" i="56"/>
  <c r="AJ24" i="74" s="1"/>
  <c r="AJ25" i="56"/>
  <c r="AJ25" i="74" s="1"/>
  <c r="AJ36" i="56"/>
  <c r="AJ36" i="74" s="1"/>
  <c r="AJ15" i="56"/>
  <c r="AJ15" i="74" s="1"/>
  <c r="AJ13" i="56"/>
  <c r="AJ19" i="56"/>
  <c r="AJ19" i="74" s="1"/>
  <c r="AJ42" i="56"/>
  <c r="AJ42" i="74" s="1"/>
  <c r="AJ9" i="56"/>
  <c r="AJ9" i="74" s="1"/>
  <c r="AJ49" i="56"/>
  <c r="AJ49" i="74" s="1"/>
  <c r="AJ28" i="56"/>
  <c r="AJ28" i="74" s="1"/>
  <c r="AJ40" i="56"/>
  <c r="AJ40" i="74" s="1"/>
  <c r="AJ34" i="56"/>
  <c r="AJ34" i="74" s="1"/>
  <c r="AJ27" i="56"/>
  <c r="AJ27" i="74" s="1"/>
  <c r="AJ39" i="56"/>
  <c r="AJ39" i="74" s="1"/>
  <c r="AJ45" i="56"/>
  <c r="AJ45" i="74" s="1"/>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AA331" i="67" l="1"/>
  <c r="AA331" i="61"/>
  <c r="Z21" i="69"/>
  <c r="Z23" i="69"/>
  <c r="AJ6" i="74"/>
  <c r="Z21" i="59"/>
  <c r="AJ7" i="74"/>
  <c r="Z23" i="59"/>
  <c r="AT388" i="61"/>
  <c r="AJ116" i="56"/>
  <c r="AJ116" i="74" s="1"/>
  <c r="AJ115" i="74"/>
  <c r="AJ14" i="56"/>
  <c r="AJ14" i="74" s="1"/>
  <c r="AJ13" i="74"/>
  <c r="AJ122" i="56"/>
  <c r="AJ122" i="74" s="1"/>
  <c r="AJ121" i="74"/>
  <c r="AE29" i="72"/>
  <c r="AS3" i="74"/>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104" i="74" s="1"/>
  <c r="AJ65" i="56"/>
  <c r="AJ65" i="74" s="1"/>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152" i="74" s="1"/>
  <c r="AJ83" i="56"/>
  <c r="AJ83" i="74" s="1"/>
  <c r="AJ137" i="56"/>
  <c r="AJ137" i="74" s="1"/>
  <c r="AJ101" i="56"/>
  <c r="AJ101" i="74" s="1"/>
  <c r="AJ128" i="56"/>
  <c r="AJ128" i="74" s="1"/>
  <c r="AJ95" i="56"/>
  <c r="AJ95" i="74" s="1"/>
  <c r="AJ107" i="56"/>
  <c r="AJ107" i="74" s="1"/>
  <c r="AJ143" i="56"/>
  <c r="AJ143" i="74" s="1"/>
  <c r="AJ149" i="56"/>
  <c r="AJ149" i="74" s="1"/>
  <c r="AJ74" i="56"/>
  <c r="AJ74" i="74" s="1"/>
  <c r="AJ140" i="56"/>
  <c r="AJ140" i="74" s="1"/>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9" i="74" s="1"/>
  <c r="AJ53" i="56"/>
  <c r="AJ53" i="74" s="1"/>
  <c r="AJ56" i="56"/>
  <c r="AJ56" i="74" s="1"/>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AJ32" i="56"/>
  <c r="AJ32" i="74" s="1"/>
  <c r="Y183" i="69"/>
  <c r="Y18" i="69" s="1"/>
  <c r="Y76" i="69"/>
  <c r="Y14" i="69" s="1"/>
  <c r="Y183" i="59"/>
  <c r="Y18" i="59" s="1"/>
  <c r="Y76" i="59"/>
  <c r="Y14" i="59" s="1"/>
  <c r="AT100" i="69"/>
  <c r="AJ47" i="56"/>
  <c r="AJ47" i="74" s="1"/>
  <c r="AJ11" i="56"/>
  <c r="AJ11" i="74" s="1"/>
  <c r="AJ20" i="56"/>
  <c r="AJ20" i="74" s="1"/>
  <c r="AJ23" i="56"/>
  <c r="AJ23" i="74" s="1"/>
  <c r="AJ50" i="56"/>
  <c r="AJ50" i="74" s="1"/>
  <c r="AJ35" i="56"/>
  <c r="AJ35" i="74" s="1"/>
  <c r="AJ17" i="56"/>
  <c r="AJ17" i="74" s="1"/>
  <c r="AJ29" i="56"/>
  <c r="AJ29" i="74" s="1"/>
  <c r="AJ26" i="56"/>
  <c r="AJ26" i="74" s="1"/>
  <c r="AJ38" i="56"/>
  <c r="AJ38" i="74" s="1"/>
  <c r="AJ44" i="56"/>
  <c r="AJ44" i="74" s="1"/>
  <c r="AJ41" i="56"/>
  <c r="AJ41" i="74" s="1"/>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J8" i="56"/>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AJ8" i="74"/>
  <c r="Z22" i="59"/>
  <c r="AB150" i="61"/>
  <c r="AB152" i="61"/>
  <c r="AB150" i="67"/>
  <c r="AB152" i="67"/>
  <c r="AB116" i="67"/>
  <c r="AB116" i="61"/>
  <c r="AB134" i="61"/>
  <c r="AJ68" i="74"/>
  <c r="AB155" i="61"/>
  <c r="AJ131" i="74"/>
  <c r="AB153" i="67"/>
  <c r="AJ125" i="74"/>
  <c r="AB149" i="67"/>
  <c r="AJ113" i="74"/>
  <c r="AB148" i="61"/>
  <c r="AJ110" i="74"/>
  <c r="AB141" i="61"/>
  <c r="AJ89" i="74"/>
  <c r="AB160" i="67"/>
  <c r="AJ146" i="74"/>
  <c r="AB138" i="67"/>
  <c r="AJ80" i="74"/>
  <c r="AB163" i="67"/>
  <c r="AJ155" i="74"/>
  <c r="AB137" i="61"/>
  <c r="AJ77" i="74"/>
  <c r="AB135" i="67"/>
  <c r="AJ71" i="74"/>
  <c r="AB140" i="61"/>
  <c r="AJ86" i="74"/>
  <c r="AB132" i="61"/>
  <c r="AJ62" i="74"/>
  <c r="AB151" i="61"/>
  <c r="AJ119" i="74"/>
  <c r="AB142" i="67"/>
  <c r="AJ92" i="74"/>
  <c r="AB144" i="67"/>
  <c r="AJ98" i="74"/>
  <c r="AB156" i="61"/>
  <c r="AJ134" i="74"/>
  <c r="AF28" i="72"/>
  <c r="AE30" i="72"/>
  <c r="AS4" i="74"/>
  <c r="AY31" i="67"/>
  <c r="AY377" i="67"/>
  <c r="AY376" i="67"/>
  <c r="AV376" i="61"/>
  <c r="AV377" i="61"/>
  <c r="AV388" i="61" s="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39" i="74" s="1"/>
  <c r="AK120" i="56"/>
  <c r="AK120" i="74" s="1"/>
  <c r="AK75" i="56"/>
  <c r="AK75" i="74" s="1"/>
  <c r="AK108" i="56"/>
  <c r="AK108" i="74" s="1"/>
  <c r="AK94" i="56"/>
  <c r="AK94" i="74" s="1"/>
  <c r="AK111" i="56"/>
  <c r="AK111" i="74" s="1"/>
  <c r="AK127" i="56"/>
  <c r="AK127" i="74" s="1"/>
  <c r="AK144" i="56"/>
  <c r="AK144" i="74" s="1"/>
  <c r="AK136" i="56"/>
  <c r="AK136" i="74" s="1"/>
  <c r="AK87" i="56"/>
  <c r="AK87" i="74" s="1"/>
  <c r="AK96" i="56"/>
  <c r="AK96" i="74" s="1"/>
  <c r="AK114" i="56"/>
  <c r="AK114" i="74" s="1"/>
  <c r="AK148" i="56"/>
  <c r="AK148" i="74" s="1"/>
  <c r="AK60" i="56"/>
  <c r="AK60" i="74" s="1"/>
  <c r="AK117" i="56"/>
  <c r="AK117" i="74" s="1"/>
  <c r="AK100" i="56"/>
  <c r="AK100" i="74" s="1"/>
  <c r="AK69" i="56"/>
  <c r="AK69" i="74" s="1"/>
  <c r="AK64" i="56"/>
  <c r="AK64" i="74" s="1"/>
  <c r="AK66" i="56"/>
  <c r="AK66" i="74" s="1"/>
  <c r="AK73" i="56"/>
  <c r="AK73" i="74" s="1"/>
  <c r="AK105" i="56"/>
  <c r="AK105" i="74" s="1"/>
  <c r="AK84" i="56"/>
  <c r="AK84" i="74" s="1"/>
  <c r="AK76" i="56"/>
  <c r="AK63" i="56"/>
  <c r="AK63" i="74" s="1"/>
  <c r="AK118" i="56"/>
  <c r="AK118" i="74" s="1"/>
  <c r="AK126" i="56"/>
  <c r="AK126" i="74" s="1"/>
  <c r="AK81" i="56"/>
  <c r="AK81" i="74" s="1"/>
  <c r="AK82" i="56"/>
  <c r="AK82" i="74" s="1"/>
  <c r="AK106" i="56"/>
  <c r="AK106" i="74" s="1"/>
  <c r="AK151" i="56"/>
  <c r="AK151" i="74" s="1"/>
  <c r="AK141" i="56"/>
  <c r="AK141" i="74" s="1"/>
  <c r="AK70" i="56"/>
  <c r="AK70" i="74" s="1"/>
  <c r="AK142" i="56"/>
  <c r="AK142" i="74" s="1"/>
  <c r="AK102" i="56"/>
  <c r="AK102" i="74" s="1"/>
  <c r="AK109" i="56"/>
  <c r="AK109" i="74" s="1"/>
  <c r="AK130" i="56"/>
  <c r="AK130" i="74" s="1"/>
  <c r="AK88" i="56"/>
  <c r="AK88" i="74" s="1"/>
  <c r="AK123" i="56"/>
  <c r="AK123" i="74" s="1"/>
  <c r="AK72" i="56"/>
  <c r="AK72" i="74" s="1"/>
  <c r="AK103" i="56"/>
  <c r="AK103" i="74" s="1"/>
  <c r="AK90" i="56"/>
  <c r="AK90" i="74" s="1"/>
  <c r="AK93" i="56"/>
  <c r="AK93" i="74" s="1"/>
  <c r="AK99" i="56"/>
  <c r="AK99" i="74" s="1"/>
  <c r="AK79" i="56"/>
  <c r="AK79" i="74" s="1"/>
  <c r="AK121" i="56"/>
  <c r="AK121" i="74" s="1"/>
  <c r="AK112" i="56"/>
  <c r="AK67" i="56"/>
  <c r="AK67" i="74" s="1"/>
  <c r="AK97" i="56"/>
  <c r="AK97" i="74" s="1"/>
  <c r="AK61" i="56"/>
  <c r="AK61" i="74" s="1"/>
  <c r="AK115" i="56"/>
  <c r="AK115" i="74" s="1"/>
  <c r="AK132" i="56"/>
  <c r="AK132" i="74" s="1"/>
  <c r="AK147" i="56"/>
  <c r="AK147" i="74" s="1"/>
  <c r="AK78" i="56"/>
  <c r="AK78" i="74" s="1"/>
  <c r="AK124" i="56"/>
  <c r="AK124" i="74" s="1"/>
  <c r="AK133" i="56"/>
  <c r="AK85" i="56"/>
  <c r="AK85" i="74" s="1"/>
  <c r="AK145" i="56"/>
  <c r="AK145" i="74" s="1"/>
  <c r="AK129" i="56"/>
  <c r="AK129" i="74" s="1"/>
  <c r="AK91" i="56"/>
  <c r="AK91" i="74" s="1"/>
  <c r="AK150" i="56"/>
  <c r="AK150" i="74" s="1"/>
  <c r="AK135" i="56"/>
  <c r="AK135" i="74" s="1"/>
  <c r="AK138" i="56"/>
  <c r="AK138" i="74" s="1"/>
  <c r="AK154" i="56"/>
  <c r="AK154" i="74" s="1"/>
  <c r="AK153" i="56"/>
  <c r="AK153" i="74" s="1"/>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330" i="61" s="1"/>
  <c r="AB120" i="67"/>
  <c r="AB330" i="67" s="1"/>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325" i="67" s="1"/>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7" i="74" s="1"/>
  <c r="AK55" i="56"/>
  <c r="AK55" i="74" s="1"/>
  <c r="AK58" i="56"/>
  <c r="AK58" i="74" s="1"/>
  <c r="AK54" i="56"/>
  <c r="AK54" i="74" s="1"/>
  <c r="AK51" i="56"/>
  <c r="AK51" i="74" s="1"/>
  <c r="AK52" i="56"/>
  <c r="AK52" i="74" s="1"/>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0" i="74" s="1"/>
  <c r="AK19" i="56"/>
  <c r="AK19" i="74" s="1"/>
  <c r="AK30" i="56"/>
  <c r="AK30" i="74" s="1"/>
  <c r="AK16" i="56"/>
  <c r="AK16" i="74" s="1"/>
  <c r="AK27" i="56"/>
  <c r="AK27" i="74" s="1"/>
  <c r="AK12" i="56"/>
  <c r="AK12" i="74" s="1"/>
  <c r="AK9" i="56"/>
  <c r="AK9" i="74" s="1"/>
  <c r="AK25" i="56"/>
  <c r="AK25" i="74" s="1"/>
  <c r="AK42" i="56"/>
  <c r="AK42" i="74" s="1"/>
  <c r="AK48" i="56"/>
  <c r="AK48" i="74" s="1"/>
  <c r="AK43" i="56"/>
  <c r="AK43" i="74" s="1"/>
  <c r="AK37" i="56"/>
  <c r="AK37" i="74" s="1"/>
  <c r="AK39" i="56"/>
  <c r="AK39" i="74" s="1"/>
  <c r="AK46" i="56"/>
  <c r="AK46" i="74" s="1"/>
  <c r="AK33" i="56"/>
  <c r="AK33" i="74" s="1"/>
  <c r="AK31" i="56"/>
  <c r="AK31" i="74" s="1"/>
  <c r="AK49" i="56"/>
  <c r="AK49" i="74" s="1"/>
  <c r="AK21" i="56"/>
  <c r="AK21" i="74" s="1"/>
  <c r="AK24" i="56"/>
  <c r="AK24" i="74" s="1"/>
  <c r="AK28" i="56"/>
  <c r="AK28" i="74" s="1"/>
  <c r="AK22" i="56"/>
  <c r="AK22" i="74" s="1"/>
  <c r="AK34" i="56"/>
  <c r="AK34" i="74" s="1"/>
  <c r="AK18" i="56"/>
  <c r="AK18" i="74" s="1"/>
  <c r="AK36" i="56"/>
  <c r="AK36" i="74" s="1"/>
  <c r="AK13" i="56"/>
  <c r="AK13" i="74" s="1"/>
  <c r="AK15" i="56"/>
  <c r="AK15" i="74" s="1"/>
  <c r="AK45" i="56"/>
  <c r="AK45" i="74" s="1"/>
  <c r="AK40" i="56"/>
  <c r="AK40" i="74" s="1"/>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31" i="61" l="1"/>
  <c r="AB331" i="67"/>
  <c r="AA21" i="69"/>
  <c r="AA23" i="69"/>
  <c r="AK6" i="74"/>
  <c r="AA21" i="59"/>
  <c r="AK7" i="74"/>
  <c r="AA23" i="59"/>
  <c r="AA347" i="67"/>
  <c r="AA359" i="67" s="1"/>
  <c r="AB326" i="61"/>
  <c r="AV382" i="61"/>
  <c r="AY388" i="67"/>
  <c r="AK113" i="56"/>
  <c r="AK113" i="74" s="1"/>
  <c r="AK112" i="74"/>
  <c r="AK134" i="56"/>
  <c r="AK134" i="74" s="1"/>
  <c r="AK133" i="74"/>
  <c r="AK77" i="56"/>
  <c r="AK77" i="74" s="1"/>
  <c r="AK76" i="74"/>
  <c r="AT3" i="74"/>
  <c r="AF29" i="72"/>
  <c r="AZ377" i="67"/>
  <c r="AZ376" i="67"/>
  <c r="AW377" i="61"/>
  <c r="AW382" i="61" s="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80" i="74" s="1"/>
  <c r="AK131" i="56"/>
  <c r="AK131" i="74" s="1"/>
  <c r="AK74" i="56"/>
  <c r="AK74" i="74" s="1"/>
  <c r="AK101" i="56"/>
  <c r="AK101" i="74" s="1"/>
  <c r="AK155" i="56"/>
  <c r="AK155" i="74" s="1"/>
  <c r="AK128" i="56"/>
  <c r="AK128" i="74" s="1"/>
  <c r="AW218" i="61"/>
  <c r="AW270" i="61" s="1"/>
  <c r="AK152" i="56"/>
  <c r="AK152" i="74" s="1"/>
  <c r="AK65" i="56"/>
  <c r="AK65" i="74" s="1"/>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49" i="74" s="1"/>
  <c r="AK137" i="56"/>
  <c r="AK137" i="74" s="1"/>
  <c r="AK95" i="56"/>
  <c r="AK95" i="74" s="1"/>
  <c r="AK140" i="56"/>
  <c r="AK140" i="74" s="1"/>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9" i="74" s="1"/>
  <c r="AK53" i="56"/>
  <c r="AK53" i="74" s="1"/>
  <c r="AK56" i="56"/>
  <c r="AK56" i="74" s="1"/>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1" i="56"/>
  <c r="AK41" i="74" s="1"/>
  <c r="AK29" i="56"/>
  <c r="AK29" i="74" s="1"/>
  <c r="AK32" i="56"/>
  <c r="AK32" i="74" s="1"/>
  <c r="AK35" i="56"/>
  <c r="AK35" i="74" s="1"/>
  <c r="AK47" i="56"/>
  <c r="AK47" i="74" s="1"/>
  <c r="AK20" i="56"/>
  <c r="AK20" i="74" s="1"/>
  <c r="AK44" i="56"/>
  <c r="AK44" i="74" s="1"/>
  <c r="AK11" i="56"/>
  <c r="AK11" i="74" s="1"/>
  <c r="AK14" i="56"/>
  <c r="AK14" i="74" s="1"/>
  <c r="AK23" i="56"/>
  <c r="AK23" i="74" s="1"/>
  <c r="AK50" i="56"/>
  <c r="AK50" i="74" s="1"/>
  <c r="AK38" i="56"/>
  <c r="AK38" i="74" s="1"/>
  <c r="AK26" i="56"/>
  <c r="AK26" i="74" s="1"/>
  <c r="AK17" i="56"/>
  <c r="AK17" i="74" s="1"/>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AK8" i="56"/>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K8" i="74"/>
  <c r="AA22" i="59"/>
  <c r="AC137" i="67"/>
  <c r="AC156" i="61"/>
  <c r="AC149" i="67"/>
  <c r="AC137" i="61"/>
  <c r="AC149" i="61"/>
  <c r="AC156" i="67"/>
  <c r="AC148" i="67"/>
  <c r="AK110" i="74"/>
  <c r="AC146" i="61"/>
  <c r="AK104" i="74"/>
  <c r="AC132" i="61"/>
  <c r="AK62" i="74"/>
  <c r="AC153" i="61"/>
  <c r="AK125" i="74"/>
  <c r="AC159" i="61"/>
  <c r="AK143" i="74"/>
  <c r="AC139" i="61"/>
  <c r="AK83" i="74"/>
  <c r="AC140" i="61"/>
  <c r="AK86" i="74"/>
  <c r="AC142" i="61"/>
  <c r="AK92" i="74"/>
  <c r="AC134" i="67"/>
  <c r="AK68" i="74"/>
  <c r="AC150" i="67"/>
  <c r="AK116" i="74"/>
  <c r="AC135" i="67"/>
  <c r="AK71" i="74"/>
  <c r="AC152" i="61"/>
  <c r="AK122" i="74"/>
  <c r="AC160" i="61"/>
  <c r="AK146" i="74"/>
  <c r="AC151" i="67"/>
  <c r="AK119" i="74"/>
  <c r="AC141" i="67"/>
  <c r="AK89" i="74"/>
  <c r="AC144" i="67"/>
  <c r="AK98" i="74"/>
  <c r="AC147" i="61"/>
  <c r="AK107" i="74"/>
  <c r="AC147" i="67"/>
  <c r="AG28" i="72"/>
  <c r="AT4" i="74"/>
  <c r="AF30" i="72"/>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00" i="74" s="1"/>
  <c r="AL148" i="56"/>
  <c r="AL148" i="74" s="1"/>
  <c r="AL69" i="56"/>
  <c r="AL69" i="74" s="1"/>
  <c r="AL73" i="56"/>
  <c r="AL73" i="74" s="1"/>
  <c r="AL87" i="56"/>
  <c r="AL87" i="74" s="1"/>
  <c r="AL136" i="56"/>
  <c r="AL136" i="74" s="1"/>
  <c r="AL64" i="56"/>
  <c r="AL64" i="74" s="1"/>
  <c r="AL111" i="56"/>
  <c r="AL111" i="74" s="1"/>
  <c r="AL117" i="56"/>
  <c r="AL117" i="74" s="1"/>
  <c r="AL139" i="56"/>
  <c r="AL139" i="74" s="1"/>
  <c r="AL127" i="56"/>
  <c r="AL127" i="74" s="1"/>
  <c r="AL108" i="56"/>
  <c r="AL108" i="74" s="1"/>
  <c r="AL144" i="56"/>
  <c r="AL144" i="74" s="1"/>
  <c r="AL114" i="56"/>
  <c r="AL114" i="74" s="1"/>
  <c r="AL120" i="56"/>
  <c r="AL120" i="74" s="1"/>
  <c r="AL96" i="56"/>
  <c r="AL96" i="74" s="1"/>
  <c r="AL94" i="56"/>
  <c r="AL94" i="74" s="1"/>
  <c r="AL75" i="56"/>
  <c r="AL75" i="74" s="1"/>
  <c r="AL66" i="56"/>
  <c r="AL66" i="74" s="1"/>
  <c r="AL60" i="56"/>
  <c r="AL60" i="74" s="1"/>
  <c r="AL63" i="56"/>
  <c r="AL63" i="74" s="1"/>
  <c r="AL88" i="56"/>
  <c r="AL88" i="74" s="1"/>
  <c r="AL129" i="56"/>
  <c r="AL129" i="74" s="1"/>
  <c r="AL93" i="56"/>
  <c r="AL93" i="74" s="1"/>
  <c r="AL118" i="56"/>
  <c r="AL118" i="74" s="1"/>
  <c r="AL76" i="56"/>
  <c r="AL76" i="74" s="1"/>
  <c r="AL105" i="56"/>
  <c r="AL105" i="74" s="1"/>
  <c r="AL130" i="56"/>
  <c r="AL130" i="74" s="1"/>
  <c r="AL106" i="56"/>
  <c r="AL106" i="74" s="1"/>
  <c r="AL82" i="56"/>
  <c r="AL82" i="74" s="1"/>
  <c r="AL123" i="56"/>
  <c r="AL123" i="74" s="1"/>
  <c r="AL133" i="56"/>
  <c r="AL133" i="74" s="1"/>
  <c r="AL85" i="56"/>
  <c r="AL85" i="74" s="1"/>
  <c r="AL67" i="56"/>
  <c r="AL67" i="74" s="1"/>
  <c r="AL132" i="56"/>
  <c r="AL132" i="74" s="1"/>
  <c r="AL72" i="56"/>
  <c r="AL72" i="74" s="1"/>
  <c r="AL147" i="56"/>
  <c r="AL147" i="74" s="1"/>
  <c r="AL102" i="56"/>
  <c r="AL102" i="74" s="1"/>
  <c r="AL138" i="56"/>
  <c r="AL138" i="74" s="1"/>
  <c r="AL97" i="56"/>
  <c r="AL97" i="74" s="1"/>
  <c r="AL126" i="56"/>
  <c r="AL126" i="74" s="1"/>
  <c r="AL142" i="56"/>
  <c r="AL142" i="74" s="1"/>
  <c r="AL99" i="56"/>
  <c r="AL99" i="74" s="1"/>
  <c r="AL124" i="56"/>
  <c r="AL124" i="74" s="1"/>
  <c r="AL70" i="56"/>
  <c r="AL70" i="74" s="1"/>
  <c r="AL78" i="56"/>
  <c r="AL78" i="74" s="1"/>
  <c r="AL109" i="56"/>
  <c r="AL109" i="74" s="1"/>
  <c r="AL151" i="56"/>
  <c r="AL151" i="74" s="1"/>
  <c r="AL121" i="56"/>
  <c r="AL121" i="74" s="1"/>
  <c r="AL115" i="56"/>
  <c r="AL150" i="56"/>
  <c r="AL150" i="74" s="1"/>
  <c r="AL84" i="56"/>
  <c r="AL84" i="74" s="1"/>
  <c r="AL103" i="56"/>
  <c r="AL103" i="74" s="1"/>
  <c r="AL135" i="56"/>
  <c r="AL135" i="74" s="1"/>
  <c r="AL79" i="56"/>
  <c r="AL79" i="74" s="1"/>
  <c r="AL112" i="56"/>
  <c r="AL91" i="56"/>
  <c r="AL91" i="74" s="1"/>
  <c r="AL145" i="56"/>
  <c r="AL145" i="74" s="1"/>
  <c r="AL141" i="56"/>
  <c r="AL141" i="74" s="1"/>
  <c r="AL61" i="56"/>
  <c r="AL90" i="56"/>
  <c r="AL90" i="74" s="1"/>
  <c r="AL81" i="56"/>
  <c r="AL81" i="74" s="1"/>
  <c r="AL153" i="56"/>
  <c r="AL153" i="74" s="1"/>
  <c r="AL154" i="56"/>
  <c r="AL154" i="74" s="1"/>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325" i="61" s="1"/>
  <c r="AC117" i="67"/>
  <c r="AC325" i="67" s="1"/>
  <c r="AC128" i="61"/>
  <c r="AC128" i="67"/>
  <c r="AC127" i="61"/>
  <c r="AC127" i="67"/>
  <c r="AC125" i="61"/>
  <c r="AC125" i="67"/>
  <c r="AC120" i="61"/>
  <c r="AC120" i="67"/>
  <c r="AC119" i="61"/>
  <c r="AC328" i="61" s="1"/>
  <c r="AC119" i="67"/>
  <c r="AC115" i="61"/>
  <c r="AC115" i="67"/>
  <c r="AC123" i="61"/>
  <c r="AC123" i="67"/>
  <c r="AC130" i="61"/>
  <c r="AC130" i="67"/>
  <c r="AC124" i="61"/>
  <c r="AC124" i="67"/>
  <c r="AC116" i="61"/>
  <c r="AC116" i="67"/>
  <c r="AC126" i="61"/>
  <c r="AC126" i="67"/>
  <c r="AC122" i="61"/>
  <c r="AC122" i="67"/>
  <c r="AC129" i="61"/>
  <c r="AC129" i="67"/>
  <c r="AC114" i="61"/>
  <c r="AC331" i="61" s="1"/>
  <c r="AC114" i="67"/>
  <c r="AC331" i="67" s="1"/>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5" i="74" s="1"/>
  <c r="AL54" i="56"/>
  <c r="AL54" i="74" s="1"/>
  <c r="AL58" i="56"/>
  <c r="AL58" i="74" s="1"/>
  <c r="AL57" i="56"/>
  <c r="AL57" i="74" s="1"/>
  <c r="AL52" i="56"/>
  <c r="AL52" i="74" s="1"/>
  <c r="AL51" i="56"/>
  <c r="AL51" i="74" s="1"/>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10" i="74" s="1"/>
  <c r="AL34" i="56"/>
  <c r="AL34" i="74" s="1"/>
  <c r="AL36" i="56"/>
  <c r="AL36" i="74" s="1"/>
  <c r="AL42" i="56"/>
  <c r="AL42" i="74" s="1"/>
  <c r="AL48" i="56"/>
  <c r="AL48" i="74" s="1"/>
  <c r="AL43" i="56"/>
  <c r="AL43" i="74" s="1"/>
  <c r="AL12" i="56"/>
  <c r="AL12" i="74" s="1"/>
  <c r="AL31" i="56"/>
  <c r="AL31" i="74" s="1"/>
  <c r="AL49" i="56"/>
  <c r="AL49" i="74" s="1"/>
  <c r="AL21" i="56"/>
  <c r="AL21" i="74" s="1"/>
  <c r="AL24" i="56"/>
  <c r="AL24" i="74" s="1"/>
  <c r="AL19" i="56"/>
  <c r="AL19" i="74" s="1"/>
  <c r="AL46" i="56"/>
  <c r="AL46" i="74" s="1"/>
  <c r="AL33" i="56"/>
  <c r="AL33" i="74" s="1"/>
  <c r="AL16" i="56"/>
  <c r="AL16" i="74" s="1"/>
  <c r="AL27" i="56"/>
  <c r="AL27" i="74" s="1"/>
  <c r="AL37" i="56"/>
  <c r="AL37" i="74" s="1"/>
  <c r="AL9" i="56"/>
  <c r="AL9" i="74" s="1"/>
  <c r="AL25" i="56"/>
  <c r="AL39" i="56"/>
  <c r="AL39" i="74" s="1"/>
  <c r="AL45" i="56"/>
  <c r="AL45" i="74" s="1"/>
  <c r="AL22" i="56"/>
  <c r="AL18" i="56"/>
  <c r="AL18" i="74" s="1"/>
  <c r="AL28" i="56"/>
  <c r="AL28" i="74" s="1"/>
  <c r="AL15" i="56"/>
  <c r="AL15" i="74" s="1"/>
  <c r="AL40" i="56"/>
  <c r="AL40" i="74" s="1"/>
  <c r="AL13" i="56"/>
  <c r="AL13" i="74" s="1"/>
  <c r="AL30" i="56"/>
  <c r="AL30" i="74" s="1"/>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B21" i="69" l="1"/>
  <c r="AB23" i="69"/>
  <c r="AL7" i="74"/>
  <c r="AB23" i="59"/>
  <c r="AL6" i="74"/>
  <c r="AB21" i="59"/>
  <c r="AC332" i="67"/>
  <c r="AX388" i="61"/>
  <c r="AL23" i="56"/>
  <c r="AL23" i="74" s="1"/>
  <c r="AL22" i="74"/>
  <c r="AL26" i="56"/>
  <c r="AL26" i="74" s="1"/>
  <c r="AL25" i="74"/>
  <c r="AL62" i="56"/>
  <c r="AL62" i="74" s="1"/>
  <c r="AL61" i="74"/>
  <c r="AL113" i="56"/>
  <c r="AL113" i="74" s="1"/>
  <c r="AL112" i="74"/>
  <c r="AL116" i="56"/>
  <c r="AL116" i="74" s="1"/>
  <c r="AL115" i="74"/>
  <c r="AL14" i="56"/>
  <c r="AD116" i="67" s="1"/>
  <c r="AG29" i="72"/>
  <c r="AU3" i="74"/>
  <c r="BB376" i="67"/>
  <c r="BB377" i="67"/>
  <c r="BA388" i="67"/>
  <c r="AY377" i="6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L92" i="74" s="1"/>
  <c r="AY218" i="61"/>
  <c r="AY270" i="61" s="1"/>
  <c r="AY382" i="61"/>
  <c r="AD132" i="67"/>
  <c r="AL74" i="56"/>
  <c r="AL74" i="74" s="1"/>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128" i="74" s="1"/>
  <c r="AL65" i="56"/>
  <c r="AL65" i="74" s="1"/>
  <c r="AL146" i="56"/>
  <c r="AL146" i="74" s="1"/>
  <c r="AL143" i="56"/>
  <c r="AL143" i="74" s="1"/>
  <c r="AL83" i="56"/>
  <c r="AL83" i="74" s="1"/>
  <c r="AL89" i="56"/>
  <c r="AL89" i="74" s="1"/>
  <c r="AL140" i="56"/>
  <c r="AL140" i="74" s="1"/>
  <c r="AL137" i="56"/>
  <c r="AL137" i="74" s="1"/>
  <c r="AL149" i="56"/>
  <c r="AL149" i="74" s="1"/>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3" i="74" s="1"/>
  <c r="AL59" i="56"/>
  <c r="AL59" i="74" s="1"/>
  <c r="AL56" i="56"/>
  <c r="AL56" i="74" s="1"/>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L29" i="56"/>
  <c r="AL29" i="74" s="1"/>
  <c r="AX381" i="61"/>
  <c r="AC334" i="67"/>
  <c r="AL50" i="56"/>
  <c r="AL50" i="74" s="1"/>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L11" i="56"/>
  <c r="AL11" i="74" s="1"/>
  <c r="AR96" i="69"/>
  <c r="AL17" i="56"/>
  <c r="AL17" i="74" s="1"/>
  <c r="AN92" i="69"/>
  <c r="AL20" i="56"/>
  <c r="AL20" i="74" s="1"/>
  <c r="AV100" i="69"/>
  <c r="AF84" i="69"/>
  <c r="AZ104" i="69"/>
  <c r="AJ88" i="69"/>
  <c r="AY103" i="69"/>
  <c r="AU99" i="69"/>
  <c r="AQ95" i="69"/>
  <c r="AM91" i="69"/>
  <c r="AI87" i="69"/>
  <c r="AE83" i="69"/>
  <c r="AA79" i="69"/>
  <c r="AW101" i="69"/>
  <c r="AS97" i="69"/>
  <c r="AO93" i="69"/>
  <c r="AK89" i="69"/>
  <c r="AG85" i="69"/>
  <c r="AC81" i="69"/>
  <c r="AL38" i="56"/>
  <c r="AL38" i="74" s="1"/>
  <c r="AL47" i="56"/>
  <c r="AL47" i="74" s="1"/>
  <c r="AL32" i="56"/>
  <c r="AL32" i="74" s="1"/>
  <c r="AX102" i="69"/>
  <c r="AT98" i="69"/>
  <c r="AP94" i="69"/>
  <c r="AL90" i="69"/>
  <c r="AH86" i="69"/>
  <c r="AL41" i="56"/>
  <c r="AL41" i="74" s="1"/>
  <c r="AL44" i="56"/>
  <c r="AL44" i="74" s="1"/>
  <c r="AL35" i="56"/>
  <c r="AL35" i="74" s="1"/>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L8" i="56"/>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B22" i="69" l="1"/>
  <c r="AL8" i="74"/>
  <c r="AB22" i="59"/>
  <c r="AD149" i="67"/>
  <c r="AD132" i="61"/>
  <c r="AD119" i="67"/>
  <c r="BB388" i="67"/>
  <c r="AD119" i="61"/>
  <c r="AD150" i="67"/>
  <c r="AD150" i="61"/>
  <c r="AY388" i="61"/>
  <c r="AD149" i="61"/>
  <c r="AD120" i="67"/>
  <c r="AD120" i="61"/>
  <c r="AD145" i="61"/>
  <c r="AL101" i="74"/>
  <c r="AD148" i="67"/>
  <c r="AL110" i="74"/>
  <c r="AD135" i="61"/>
  <c r="AL71" i="74"/>
  <c r="AD162" i="61"/>
  <c r="AL152" i="74"/>
  <c r="AD140" i="61"/>
  <c r="AL86" i="74"/>
  <c r="AD138" i="67"/>
  <c r="AL80" i="74"/>
  <c r="AD152" i="61"/>
  <c r="AL122" i="74"/>
  <c r="AD163" i="61"/>
  <c r="AL155" i="74"/>
  <c r="AD151" i="61"/>
  <c r="AL119" i="74"/>
  <c r="AD116" i="61"/>
  <c r="AL14" i="74"/>
  <c r="AD143" i="67"/>
  <c r="AL95" i="74"/>
  <c r="AD146" i="67"/>
  <c r="AL104" i="74"/>
  <c r="AD134" i="67"/>
  <c r="AL68" i="74"/>
  <c r="AD153" i="61"/>
  <c r="AL125" i="74"/>
  <c r="AD156" i="67"/>
  <c r="AL134" i="74"/>
  <c r="AD147" i="67"/>
  <c r="AL107" i="74"/>
  <c r="AD137" i="67"/>
  <c r="AL77" i="74"/>
  <c r="AD155" i="67"/>
  <c r="AL131" i="74"/>
  <c r="AD144" i="67"/>
  <c r="AL98" i="74"/>
  <c r="AG30" i="72"/>
  <c r="AU4" i="74"/>
  <c r="AH28" i="72"/>
  <c r="BC33" i="67"/>
  <c r="BC377" i="67"/>
  <c r="BC388" i="67" s="1"/>
  <c r="BC376" i="67"/>
  <c r="AZ30" i="61"/>
  <c r="AZ83" i="61" s="1"/>
  <c r="AZ377" i="6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17" i="74" s="1"/>
  <c r="AM127" i="56"/>
  <c r="AM127" i="74" s="1"/>
  <c r="AM108" i="56"/>
  <c r="AM108" i="74" s="1"/>
  <c r="AM139" i="56"/>
  <c r="AM139" i="74" s="1"/>
  <c r="AM94" i="56"/>
  <c r="AM94" i="74" s="1"/>
  <c r="AM120" i="56"/>
  <c r="AM120" i="74" s="1"/>
  <c r="AM66" i="56"/>
  <c r="AM66" i="74" s="1"/>
  <c r="AM114" i="56"/>
  <c r="AM114" i="74" s="1"/>
  <c r="AM60" i="56"/>
  <c r="AM60" i="74" s="1"/>
  <c r="AM144" i="56"/>
  <c r="AM144" i="74" s="1"/>
  <c r="AM87" i="56"/>
  <c r="AM87" i="74" s="1"/>
  <c r="AM75" i="56"/>
  <c r="AM75" i="74" s="1"/>
  <c r="AM136" i="56"/>
  <c r="AM136" i="74" s="1"/>
  <c r="AM111" i="56"/>
  <c r="AM111" i="74" s="1"/>
  <c r="AM64" i="56"/>
  <c r="AM64" i="74" s="1"/>
  <c r="AM69" i="56"/>
  <c r="AM69" i="74" s="1"/>
  <c r="AM148" i="56"/>
  <c r="AM148" i="74" s="1"/>
  <c r="AM96" i="56"/>
  <c r="AM96" i="74" s="1"/>
  <c r="AM73" i="56"/>
  <c r="AM73" i="74" s="1"/>
  <c r="AM93" i="56"/>
  <c r="AM93" i="74" s="1"/>
  <c r="AM76" i="56"/>
  <c r="AM76" i="74" s="1"/>
  <c r="AM63" i="56"/>
  <c r="AM63" i="74" s="1"/>
  <c r="AM123" i="56"/>
  <c r="AM123" i="74" s="1"/>
  <c r="AM118" i="56"/>
  <c r="AM118" i="74" s="1"/>
  <c r="AM90" i="56"/>
  <c r="AM90" i="74" s="1"/>
  <c r="AM82" i="56"/>
  <c r="AM82" i="74" s="1"/>
  <c r="AM126" i="56"/>
  <c r="AM126" i="74" s="1"/>
  <c r="AM72" i="56"/>
  <c r="AM72" i="74" s="1"/>
  <c r="AM84" i="56"/>
  <c r="AM84" i="74" s="1"/>
  <c r="AM142" i="56"/>
  <c r="AM142" i="74" s="1"/>
  <c r="AM97" i="56"/>
  <c r="AM97" i="74" s="1"/>
  <c r="AM112" i="56"/>
  <c r="AM112" i="74" s="1"/>
  <c r="AM141" i="56"/>
  <c r="AM141" i="74" s="1"/>
  <c r="AM124" i="56"/>
  <c r="AM124" i="74" s="1"/>
  <c r="AM132" i="56"/>
  <c r="AM132" i="74" s="1"/>
  <c r="AM102" i="56"/>
  <c r="AM102" i="74" s="1"/>
  <c r="AM138" i="56"/>
  <c r="AM138" i="74" s="1"/>
  <c r="AM106" i="56"/>
  <c r="AM106" i="74" s="1"/>
  <c r="AM121" i="56"/>
  <c r="AM121" i="74" s="1"/>
  <c r="AM70" i="56"/>
  <c r="AM70" i="74" s="1"/>
  <c r="AM145" i="56"/>
  <c r="AM145" i="74" s="1"/>
  <c r="AM79" i="56"/>
  <c r="AM79" i="74" s="1"/>
  <c r="AM151" i="56"/>
  <c r="AM151" i="74" s="1"/>
  <c r="AM88" i="56"/>
  <c r="AM88" i="74" s="1"/>
  <c r="AM109" i="56"/>
  <c r="AM109" i="74" s="1"/>
  <c r="AM103" i="56"/>
  <c r="AM103" i="74" s="1"/>
  <c r="AM91" i="56"/>
  <c r="AM91" i="74" s="1"/>
  <c r="AM130" i="56"/>
  <c r="AM130" i="74" s="1"/>
  <c r="AM105" i="56"/>
  <c r="AM105" i="74" s="1"/>
  <c r="AM67" i="56"/>
  <c r="AM67" i="74" s="1"/>
  <c r="AM78" i="56"/>
  <c r="AM78" i="74" s="1"/>
  <c r="AM99" i="56"/>
  <c r="AM99" i="74" s="1"/>
  <c r="AM135" i="56"/>
  <c r="AM135" i="74" s="1"/>
  <c r="AM150" i="56"/>
  <c r="AM150" i="74" s="1"/>
  <c r="AM129" i="56"/>
  <c r="AM129" i="74" s="1"/>
  <c r="AM61" i="56"/>
  <c r="AM61" i="74" s="1"/>
  <c r="AM147" i="56"/>
  <c r="AM147" i="74" s="1"/>
  <c r="AM133" i="56"/>
  <c r="AM133" i="74" s="1"/>
  <c r="AM85" i="56"/>
  <c r="AM85" i="74" s="1"/>
  <c r="AM115" i="56"/>
  <c r="AM81" i="56"/>
  <c r="AM81" i="74" s="1"/>
  <c r="AM100" i="56"/>
  <c r="AM100" i="74" s="1"/>
  <c r="AM154" i="56"/>
  <c r="AM154" i="74" s="1"/>
  <c r="AM153" i="56"/>
  <c r="AM153" i="74" s="1"/>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325" i="67" s="1"/>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4" i="74" s="1"/>
  <c r="AM57" i="56"/>
  <c r="AM57" i="74" s="1"/>
  <c r="AM58" i="56"/>
  <c r="AM58" i="74" s="1"/>
  <c r="AM55" i="56"/>
  <c r="AM55" i="74" s="1"/>
  <c r="AM52" i="56"/>
  <c r="AM52" i="74" s="1"/>
  <c r="AM51" i="56"/>
  <c r="AM51" i="74" s="1"/>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10" i="74" s="1"/>
  <c r="AM43" i="56"/>
  <c r="AM43" i="74" s="1"/>
  <c r="AM33" i="56"/>
  <c r="AM33" i="74" s="1"/>
  <c r="AM22" i="56"/>
  <c r="AM22" i="74" s="1"/>
  <c r="AM34" i="56"/>
  <c r="AM34" i="74" s="1"/>
  <c r="AM49" i="56"/>
  <c r="AM49" i="74" s="1"/>
  <c r="AM18" i="56"/>
  <c r="AM18" i="74" s="1"/>
  <c r="AM21" i="56"/>
  <c r="AM21" i="74" s="1"/>
  <c r="AM24" i="56"/>
  <c r="AM24" i="74" s="1"/>
  <c r="AM36" i="56"/>
  <c r="AM36" i="74" s="1"/>
  <c r="AM16" i="56"/>
  <c r="AM16" i="74" s="1"/>
  <c r="AM31" i="56"/>
  <c r="AM31" i="74" s="1"/>
  <c r="AM42" i="56"/>
  <c r="AM42" i="74" s="1"/>
  <c r="AM46" i="56"/>
  <c r="AM46" i="74" s="1"/>
  <c r="AM48" i="56"/>
  <c r="AM48" i="74" s="1"/>
  <c r="AM27" i="56"/>
  <c r="AM27" i="74" s="1"/>
  <c r="AM37" i="56"/>
  <c r="AM37" i="74" s="1"/>
  <c r="AM9" i="56"/>
  <c r="AM9" i="74" s="1"/>
  <c r="AM39" i="56"/>
  <c r="AM39" i="74" s="1"/>
  <c r="AM15" i="56"/>
  <c r="AM15" i="74" s="1"/>
  <c r="AM19" i="56"/>
  <c r="AM19" i="74" s="1"/>
  <c r="AM28" i="56"/>
  <c r="AM28" i="74" s="1"/>
  <c r="AM30" i="56"/>
  <c r="AM30" i="74" s="1"/>
  <c r="AM12" i="56"/>
  <c r="AM12" i="74" s="1"/>
  <c r="AM45" i="56"/>
  <c r="AM45" i="74" s="1"/>
  <c r="AM25" i="56"/>
  <c r="AM25" i="74" s="1"/>
  <c r="AM40" i="56"/>
  <c r="AM40" i="74" s="1"/>
  <c r="AM13" i="56"/>
  <c r="AM13" i="74" s="1"/>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Z382"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31" i="67" l="1"/>
  <c r="AD331" i="61"/>
  <c r="AC23" i="69"/>
  <c r="AC21" i="69"/>
  <c r="AM6" i="74"/>
  <c r="AC21" i="59"/>
  <c r="AM7" i="74"/>
  <c r="AC23" i="59"/>
  <c r="AC347" i="67"/>
  <c r="AC359" i="67" s="1"/>
  <c r="AD330" i="61"/>
  <c r="AD326" i="61"/>
  <c r="AD328" i="61"/>
  <c r="AD328" i="67"/>
  <c r="AM116" i="56"/>
  <c r="AM116" i="74" s="1"/>
  <c r="AM115" i="74"/>
  <c r="AH29" i="72"/>
  <c r="AV3" i="74"/>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134" i="74" s="1"/>
  <c r="AM68" i="56"/>
  <c r="AM68" i="74" s="1"/>
  <c r="AM80" i="56"/>
  <c r="AM80" i="74" s="1"/>
  <c r="AM107" i="56"/>
  <c r="AM107" i="74" s="1"/>
  <c r="AM125" i="56"/>
  <c r="AM125" i="74" s="1"/>
  <c r="AM143" i="56"/>
  <c r="AM143" i="74" s="1"/>
  <c r="AM83" i="56"/>
  <c r="AM83" i="74" s="1"/>
  <c r="AM128" i="56"/>
  <c r="AM128" i="74" s="1"/>
  <c r="BA218" i="61"/>
  <c r="BA270" i="61" s="1"/>
  <c r="BA382" i="61"/>
  <c r="AM110" i="56"/>
  <c r="AM110" i="74" s="1"/>
  <c r="AM149" i="56"/>
  <c r="AM149" i="74" s="1"/>
  <c r="AM137" i="56"/>
  <c r="AM137" i="74" s="1"/>
  <c r="AM95" i="56"/>
  <c r="AM95" i="74" s="1"/>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131" i="74" s="1"/>
  <c r="AM89" i="56"/>
  <c r="AM89" i="74" s="1"/>
  <c r="AM140" i="56"/>
  <c r="AM140" i="74" s="1"/>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6" i="74" s="1"/>
  <c r="AM53" i="56"/>
  <c r="AM53" i="74" s="1"/>
  <c r="AM59" i="56"/>
  <c r="AM59" i="74" s="1"/>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M41" i="56"/>
  <c r="AM41" i="74" s="1"/>
  <c r="AB183" i="69"/>
  <c r="AB18" i="69" s="1"/>
  <c r="AB76" i="69"/>
  <c r="AB14" i="69" s="1"/>
  <c r="AB183" i="59"/>
  <c r="AB18" i="59" s="1"/>
  <c r="AB76" i="59"/>
  <c r="AB14" i="59" s="1"/>
  <c r="AG84" i="69"/>
  <c r="BB52" i="69"/>
  <c r="AM14" i="56"/>
  <c r="AM14" i="74" s="1"/>
  <c r="AC342" i="61"/>
  <c r="AC354" i="61" s="1"/>
  <c r="AM26" i="56"/>
  <c r="AM26" i="74" s="1"/>
  <c r="AM11" i="56"/>
  <c r="AM11" i="74" s="1"/>
  <c r="AM20" i="56"/>
  <c r="AM20" i="74" s="1"/>
  <c r="AM35" i="56"/>
  <c r="AM35" i="74" s="1"/>
  <c r="AM29" i="56"/>
  <c r="AM29" i="74" s="1"/>
  <c r="AM47" i="56"/>
  <c r="AM47" i="74" s="1"/>
  <c r="AM50" i="56"/>
  <c r="AM50" i="74" s="1"/>
  <c r="AM44" i="56"/>
  <c r="AM44" i="74" s="1"/>
  <c r="AM38" i="56"/>
  <c r="AM38" i="74" s="1"/>
  <c r="AM17" i="56"/>
  <c r="AM17" i="74" s="1"/>
  <c r="AM32" i="56"/>
  <c r="AM32" i="74" s="1"/>
  <c r="AM23" i="56"/>
  <c r="AM23" i="74" s="1"/>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AM8" i="56"/>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M8" i="74"/>
  <c r="AC22" i="59"/>
  <c r="AC371" i="67"/>
  <c r="BD388" i="67"/>
  <c r="AE150" i="61"/>
  <c r="AE150" i="67"/>
  <c r="AE133" i="61"/>
  <c r="AM65" i="74"/>
  <c r="AE136" i="61"/>
  <c r="AM74" i="74"/>
  <c r="AE142" i="67"/>
  <c r="AM92" i="74"/>
  <c r="AE132" i="67"/>
  <c r="AM62" i="74"/>
  <c r="AE135" i="67"/>
  <c r="AM71" i="74"/>
  <c r="AE149" i="61"/>
  <c r="AM113" i="74"/>
  <c r="AE144" i="61"/>
  <c r="AM98" i="74"/>
  <c r="AE140" i="61"/>
  <c r="AM86" i="74"/>
  <c r="AE137" i="61"/>
  <c r="AM77" i="74"/>
  <c r="AE162" i="61"/>
  <c r="AM152" i="74"/>
  <c r="AE151" i="67"/>
  <c r="AM119" i="74"/>
  <c r="AE145" i="61"/>
  <c r="AM101" i="74"/>
  <c r="AE160" i="67"/>
  <c r="AM146" i="74"/>
  <c r="AE152" i="61"/>
  <c r="AM122" i="74"/>
  <c r="AE163" i="61"/>
  <c r="AM155" i="74"/>
  <c r="AE146" i="67"/>
  <c r="AM104" i="74"/>
  <c r="AV4" i="74"/>
  <c r="AH30" i="72"/>
  <c r="AI28" i="72"/>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39" i="74" s="1"/>
  <c r="AN111" i="56"/>
  <c r="AN111" i="74" s="1"/>
  <c r="AN69" i="56"/>
  <c r="AN69" i="74" s="1"/>
  <c r="AN73" i="56"/>
  <c r="AN73" i="74" s="1"/>
  <c r="AN108" i="56"/>
  <c r="AN108" i="74" s="1"/>
  <c r="AN94" i="56"/>
  <c r="AN94" i="74" s="1"/>
  <c r="AN96" i="56"/>
  <c r="AN96" i="74" s="1"/>
  <c r="AN66" i="56"/>
  <c r="AN66" i="74" s="1"/>
  <c r="AN114" i="56"/>
  <c r="AN114" i="74" s="1"/>
  <c r="AN144" i="56"/>
  <c r="AN144" i="74" s="1"/>
  <c r="AN87" i="56"/>
  <c r="AN87" i="74" s="1"/>
  <c r="AN127" i="56"/>
  <c r="AN127" i="74" s="1"/>
  <c r="AN136" i="56"/>
  <c r="AN136" i="74" s="1"/>
  <c r="AN60" i="56"/>
  <c r="AN60" i="74" s="1"/>
  <c r="AN148" i="56"/>
  <c r="AN148" i="74" s="1"/>
  <c r="AN117" i="56"/>
  <c r="AN117" i="74" s="1"/>
  <c r="AN100" i="56"/>
  <c r="AN100" i="74" s="1"/>
  <c r="AN64" i="56"/>
  <c r="AN64" i="74" s="1"/>
  <c r="AN120" i="56"/>
  <c r="AN120" i="74" s="1"/>
  <c r="AN75" i="56"/>
  <c r="AN75" i="74" s="1"/>
  <c r="AN88" i="56"/>
  <c r="AN88" i="74" s="1"/>
  <c r="AN123" i="56"/>
  <c r="AN123" i="74" s="1"/>
  <c r="AN81" i="56"/>
  <c r="AN81" i="74" s="1"/>
  <c r="AN76" i="56"/>
  <c r="AN76" i="74" s="1"/>
  <c r="AN126" i="56"/>
  <c r="AN126" i="74" s="1"/>
  <c r="AN106" i="56"/>
  <c r="AN106" i="74" s="1"/>
  <c r="AN118" i="56"/>
  <c r="AN118" i="74" s="1"/>
  <c r="AN82" i="56"/>
  <c r="AN82" i="74" s="1"/>
  <c r="AN78" i="56"/>
  <c r="AN78" i="74" s="1"/>
  <c r="AN132" i="56"/>
  <c r="AN132" i="74" s="1"/>
  <c r="AN105" i="56"/>
  <c r="AN105" i="74" s="1"/>
  <c r="AN133" i="56"/>
  <c r="AN133" i="74" s="1"/>
  <c r="AN102" i="56"/>
  <c r="AN102" i="74" s="1"/>
  <c r="AN121" i="56"/>
  <c r="AN121" i="74" s="1"/>
  <c r="AN124" i="56"/>
  <c r="AN124" i="74" s="1"/>
  <c r="AN112" i="56"/>
  <c r="AN112" i="74" s="1"/>
  <c r="AN63" i="56"/>
  <c r="AN63" i="74" s="1"/>
  <c r="AN147" i="56"/>
  <c r="AN147" i="74" s="1"/>
  <c r="AN90" i="56"/>
  <c r="AN90" i="74" s="1"/>
  <c r="AN67" i="56"/>
  <c r="AN67" i="74" s="1"/>
  <c r="AN145" i="56"/>
  <c r="AN145" i="74" s="1"/>
  <c r="AN99" i="56"/>
  <c r="AN99" i="74" s="1"/>
  <c r="AN151" i="56"/>
  <c r="AN151" i="74" s="1"/>
  <c r="AN84" i="56"/>
  <c r="AN84" i="74" s="1"/>
  <c r="AN79" i="56"/>
  <c r="AN138" i="56"/>
  <c r="AN138" i="74" s="1"/>
  <c r="AN109" i="56"/>
  <c r="AN109" i="74" s="1"/>
  <c r="AN130" i="56"/>
  <c r="AN130" i="74" s="1"/>
  <c r="AN141" i="56"/>
  <c r="AN141" i="74" s="1"/>
  <c r="AN70" i="56"/>
  <c r="AN70" i="74" s="1"/>
  <c r="AN85" i="56"/>
  <c r="AN85" i="74" s="1"/>
  <c r="AN129" i="56"/>
  <c r="AN129" i="74" s="1"/>
  <c r="AN142" i="56"/>
  <c r="AN97" i="56"/>
  <c r="AN97" i="74" s="1"/>
  <c r="AN91" i="56"/>
  <c r="AN61" i="56"/>
  <c r="AN61" i="74" s="1"/>
  <c r="AN103" i="56"/>
  <c r="AN115" i="56"/>
  <c r="AN115" i="74" s="1"/>
  <c r="AN93" i="56"/>
  <c r="AN93" i="74" s="1"/>
  <c r="AN150" i="56"/>
  <c r="AN150" i="74" s="1"/>
  <c r="AN135" i="56"/>
  <c r="AN135" i="74" s="1"/>
  <c r="AN72" i="56"/>
  <c r="AN72" i="74" s="1"/>
  <c r="AN154" i="56"/>
  <c r="AN154" i="74" s="1"/>
  <c r="AN153" i="56"/>
  <c r="AN153" i="74" s="1"/>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325" i="61" s="1"/>
  <c r="AE117" i="67"/>
  <c r="AE325" i="67" s="1"/>
  <c r="AE127" i="61"/>
  <c r="AE127" i="67"/>
  <c r="AE115" i="61"/>
  <c r="AE115" i="67"/>
  <c r="AE116" i="61"/>
  <c r="AE116" i="67"/>
  <c r="AE125" i="61"/>
  <c r="AE125" i="67"/>
  <c r="AE124" i="61"/>
  <c r="AE124" i="67"/>
  <c r="AE121" i="61"/>
  <c r="AE121" i="67"/>
  <c r="AE120" i="61"/>
  <c r="AE330" i="61" s="1"/>
  <c r="AE120" i="67"/>
  <c r="AE330" i="67" s="1"/>
  <c r="AE131" i="61"/>
  <c r="AE131" i="67"/>
  <c r="AE119" i="61"/>
  <c r="AE328" i="61" s="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7" i="74" s="1"/>
  <c r="AN55" i="56"/>
  <c r="AN55" i="74" s="1"/>
  <c r="AN54" i="56"/>
  <c r="AN54" i="74" s="1"/>
  <c r="AN58" i="56"/>
  <c r="AN58" i="74" s="1"/>
  <c r="AN51" i="56"/>
  <c r="AN51" i="74" s="1"/>
  <c r="AN52" i="56"/>
  <c r="AN52" i="74" s="1"/>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10" i="74" s="1"/>
  <c r="AN48" i="56"/>
  <c r="AN48" i="74" s="1"/>
  <c r="AN16" i="56"/>
  <c r="AN16" i="74" s="1"/>
  <c r="AN34" i="56"/>
  <c r="AN34" i="74" s="1"/>
  <c r="AN12" i="56"/>
  <c r="AN12" i="74" s="1"/>
  <c r="AN37" i="56"/>
  <c r="AN37" i="74" s="1"/>
  <c r="AN21" i="56"/>
  <c r="AN21" i="74" s="1"/>
  <c r="AN46" i="56"/>
  <c r="AN46" i="74" s="1"/>
  <c r="AN49" i="56"/>
  <c r="AN49" i="74" s="1"/>
  <c r="AN39" i="56"/>
  <c r="AN39" i="74" s="1"/>
  <c r="AN19" i="56"/>
  <c r="AN19" i="74" s="1"/>
  <c r="AN42" i="56"/>
  <c r="AN42" i="74" s="1"/>
  <c r="AN43" i="56"/>
  <c r="AN43" i="74" s="1"/>
  <c r="AN27" i="56"/>
  <c r="AN27" i="74" s="1"/>
  <c r="AN33" i="56"/>
  <c r="AN33" i="74" s="1"/>
  <c r="AN9" i="56"/>
  <c r="AN9" i="74" s="1"/>
  <c r="AN24" i="56"/>
  <c r="AN24" i="74" s="1"/>
  <c r="AN28" i="56"/>
  <c r="AN28" i="74" s="1"/>
  <c r="AN22" i="56"/>
  <c r="AN18" i="56"/>
  <c r="AN18" i="74" s="1"/>
  <c r="AN45" i="56"/>
  <c r="AN45" i="74" s="1"/>
  <c r="AN30" i="56"/>
  <c r="AN30" i="74" s="1"/>
  <c r="AN36" i="56"/>
  <c r="AN36" i="74" s="1"/>
  <c r="AN25" i="56"/>
  <c r="AN25" i="74" s="1"/>
  <c r="AN15" i="56"/>
  <c r="AN15" i="74" s="1"/>
  <c r="AN31" i="56"/>
  <c r="AN31" i="74" s="1"/>
  <c r="AN40" i="56"/>
  <c r="AN40" i="74" s="1"/>
  <c r="AN13" i="56"/>
  <c r="AN13" i="74" s="1"/>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31" i="61" l="1"/>
  <c r="AE331" i="67"/>
  <c r="AD23" i="69"/>
  <c r="AD21" i="69"/>
  <c r="AN6" i="74"/>
  <c r="AD21" i="59"/>
  <c r="AN7" i="74"/>
  <c r="AD23" i="59"/>
  <c r="AD341" i="67"/>
  <c r="AD353" i="67" s="1"/>
  <c r="AE328" i="67"/>
  <c r="AN80" i="56"/>
  <c r="AN80" i="74" s="1"/>
  <c r="AN79" i="74"/>
  <c r="AN104" i="56"/>
  <c r="AN104" i="74" s="1"/>
  <c r="AN103" i="74"/>
  <c r="AN23" i="56"/>
  <c r="AN23" i="74" s="1"/>
  <c r="AN22" i="74"/>
  <c r="AN92" i="56"/>
  <c r="AN92" i="74" s="1"/>
  <c r="AN91" i="74"/>
  <c r="AN143" i="56"/>
  <c r="AN143" i="74" s="1"/>
  <c r="AN142" i="74"/>
  <c r="AI29" i="72"/>
  <c r="AW3" i="74"/>
  <c r="BF376" i="67"/>
  <c r="BF377" i="67"/>
  <c r="BF388" i="67" s="1"/>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98" i="74" s="1"/>
  <c r="AN71" i="56"/>
  <c r="AN71" i="74" s="1"/>
  <c r="AN122" i="56"/>
  <c r="AN122" i="74" s="1"/>
  <c r="AN107" i="56"/>
  <c r="AN107" i="74" s="1"/>
  <c r="AN65" i="56"/>
  <c r="AN65" i="74" s="1"/>
  <c r="AN95" i="56"/>
  <c r="AN95" i="74" s="1"/>
  <c r="AN89" i="56"/>
  <c r="AN89" i="74" s="1"/>
  <c r="AN101" i="56"/>
  <c r="AN101" i="74" s="1"/>
  <c r="AN137" i="56"/>
  <c r="AN137" i="74" s="1"/>
  <c r="AN140" i="56"/>
  <c r="AN140" i="74" s="1"/>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131" i="74" s="1"/>
  <c r="AN83" i="56"/>
  <c r="AN83" i="74" s="1"/>
  <c r="AN128" i="56"/>
  <c r="AN128" i="74" s="1"/>
  <c r="AN74" i="56"/>
  <c r="AN74" i="74" s="1"/>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9" i="74" s="1"/>
  <c r="AN53" i="56"/>
  <c r="AN53" i="74" s="1"/>
  <c r="AN56" i="56"/>
  <c r="AN56" i="74" s="1"/>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29" i="56"/>
  <c r="AN29" i="74" s="1"/>
  <c r="AN32" i="56"/>
  <c r="AN32" i="74" s="1"/>
  <c r="AN20" i="56"/>
  <c r="AN20" i="74" s="1"/>
  <c r="AN41" i="56"/>
  <c r="AN41" i="74" s="1"/>
  <c r="AN17" i="56"/>
  <c r="AN17" i="74" s="1"/>
  <c r="AN44" i="56"/>
  <c r="AN44" i="74" s="1"/>
  <c r="AN50" i="56"/>
  <c r="AN50" i="74" s="1"/>
  <c r="AN38" i="56"/>
  <c r="AN38" i="74" s="1"/>
  <c r="AN14" i="56"/>
  <c r="AN14" i="74" s="1"/>
  <c r="AN26" i="56"/>
  <c r="AN26" i="74" s="1"/>
  <c r="AN11" i="56"/>
  <c r="AN11" i="74" s="1"/>
  <c r="AN47" i="56"/>
  <c r="AN47" i="74" s="1"/>
  <c r="AN35" i="56"/>
  <c r="AN35" i="74" s="1"/>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AN8" i="56"/>
  <c r="AD365" i="67"/>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22" i="69" l="1"/>
  <c r="AN8" i="74"/>
  <c r="AD22" i="59"/>
  <c r="AF142" i="61"/>
  <c r="BF54" i="69"/>
  <c r="BF161" i="69"/>
  <c r="AF146" i="67"/>
  <c r="AE207" i="61"/>
  <c r="AE259" i="61" s="1"/>
  <c r="AE311" i="61" s="1"/>
  <c r="AF146" i="61"/>
  <c r="AF142" i="67"/>
  <c r="AF119" i="67"/>
  <c r="AF138" i="61"/>
  <c r="AF119" i="61"/>
  <c r="AF159" i="61"/>
  <c r="AF159" i="67"/>
  <c r="AF138" i="67"/>
  <c r="AF160" i="61"/>
  <c r="AN146" i="74"/>
  <c r="AF148" i="67"/>
  <c r="AN110" i="74"/>
  <c r="AF153" i="61"/>
  <c r="AN125" i="74"/>
  <c r="AF134" i="67"/>
  <c r="AN68" i="74"/>
  <c r="AF156" i="61"/>
  <c r="AN134" i="74"/>
  <c r="AF150" i="67"/>
  <c r="AN116" i="74"/>
  <c r="AF140" i="67"/>
  <c r="AN86" i="74"/>
  <c r="AF149" i="61"/>
  <c r="AN113" i="74"/>
  <c r="AF161" i="61"/>
  <c r="AN149" i="74"/>
  <c r="AF163" i="61"/>
  <c r="AN155" i="74"/>
  <c r="AF132" i="61"/>
  <c r="AN62" i="74"/>
  <c r="AF162" i="67"/>
  <c r="AN152" i="74"/>
  <c r="AF151" i="67"/>
  <c r="AN119" i="74"/>
  <c r="AF137" i="67"/>
  <c r="AN77" i="74"/>
  <c r="AW4" i="74"/>
  <c r="AI30" i="72"/>
  <c r="AJ28" i="72"/>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0" i="74" s="1"/>
  <c r="AO127" i="56"/>
  <c r="AO127" i="74" s="1"/>
  <c r="AO136" i="56"/>
  <c r="AO136" i="74" s="1"/>
  <c r="AO111" i="56"/>
  <c r="AO111" i="74" s="1"/>
  <c r="AO94" i="56"/>
  <c r="AO94" i="74" s="1"/>
  <c r="AO108" i="56"/>
  <c r="AO108" i="74" s="1"/>
  <c r="AO139" i="56"/>
  <c r="AO139" i="74" s="1"/>
  <c r="AO144" i="56"/>
  <c r="AO144" i="74" s="1"/>
  <c r="AO114" i="56"/>
  <c r="AO114" i="74" s="1"/>
  <c r="AO69" i="56"/>
  <c r="AO69" i="74" s="1"/>
  <c r="AO66" i="56"/>
  <c r="AO66" i="74" s="1"/>
  <c r="AO64" i="56"/>
  <c r="AO64" i="74" s="1"/>
  <c r="AO148" i="56"/>
  <c r="AO148" i="74" s="1"/>
  <c r="AO96" i="56"/>
  <c r="AO96" i="74" s="1"/>
  <c r="AO87" i="56"/>
  <c r="AO87" i="74" s="1"/>
  <c r="AO100" i="56"/>
  <c r="AO100" i="74" s="1"/>
  <c r="AO73" i="56"/>
  <c r="AO73" i="74" s="1"/>
  <c r="AO60" i="56"/>
  <c r="AO60" i="74" s="1"/>
  <c r="AO117" i="56"/>
  <c r="AO117" i="74" s="1"/>
  <c r="AO75" i="56"/>
  <c r="AO75" i="74" s="1"/>
  <c r="AO81" i="56"/>
  <c r="AO81" i="74" s="1"/>
  <c r="AO126" i="56"/>
  <c r="AO126" i="74" s="1"/>
  <c r="AO88" i="56"/>
  <c r="AO88" i="74" s="1"/>
  <c r="AO78" i="56"/>
  <c r="AO78" i="74" s="1"/>
  <c r="AO118" i="56"/>
  <c r="AO118" i="74" s="1"/>
  <c r="AO132" i="56"/>
  <c r="AO132" i="74" s="1"/>
  <c r="AO84" i="56"/>
  <c r="AO84" i="74" s="1"/>
  <c r="AO90" i="56"/>
  <c r="AO90" i="74" s="1"/>
  <c r="AO123" i="56"/>
  <c r="AO123" i="74" s="1"/>
  <c r="AO63" i="56"/>
  <c r="AO63" i="74" s="1"/>
  <c r="AO82" i="56"/>
  <c r="AO82" i="74" s="1"/>
  <c r="AO72" i="56"/>
  <c r="AO72" i="74" s="1"/>
  <c r="AO103" i="56"/>
  <c r="AO103" i="74" s="1"/>
  <c r="AO93" i="56"/>
  <c r="AO93" i="74" s="1"/>
  <c r="AO79" i="56"/>
  <c r="AO79" i="74" s="1"/>
  <c r="AO67" i="56"/>
  <c r="AO67" i="74" s="1"/>
  <c r="AO102" i="56"/>
  <c r="AO102" i="74" s="1"/>
  <c r="AO138" i="56"/>
  <c r="AO138" i="74" s="1"/>
  <c r="AO121" i="56"/>
  <c r="AO121" i="74" s="1"/>
  <c r="AO109" i="56"/>
  <c r="AO109" i="74" s="1"/>
  <c r="AO133" i="56"/>
  <c r="AO133" i="74" s="1"/>
  <c r="AO97" i="56"/>
  <c r="AO97" i="74" s="1"/>
  <c r="AO91" i="56"/>
  <c r="AO91" i="74" s="1"/>
  <c r="AO105" i="56"/>
  <c r="AO105" i="74" s="1"/>
  <c r="AO76" i="56"/>
  <c r="AO76" i="74" s="1"/>
  <c r="AO70" i="56"/>
  <c r="AO145" i="56"/>
  <c r="AO145" i="74" s="1"/>
  <c r="AO99" i="56"/>
  <c r="AO99" i="74" s="1"/>
  <c r="AO147" i="56"/>
  <c r="AO147" i="74" s="1"/>
  <c r="AO112" i="56"/>
  <c r="AO112" i="74" s="1"/>
  <c r="AO124" i="56"/>
  <c r="AO124" i="74" s="1"/>
  <c r="AO130" i="56"/>
  <c r="AO130" i="74" s="1"/>
  <c r="AO106" i="56"/>
  <c r="AO106" i="74" s="1"/>
  <c r="AO129" i="56"/>
  <c r="AO129" i="74" s="1"/>
  <c r="AO135" i="56"/>
  <c r="AO135" i="74" s="1"/>
  <c r="AO85" i="56"/>
  <c r="AO85" i="74" s="1"/>
  <c r="AO61" i="56"/>
  <c r="AO61" i="74" s="1"/>
  <c r="AO115" i="56"/>
  <c r="AO115" i="74" s="1"/>
  <c r="AO142" i="56"/>
  <c r="AO142" i="74" s="1"/>
  <c r="AO151" i="56"/>
  <c r="AO151" i="74" s="1"/>
  <c r="AO141" i="56"/>
  <c r="AO141" i="74" s="1"/>
  <c r="AO150" i="56"/>
  <c r="AO150" i="74" s="1"/>
  <c r="AO154" i="56"/>
  <c r="AO154" i="74" s="1"/>
  <c r="AO153" i="56"/>
  <c r="AO153" i="74" s="1"/>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325" i="61" s="1"/>
  <c r="AF117" i="67"/>
  <c r="AF325" i="67" s="1"/>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8" i="74" s="1"/>
  <c r="AO57" i="56"/>
  <c r="AO57" i="74" s="1"/>
  <c r="AO55" i="56"/>
  <c r="AO55" i="74" s="1"/>
  <c r="AO54" i="56"/>
  <c r="AO54" i="74" s="1"/>
  <c r="AO51" i="56"/>
  <c r="AO51" i="74" s="1"/>
  <c r="AO52" i="56"/>
  <c r="AO52" i="74" s="1"/>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0" i="74" s="1"/>
  <c r="AO19" i="56"/>
  <c r="AO19" i="74" s="1"/>
  <c r="AO42" i="56"/>
  <c r="AO42" i="74" s="1"/>
  <c r="AO48" i="56"/>
  <c r="AO48" i="74" s="1"/>
  <c r="AO34" i="56"/>
  <c r="AO34" i="74" s="1"/>
  <c r="AO27" i="56"/>
  <c r="AO27" i="74" s="1"/>
  <c r="AO37" i="56"/>
  <c r="AO37" i="74" s="1"/>
  <c r="AO9" i="56"/>
  <c r="AO9" i="74" s="1"/>
  <c r="AO25" i="56"/>
  <c r="AO25" i="74" s="1"/>
  <c r="AO39" i="56"/>
  <c r="AO39" i="74" s="1"/>
  <c r="AO43" i="56"/>
  <c r="AO22" i="56"/>
  <c r="AO22" i="74" s="1"/>
  <c r="AO18" i="56"/>
  <c r="AO18" i="74" s="1"/>
  <c r="AO24" i="56"/>
  <c r="AO24" i="74" s="1"/>
  <c r="AO16" i="56"/>
  <c r="AO16" i="74" s="1"/>
  <c r="AO12" i="56"/>
  <c r="AO12" i="74" s="1"/>
  <c r="AO46" i="56"/>
  <c r="AO46" i="74" s="1"/>
  <c r="AO33" i="56"/>
  <c r="AO33" i="74" s="1"/>
  <c r="AO15" i="56"/>
  <c r="AO15" i="74" s="1"/>
  <c r="AO13" i="56"/>
  <c r="AO13" i="74" s="1"/>
  <c r="AO30" i="56"/>
  <c r="AO30" i="74" s="1"/>
  <c r="AO21" i="56"/>
  <c r="AO21" i="74" s="1"/>
  <c r="AO31" i="56"/>
  <c r="AO31" i="74" s="1"/>
  <c r="AO36" i="56"/>
  <c r="AO36" i="74" s="1"/>
  <c r="AO49" i="56"/>
  <c r="AO49" i="74" s="1"/>
  <c r="AO45" i="56"/>
  <c r="AO45" i="74" s="1"/>
  <c r="AO28" i="56"/>
  <c r="AO28" i="74" s="1"/>
  <c r="AO40" i="56"/>
  <c r="AO40" i="74" s="1"/>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31" i="67" l="1"/>
  <c r="AF331" i="61"/>
  <c r="BD388" i="61"/>
  <c r="AE21" i="69"/>
  <c r="BF53" i="69" s="1"/>
  <c r="AE23" i="69"/>
  <c r="BF160" i="69" s="1"/>
  <c r="AO7" i="74"/>
  <c r="AE23" i="59"/>
  <c r="AO6" i="74"/>
  <c r="AE21" i="59"/>
  <c r="AE347" i="67"/>
  <c r="AE359" i="67" s="1"/>
  <c r="AF328" i="67"/>
  <c r="AF326" i="67"/>
  <c r="AO44" i="56"/>
  <c r="AO44" i="74" s="1"/>
  <c r="AO43" i="74"/>
  <c r="AO71" i="56"/>
  <c r="AO71" i="74" s="1"/>
  <c r="AO70" i="74"/>
  <c r="AX3" i="74"/>
  <c r="AJ29" i="72"/>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62" i="74" s="1"/>
  <c r="AO134" i="56"/>
  <c r="AO134" i="74" s="1"/>
  <c r="AO104" i="56"/>
  <c r="AO104" i="74" s="1"/>
  <c r="AO74" i="56"/>
  <c r="AO74" i="74" s="1"/>
  <c r="AO149" i="56"/>
  <c r="AO149" i="74" s="1"/>
  <c r="AO95" i="56"/>
  <c r="AO95" i="74" s="1"/>
  <c r="AO128" i="56"/>
  <c r="AO128" i="74" s="1"/>
  <c r="BE218" i="61"/>
  <c r="BE270" i="61" s="1"/>
  <c r="AO152" i="56"/>
  <c r="AO152" i="74" s="1"/>
  <c r="AO131" i="56"/>
  <c r="AO131" i="74" s="1"/>
  <c r="AO110" i="56"/>
  <c r="AO110" i="74" s="1"/>
  <c r="AO101" i="56"/>
  <c r="AO101" i="74" s="1"/>
  <c r="AO65" i="56"/>
  <c r="AO65" i="74" s="1"/>
  <c r="BH56" i="67"/>
  <c r="BH55" i="67"/>
  <c r="BH54" i="67"/>
  <c r="BH53" i="67"/>
  <c r="BH52" i="67"/>
  <c r="BH51" i="67"/>
  <c r="BH50" i="67"/>
  <c r="BH49" i="67"/>
  <c r="BH48" i="67"/>
  <c r="BH47" i="67"/>
  <c r="BH46" i="67"/>
  <c r="BH45" i="67"/>
  <c r="BH44" i="67"/>
  <c r="BH43" i="67"/>
  <c r="BH42" i="67"/>
  <c r="BH41" i="67"/>
  <c r="BH40" i="67"/>
  <c r="BH39" i="67"/>
  <c r="BH38" i="67"/>
  <c r="BH37" i="67"/>
  <c r="BH36" i="67"/>
  <c r="AO140" i="56"/>
  <c r="AO140" i="74" s="1"/>
  <c r="AO137" i="56"/>
  <c r="AO137" i="74" s="1"/>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3" i="74" s="1"/>
  <c r="AO56" i="56"/>
  <c r="AO56" i="74" s="1"/>
  <c r="AO59" i="56"/>
  <c r="AO59" i="74" s="1"/>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O14" i="56"/>
  <c r="AO14" i="74" s="1"/>
  <c r="AD183" i="69"/>
  <c r="AD18" i="69" s="1"/>
  <c r="AD76" i="69"/>
  <c r="AD14" i="69" s="1"/>
  <c r="AD183" i="59"/>
  <c r="AD18" i="59" s="1"/>
  <c r="AD76" i="59"/>
  <c r="AD14" i="59" s="1"/>
  <c r="AE346" i="61"/>
  <c r="AE358" i="61" s="1"/>
  <c r="AE343" i="61"/>
  <c r="AE355" i="61" s="1"/>
  <c r="AE339" i="61"/>
  <c r="AE351" i="61" s="1"/>
  <c r="AE340" i="61"/>
  <c r="AE352" i="61" s="1"/>
  <c r="AO11" i="56"/>
  <c r="AO11" i="74" s="1"/>
  <c r="AE338" i="61"/>
  <c r="AE350" i="61" s="1"/>
  <c r="AE341" i="61"/>
  <c r="AE353" i="61" s="1"/>
  <c r="AE344" i="61"/>
  <c r="AE356" i="61" s="1"/>
  <c r="AE342" i="61"/>
  <c r="AE354" i="61" s="1"/>
  <c r="AE345" i="61"/>
  <c r="AE357" i="61" s="1"/>
  <c r="AE347" i="61"/>
  <c r="AE359" i="61" s="1"/>
  <c r="AO29" i="56"/>
  <c r="AO29" i="74" s="1"/>
  <c r="AO41" i="56"/>
  <c r="AO41" i="74" s="1"/>
  <c r="AO50" i="56"/>
  <c r="AO50" i="74" s="1"/>
  <c r="AO47" i="56"/>
  <c r="AO47" i="74" s="1"/>
  <c r="AO26" i="56"/>
  <c r="AO26" i="74" s="1"/>
  <c r="AO35" i="56"/>
  <c r="AO35" i="74" s="1"/>
  <c r="AO20" i="56"/>
  <c r="AO20" i="74" s="1"/>
  <c r="AO32" i="56"/>
  <c r="AO32" i="74" s="1"/>
  <c r="AO17" i="56"/>
  <c r="AO17" i="74" s="1"/>
  <c r="AO38" i="56"/>
  <c r="AO38" i="74" s="1"/>
  <c r="AO23" i="56"/>
  <c r="AO23" i="74" s="1"/>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O8" i="56"/>
  <c r="AE346" i="67"/>
  <c r="AE358" i="67" s="1"/>
  <c r="AE338" i="67"/>
  <c r="AE350" i="67" s="1"/>
  <c r="AE339" i="67"/>
  <c r="AE351" i="67" s="1"/>
  <c r="AE341" i="67"/>
  <c r="AE353" i="67" s="1"/>
  <c r="AE343" i="67"/>
  <c r="AE355" i="67" s="1"/>
  <c r="BH218" i="67"/>
  <c r="BH270" i="67" s="1"/>
  <c r="BG378" i="67"/>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O8" i="74"/>
  <c r="AE22" i="59"/>
  <c r="AE371" i="67"/>
  <c r="AG126" i="61"/>
  <c r="AG126" i="67"/>
  <c r="BH388" i="67"/>
  <c r="AG135" i="67"/>
  <c r="AG135" i="61"/>
  <c r="AG139" i="61"/>
  <c r="AO83" i="74"/>
  <c r="AG160" i="67"/>
  <c r="AO146" i="74"/>
  <c r="AG137" i="67"/>
  <c r="AO77" i="74"/>
  <c r="AG151" i="61"/>
  <c r="AO119" i="74"/>
  <c r="AG144" i="61"/>
  <c r="AO98" i="74"/>
  <c r="AG138" i="61"/>
  <c r="AO80" i="74"/>
  <c r="AG153" i="61"/>
  <c r="AO125" i="74"/>
  <c r="AG147" i="61"/>
  <c r="AO107" i="74"/>
  <c r="AG141" i="67"/>
  <c r="AO89" i="74"/>
  <c r="AG149" i="67"/>
  <c r="AO113" i="74"/>
  <c r="AG152" i="61"/>
  <c r="AO122" i="74"/>
  <c r="AG159" i="67"/>
  <c r="AO143" i="74"/>
  <c r="AG134" i="67"/>
  <c r="AO68" i="74"/>
  <c r="AG150" i="67"/>
  <c r="AO116" i="74"/>
  <c r="AG142" i="61"/>
  <c r="AO92" i="74"/>
  <c r="AG163" i="61"/>
  <c r="AO155" i="74"/>
  <c r="AG140" i="61"/>
  <c r="AO86" i="74"/>
  <c r="AG144" i="67"/>
  <c r="AK28" i="72"/>
  <c r="AJ30" i="72"/>
  <c r="AX4" i="74"/>
  <c r="BF376" i="61"/>
  <c r="BF377" i="6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144" i="74" s="1"/>
  <c r="AP73" i="56"/>
  <c r="AP73" i="74" s="1"/>
  <c r="AP136" i="56"/>
  <c r="AP136" i="74" s="1"/>
  <c r="AP148" i="56"/>
  <c r="AP148" i="74" s="1"/>
  <c r="AP87" i="56"/>
  <c r="AP87" i="74" s="1"/>
  <c r="AP64" i="56"/>
  <c r="AP64" i="74" s="1"/>
  <c r="AP117" i="56"/>
  <c r="AP117" i="74" s="1"/>
  <c r="AP139" i="56"/>
  <c r="AP139" i="74" s="1"/>
  <c r="AP127" i="56"/>
  <c r="AP127" i="74" s="1"/>
  <c r="AP108" i="56"/>
  <c r="AP108" i="74" s="1"/>
  <c r="AP69" i="56"/>
  <c r="AP69" i="74" s="1"/>
  <c r="AP100" i="56"/>
  <c r="AP100" i="74" s="1"/>
  <c r="AP94" i="56"/>
  <c r="AP94" i="74" s="1"/>
  <c r="AP111" i="56"/>
  <c r="AP111" i="74" s="1"/>
  <c r="AP66" i="56"/>
  <c r="AP66" i="74" s="1"/>
  <c r="AP60" i="56"/>
  <c r="AP60" i="74" s="1"/>
  <c r="AP114" i="56"/>
  <c r="AP114" i="74" s="1"/>
  <c r="AP75" i="56"/>
  <c r="AP75" i="74" s="1"/>
  <c r="AP96" i="56"/>
  <c r="AP96" i="74" s="1"/>
  <c r="AP120" i="56"/>
  <c r="AP120" i="74" s="1"/>
  <c r="AP93" i="56"/>
  <c r="AP93" i="74" s="1"/>
  <c r="AP130" i="56"/>
  <c r="AP130" i="74" s="1"/>
  <c r="AP63" i="56"/>
  <c r="AP63" i="74" s="1"/>
  <c r="AP76" i="56"/>
  <c r="AP76" i="74" s="1"/>
  <c r="AP123" i="56"/>
  <c r="AP123" i="74" s="1"/>
  <c r="AP78" i="56"/>
  <c r="AP78" i="74" s="1"/>
  <c r="AP118" i="56"/>
  <c r="AP118" i="74" s="1"/>
  <c r="AP88" i="56"/>
  <c r="AP88" i="74" s="1"/>
  <c r="AP82" i="56"/>
  <c r="AP82" i="74" s="1"/>
  <c r="AP81" i="56"/>
  <c r="AP81" i="74" s="1"/>
  <c r="AP85" i="56"/>
  <c r="AP85" i="74" s="1"/>
  <c r="AP84" i="56"/>
  <c r="AP84" i="74" s="1"/>
  <c r="AP106" i="56"/>
  <c r="AP106" i="74" s="1"/>
  <c r="AP145" i="56"/>
  <c r="AP145" i="74" s="1"/>
  <c r="AP147" i="56"/>
  <c r="AP147" i="74" s="1"/>
  <c r="AP99" i="56"/>
  <c r="AP99" i="74" s="1"/>
  <c r="AP109" i="56"/>
  <c r="AP109" i="74" s="1"/>
  <c r="AP102" i="56"/>
  <c r="AP102" i="74" s="1"/>
  <c r="AP124" i="56"/>
  <c r="AP124" i="74" s="1"/>
  <c r="AP91" i="56"/>
  <c r="AP91" i="74" s="1"/>
  <c r="AP72" i="56"/>
  <c r="AP72" i="74" s="1"/>
  <c r="AP79" i="56"/>
  <c r="AP97" i="56"/>
  <c r="AP129" i="56"/>
  <c r="AP129" i="74" s="1"/>
  <c r="AP70" i="56"/>
  <c r="AP70" i="74" s="1"/>
  <c r="AP141" i="56"/>
  <c r="AP141" i="74" s="1"/>
  <c r="AP90" i="56"/>
  <c r="AP90" i="74" s="1"/>
  <c r="AP133" i="56"/>
  <c r="AP133" i="74" s="1"/>
  <c r="AP105" i="56"/>
  <c r="AP105" i="74" s="1"/>
  <c r="AP121" i="56"/>
  <c r="AP121" i="74" s="1"/>
  <c r="AP67" i="56"/>
  <c r="AP126" i="56"/>
  <c r="AP126" i="74" s="1"/>
  <c r="AP151" i="56"/>
  <c r="AP151" i="74" s="1"/>
  <c r="AP112" i="56"/>
  <c r="AP112" i="74" s="1"/>
  <c r="AP135" i="56"/>
  <c r="AP135" i="74" s="1"/>
  <c r="AP142" i="56"/>
  <c r="AP142" i="74" s="1"/>
  <c r="AP115" i="56"/>
  <c r="AP132" i="56"/>
  <c r="AP132" i="74" s="1"/>
  <c r="AP138" i="56"/>
  <c r="AP138" i="74" s="1"/>
  <c r="AP103" i="56"/>
  <c r="AP103" i="74" s="1"/>
  <c r="AP61" i="56"/>
  <c r="AP61" i="74" s="1"/>
  <c r="AP150" i="56"/>
  <c r="AP150" i="74" s="1"/>
  <c r="AP154" i="56"/>
  <c r="AP154" i="74" s="1"/>
  <c r="AP153" i="56"/>
  <c r="AP153" i="74" s="1"/>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325" i="61" s="1"/>
  <c r="AG117" i="67"/>
  <c r="AG325" i="67" s="1"/>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4" i="74" s="1"/>
  <c r="AP55" i="56"/>
  <c r="AP55" i="74" s="1"/>
  <c r="AP57" i="56"/>
  <c r="AP57" i="74" s="1"/>
  <c r="AP58" i="56"/>
  <c r="AP58" i="74" s="1"/>
  <c r="AP51" i="56"/>
  <c r="AP51" i="74" s="1"/>
  <c r="AP52" i="56"/>
  <c r="AP52" i="74" s="1"/>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10" i="74" s="1"/>
  <c r="AP42" i="56"/>
  <c r="AP42" i="74" s="1"/>
  <c r="AP48" i="56"/>
  <c r="AP48" i="74" s="1"/>
  <c r="AP43" i="56"/>
  <c r="AP43" i="74" s="1"/>
  <c r="AP37" i="56"/>
  <c r="AP37" i="74" s="1"/>
  <c r="AP18" i="56"/>
  <c r="AP18" i="74" s="1"/>
  <c r="AP21" i="56"/>
  <c r="AP21" i="74" s="1"/>
  <c r="AP30" i="56"/>
  <c r="AP30" i="74" s="1"/>
  <c r="AP22" i="56"/>
  <c r="AP22" i="74" s="1"/>
  <c r="AP24" i="56"/>
  <c r="AP24" i="74" s="1"/>
  <c r="AP16" i="56"/>
  <c r="AP16" i="74" s="1"/>
  <c r="AP34" i="56"/>
  <c r="AP34" i="74" s="1"/>
  <c r="AP12" i="56"/>
  <c r="AP12" i="74" s="1"/>
  <c r="AP49" i="56"/>
  <c r="AP49" i="74" s="1"/>
  <c r="AP36" i="56"/>
  <c r="AP36" i="74" s="1"/>
  <c r="AP27" i="56"/>
  <c r="AP27" i="74" s="1"/>
  <c r="AP9" i="56"/>
  <c r="AP9" i="74" s="1"/>
  <c r="AP15" i="56"/>
  <c r="AP15" i="74" s="1"/>
  <c r="AP46" i="56"/>
  <c r="AP46" i="74" s="1"/>
  <c r="AP39" i="56"/>
  <c r="AP39" i="74" s="1"/>
  <c r="AP19" i="56"/>
  <c r="AP19" i="74" s="1"/>
  <c r="AP33" i="56"/>
  <c r="AP33" i="74" s="1"/>
  <c r="AP31" i="56"/>
  <c r="AP31" i="74" s="1"/>
  <c r="AP25" i="56"/>
  <c r="AP25" i="74" s="1"/>
  <c r="AP45" i="56"/>
  <c r="AP45" i="74" s="1"/>
  <c r="AP28" i="56"/>
  <c r="AP28" i="74" s="1"/>
  <c r="AP40" i="56"/>
  <c r="AP40" i="74" s="1"/>
  <c r="AP13" i="56"/>
  <c r="AP13" i="74" s="1"/>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F382"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31" i="67" l="1"/>
  <c r="AG331" i="61"/>
  <c r="AF23" i="69"/>
  <c r="BF159" i="69" s="1"/>
  <c r="AF21" i="69"/>
  <c r="AP7" i="74"/>
  <c r="AF23" i="59"/>
  <c r="BF159" i="59" s="1"/>
  <c r="AP6" i="74"/>
  <c r="AF21" i="59"/>
  <c r="BF52" i="59" s="1"/>
  <c r="AF338" i="67"/>
  <c r="AF350" i="67" s="1"/>
  <c r="AG328" i="67"/>
  <c r="AG326" i="61"/>
  <c r="BF388" i="61"/>
  <c r="AP68" i="56"/>
  <c r="AP68" i="74" s="1"/>
  <c r="AP67" i="74"/>
  <c r="AP98" i="56"/>
  <c r="AP98" i="74" s="1"/>
  <c r="AP97" i="74"/>
  <c r="AP80" i="56"/>
  <c r="AP80" i="74" s="1"/>
  <c r="AP79" i="74"/>
  <c r="AP116" i="56"/>
  <c r="AP116" i="74" s="1"/>
  <c r="AP115" i="74"/>
  <c r="AY3" i="74"/>
  <c r="AK29" i="72"/>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131" i="74" s="1"/>
  <c r="AP65" i="56"/>
  <c r="AP65" i="74" s="1"/>
  <c r="AP74" i="56"/>
  <c r="AP74" i="74" s="1"/>
  <c r="AH134" i="67"/>
  <c r="AP137" i="56"/>
  <c r="AP137" i="74" s="1"/>
  <c r="BG218" i="61"/>
  <c r="BG270" i="61" s="1"/>
  <c r="AP152" i="56"/>
  <c r="AP152" i="74" s="1"/>
  <c r="AP71" i="56"/>
  <c r="AP71" i="74" s="1"/>
  <c r="AP107" i="56"/>
  <c r="AP107" i="74" s="1"/>
  <c r="AP83" i="56"/>
  <c r="AP83" i="74" s="1"/>
  <c r="AP95" i="56"/>
  <c r="AP95" i="74" s="1"/>
  <c r="AP128" i="56"/>
  <c r="AP128" i="74" s="1"/>
  <c r="AP143" i="56"/>
  <c r="AP143" i="74" s="1"/>
  <c r="AP134" i="56"/>
  <c r="AP134" i="74" s="1"/>
  <c r="AP92" i="56"/>
  <c r="AP92" i="74" s="1"/>
  <c r="AP77" i="56"/>
  <c r="AP77" i="74" s="1"/>
  <c r="AP101" i="56"/>
  <c r="AP101" i="74" s="1"/>
  <c r="AP140" i="56"/>
  <c r="AP140" i="74" s="1"/>
  <c r="AP149" i="56"/>
  <c r="AP149" i="74" s="1"/>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11" i="56"/>
  <c r="AP11" i="74" s="1"/>
  <c r="AP53" i="56"/>
  <c r="AP53" i="74" s="1"/>
  <c r="AP56" i="56"/>
  <c r="AP56" i="74" s="1"/>
  <c r="AP59" i="56"/>
  <c r="AP59" i="74" s="1"/>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29" i="56"/>
  <c r="AP29" i="74" s="1"/>
  <c r="AP41" i="56"/>
  <c r="AP41" i="74" s="1"/>
  <c r="AP32" i="56"/>
  <c r="AP32" i="74" s="1"/>
  <c r="AP23" i="56"/>
  <c r="AP23" i="74" s="1"/>
  <c r="AP50" i="56"/>
  <c r="AP50" i="74" s="1"/>
  <c r="AP14" i="56"/>
  <c r="AP14" i="74" s="1"/>
  <c r="AP20" i="56"/>
  <c r="AP20" i="74" s="1"/>
  <c r="AP38" i="56"/>
  <c r="AP38" i="74" s="1"/>
  <c r="AP47" i="56"/>
  <c r="AP47" i="74" s="1"/>
  <c r="AP17" i="56"/>
  <c r="AP17" i="74" s="1"/>
  <c r="AP26" i="56"/>
  <c r="AP26" i="74" s="1"/>
  <c r="AP35" i="56"/>
  <c r="AP35" i="74" s="1"/>
  <c r="AP44" i="56"/>
  <c r="AP44" i="74" s="1"/>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AP8" i="56"/>
  <c r="AF362" i="67"/>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AF22" i="69" l="1"/>
  <c r="AP8" i="74"/>
  <c r="AF22" i="59"/>
  <c r="AH134" i="61"/>
  <c r="AH138" i="61"/>
  <c r="AH150" i="67"/>
  <c r="AH144" i="61"/>
  <c r="AH150" i="61"/>
  <c r="AH144" i="67"/>
  <c r="AH160" i="61"/>
  <c r="AP146" i="74"/>
  <c r="AH148" i="67"/>
  <c r="AP110" i="74"/>
  <c r="AH152" i="61"/>
  <c r="AP122" i="74"/>
  <c r="AH153" i="67"/>
  <c r="AP125" i="74"/>
  <c r="AH163" i="67"/>
  <c r="AP155" i="74"/>
  <c r="AH149" i="67"/>
  <c r="AP113" i="74"/>
  <c r="AH151" i="67"/>
  <c r="AP119" i="74"/>
  <c r="AH141" i="61"/>
  <c r="AP89" i="74"/>
  <c r="AH140" i="67"/>
  <c r="AP86" i="74"/>
  <c r="AH146" i="67"/>
  <c r="AP104" i="74"/>
  <c r="AH132" i="61"/>
  <c r="AP62" i="74"/>
  <c r="AK30" i="72"/>
  <c r="AL28" i="72"/>
  <c r="AY4" i="74"/>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75" i="74" s="1"/>
  <c r="AQ100" i="56"/>
  <c r="AQ100" i="74" s="1"/>
  <c r="AQ87" i="56"/>
  <c r="AQ87" i="74" s="1"/>
  <c r="AQ108" i="56"/>
  <c r="AQ108" i="74" s="1"/>
  <c r="AQ127" i="56"/>
  <c r="AQ127" i="74" s="1"/>
  <c r="AQ69" i="56"/>
  <c r="AQ69" i="74" s="1"/>
  <c r="AQ144" i="56"/>
  <c r="AQ144" i="74" s="1"/>
  <c r="AQ120" i="56"/>
  <c r="AQ120" i="74" s="1"/>
  <c r="AQ136" i="56"/>
  <c r="AQ136" i="74" s="1"/>
  <c r="AQ94" i="56"/>
  <c r="AQ94" i="74" s="1"/>
  <c r="AQ111" i="56"/>
  <c r="AQ111" i="74" s="1"/>
  <c r="AQ139" i="56"/>
  <c r="AQ139" i="74" s="1"/>
  <c r="AQ148" i="56"/>
  <c r="AQ148" i="74" s="1"/>
  <c r="AQ96" i="56"/>
  <c r="AQ96" i="74" s="1"/>
  <c r="AQ73" i="56"/>
  <c r="AQ73" i="74" s="1"/>
  <c r="AQ66" i="56"/>
  <c r="AQ66" i="74" s="1"/>
  <c r="AQ60" i="56"/>
  <c r="AQ60" i="74" s="1"/>
  <c r="AQ117" i="56"/>
  <c r="AQ117" i="74" s="1"/>
  <c r="AQ114" i="56"/>
  <c r="AQ114" i="74" s="1"/>
  <c r="AQ63" i="56"/>
  <c r="AQ63" i="74" s="1"/>
  <c r="AQ123" i="56"/>
  <c r="AQ123" i="74" s="1"/>
  <c r="AQ76" i="56"/>
  <c r="AQ76" i="74" s="1"/>
  <c r="AQ118" i="56"/>
  <c r="AQ118" i="74" s="1"/>
  <c r="AQ88" i="56"/>
  <c r="AQ88" i="74" s="1"/>
  <c r="AQ82" i="56"/>
  <c r="AQ82" i="74" s="1"/>
  <c r="AQ129" i="56"/>
  <c r="AQ129" i="74" s="1"/>
  <c r="AQ84" i="56"/>
  <c r="AQ84" i="74" s="1"/>
  <c r="AQ81" i="56"/>
  <c r="AQ81" i="74" s="1"/>
  <c r="AQ132" i="56"/>
  <c r="AQ132" i="74" s="1"/>
  <c r="AQ130" i="56"/>
  <c r="AQ133" i="56"/>
  <c r="AQ133" i="74" s="1"/>
  <c r="AQ97" i="56"/>
  <c r="AQ97" i="74" s="1"/>
  <c r="AQ90" i="56"/>
  <c r="AQ90" i="74" s="1"/>
  <c r="AQ145" i="56"/>
  <c r="AQ145" i="74" s="1"/>
  <c r="AQ78" i="56"/>
  <c r="AQ78" i="74" s="1"/>
  <c r="AQ124" i="56"/>
  <c r="AQ124" i="74" s="1"/>
  <c r="AQ67" i="56"/>
  <c r="AQ67" i="74" s="1"/>
  <c r="AQ126" i="56"/>
  <c r="AQ126" i="74" s="1"/>
  <c r="AQ147" i="56"/>
  <c r="AQ147" i="74" s="1"/>
  <c r="AQ142" i="56"/>
  <c r="AQ142" i="74" s="1"/>
  <c r="AQ105" i="56"/>
  <c r="AQ105" i="74" s="1"/>
  <c r="AQ151" i="56"/>
  <c r="AQ151" i="74" s="1"/>
  <c r="AQ141" i="56"/>
  <c r="AQ141" i="74" s="1"/>
  <c r="AQ103" i="56"/>
  <c r="AQ103" i="74" s="1"/>
  <c r="AQ79" i="56"/>
  <c r="AQ79" i="74" s="1"/>
  <c r="AQ121" i="56"/>
  <c r="AQ121" i="74" s="1"/>
  <c r="AQ109" i="56"/>
  <c r="AQ109" i="74" s="1"/>
  <c r="AQ93" i="56"/>
  <c r="AQ93" i="74" s="1"/>
  <c r="AQ112" i="56"/>
  <c r="AQ112" i="74" s="1"/>
  <c r="AQ61" i="56"/>
  <c r="AQ61" i="74" s="1"/>
  <c r="AQ106" i="56"/>
  <c r="AQ106" i="74" s="1"/>
  <c r="AQ85" i="56"/>
  <c r="AQ85" i="74" s="1"/>
  <c r="AQ72" i="56"/>
  <c r="AQ72" i="74" s="1"/>
  <c r="AQ99" i="56"/>
  <c r="AQ99" i="74" s="1"/>
  <c r="AQ138" i="56"/>
  <c r="AQ138" i="74" s="1"/>
  <c r="AQ70" i="56"/>
  <c r="AQ70" i="74" s="1"/>
  <c r="AQ91" i="56"/>
  <c r="AQ115" i="56"/>
  <c r="AQ115" i="74" s="1"/>
  <c r="AQ135" i="56"/>
  <c r="AQ135" i="74" s="1"/>
  <c r="AQ150" i="56"/>
  <c r="AQ150" i="74" s="1"/>
  <c r="AQ102" i="56"/>
  <c r="AQ102" i="74" s="1"/>
  <c r="AQ64" i="56"/>
  <c r="AQ64" i="74" s="1"/>
  <c r="AQ153" i="56"/>
  <c r="AQ153" i="74" s="1"/>
  <c r="AQ154" i="56"/>
  <c r="AQ154" i="74" s="1"/>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325" i="61" s="1"/>
  <c r="AH117" i="67"/>
  <c r="AH325" i="67" s="1"/>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H326" i="67"/>
  <c r="AG167" i="61"/>
  <c r="AG219" i="61" s="1"/>
  <c r="AG271" i="61" s="1"/>
  <c r="AG177" i="61"/>
  <c r="AG229" i="61" s="1"/>
  <c r="AG281" i="61" s="1"/>
  <c r="AQ55" i="56"/>
  <c r="AQ55" i="74" s="1"/>
  <c r="AQ54" i="56"/>
  <c r="AQ54" i="74" s="1"/>
  <c r="AQ58" i="56"/>
  <c r="AQ58" i="74" s="1"/>
  <c r="AQ57" i="56"/>
  <c r="AQ57" i="74" s="1"/>
  <c r="AQ51" i="56"/>
  <c r="AQ51" i="74" s="1"/>
  <c r="AQ52" i="56"/>
  <c r="AQ52" i="74" s="1"/>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10" i="74" s="1"/>
  <c r="AQ37" i="56"/>
  <c r="AQ37" i="74" s="1"/>
  <c r="AQ39" i="56"/>
  <c r="AQ39" i="74" s="1"/>
  <c r="AQ19" i="56"/>
  <c r="AQ19" i="74" s="1"/>
  <c r="AQ48" i="56"/>
  <c r="AQ48" i="74" s="1"/>
  <c r="AQ30" i="56"/>
  <c r="AQ30" i="74" s="1"/>
  <c r="AQ16" i="56"/>
  <c r="AQ16" i="74" s="1"/>
  <c r="AQ27" i="56"/>
  <c r="AQ27" i="74" s="1"/>
  <c r="AQ12" i="56"/>
  <c r="AQ12" i="74" s="1"/>
  <c r="AQ9" i="56"/>
  <c r="AQ9" i="74" s="1"/>
  <c r="AQ25" i="56"/>
  <c r="AQ25" i="74" s="1"/>
  <c r="AQ18" i="56"/>
  <c r="AQ18" i="74" s="1"/>
  <c r="AQ42" i="56"/>
  <c r="AQ42" i="74" s="1"/>
  <c r="AQ46" i="56"/>
  <c r="AQ46" i="74" s="1"/>
  <c r="AQ43" i="56"/>
  <c r="AQ43" i="74" s="1"/>
  <c r="AQ33" i="56"/>
  <c r="AQ33" i="74" s="1"/>
  <c r="AQ34" i="56"/>
  <c r="AQ34" i="74" s="1"/>
  <c r="AQ31" i="56"/>
  <c r="AQ49" i="56"/>
  <c r="AQ49" i="74" s="1"/>
  <c r="AQ21" i="56"/>
  <c r="AQ21" i="74" s="1"/>
  <c r="AQ24" i="56"/>
  <c r="AQ24" i="74" s="1"/>
  <c r="AQ36" i="56"/>
  <c r="AQ36" i="74" s="1"/>
  <c r="AQ22" i="56"/>
  <c r="AQ22" i="74" s="1"/>
  <c r="AQ45" i="56"/>
  <c r="AQ45" i="74" s="1"/>
  <c r="AQ28" i="56"/>
  <c r="AQ28" i="74" s="1"/>
  <c r="AQ13" i="56"/>
  <c r="AQ13" i="74" s="1"/>
  <c r="AQ40" i="56"/>
  <c r="AQ15" i="56"/>
  <c r="AQ15" i="74" s="1"/>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31" i="61" l="1"/>
  <c r="AH331" i="67"/>
  <c r="AG23" i="69"/>
  <c r="AG21" i="69"/>
  <c r="BF51" i="69" s="1"/>
  <c r="AQ7" i="74"/>
  <c r="AG23" i="59"/>
  <c r="BF158" i="59" s="1"/>
  <c r="AQ6" i="74"/>
  <c r="AG21" i="59"/>
  <c r="BF51" i="59" s="1"/>
  <c r="AH328" i="61"/>
  <c r="AH326" i="61"/>
  <c r="AQ41" i="56"/>
  <c r="AQ41" i="74" s="1"/>
  <c r="AQ40" i="74"/>
  <c r="AQ92" i="56"/>
  <c r="AQ92" i="74" s="1"/>
  <c r="AQ91" i="74"/>
  <c r="AQ32" i="56"/>
  <c r="AQ32" i="74" s="1"/>
  <c r="AQ31" i="74"/>
  <c r="AQ131" i="56"/>
  <c r="AQ131" i="74" s="1"/>
  <c r="AQ130" i="74"/>
  <c r="AL29" i="72"/>
  <c r="AZ3" i="74"/>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16" i="74" s="1"/>
  <c r="AQ152" i="56"/>
  <c r="AQ152" i="74" s="1"/>
  <c r="AQ146" i="56"/>
  <c r="AQ146" i="74" s="1"/>
  <c r="AQ95" i="56"/>
  <c r="AQ95" i="74" s="1"/>
  <c r="AQ101" i="56"/>
  <c r="AQ101" i="74" s="1"/>
  <c r="AQ113" i="56"/>
  <c r="AQ113" i="74" s="1"/>
  <c r="AQ80" i="56"/>
  <c r="AQ80" i="74" s="1"/>
  <c r="AQ149" i="56"/>
  <c r="AQ149" i="74" s="1"/>
  <c r="AQ137" i="56"/>
  <c r="AQ137" i="74" s="1"/>
  <c r="AQ128" i="56"/>
  <c r="AQ128" i="74" s="1"/>
  <c r="AQ155" i="56"/>
  <c r="AQ155" i="74" s="1"/>
  <c r="AQ86" i="56"/>
  <c r="AQ86" i="74" s="1"/>
  <c r="AQ104" i="56"/>
  <c r="AQ104" i="74" s="1"/>
  <c r="AQ143" i="56"/>
  <c r="AQ143" i="74" s="1"/>
  <c r="AQ89" i="56"/>
  <c r="AQ89" i="74" s="1"/>
  <c r="AQ65" i="56"/>
  <c r="AQ65" i="74" s="1"/>
  <c r="AQ140" i="56"/>
  <c r="AQ140" i="74" s="1"/>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3" i="74" s="1"/>
  <c r="AQ59" i="56"/>
  <c r="AQ59" i="74" s="1"/>
  <c r="AQ56" i="56"/>
  <c r="AQ56" i="74" s="1"/>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29" i="56"/>
  <c r="AQ29" i="74" s="1"/>
  <c r="AQ35" i="56"/>
  <c r="AQ35" i="74" s="1"/>
  <c r="AQ23" i="56"/>
  <c r="AQ23" i="74" s="1"/>
  <c r="AQ20" i="56"/>
  <c r="AQ20" i="74" s="1"/>
  <c r="AQ14" i="56"/>
  <c r="AQ14" i="74" s="1"/>
  <c r="AQ47" i="56"/>
  <c r="AQ47" i="74" s="1"/>
  <c r="AQ11" i="56"/>
  <c r="AQ11" i="74" s="1"/>
  <c r="AQ38" i="56"/>
  <c r="AQ38" i="74" s="1"/>
  <c r="AQ50" i="56"/>
  <c r="AQ50" i="74" s="1"/>
  <c r="AQ44" i="56"/>
  <c r="AQ44" i="74" s="1"/>
  <c r="AQ26" i="56"/>
  <c r="AQ26" i="74" s="1"/>
  <c r="AQ17" i="56"/>
  <c r="AQ17" i="74" s="1"/>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Q8" i="56"/>
  <c r="BF158" i="69"/>
  <c r="AD30" i="1"/>
  <c r="AE28" i="1"/>
  <c r="AR4" i="56"/>
  <c r="AG22" i="69" l="1"/>
  <c r="AQ8" i="74"/>
  <c r="AG22" i="59"/>
  <c r="AI125" i="61"/>
  <c r="AI125" i="67"/>
  <c r="AI122" i="67"/>
  <c r="AI122" i="61"/>
  <c r="AI142" i="67"/>
  <c r="AI155" i="61"/>
  <c r="AI142" i="61"/>
  <c r="AI155" i="67"/>
  <c r="AI151" i="61"/>
  <c r="AQ119" i="74"/>
  <c r="AI139" i="67"/>
  <c r="AQ83" i="74"/>
  <c r="AI137" i="67"/>
  <c r="AQ77" i="74"/>
  <c r="AI136" i="61"/>
  <c r="AQ74" i="74"/>
  <c r="AI152" i="67"/>
  <c r="AQ122" i="74"/>
  <c r="AI144" i="61"/>
  <c r="AQ98" i="74"/>
  <c r="AI156" i="61"/>
  <c r="AQ134" i="74"/>
  <c r="AI153" i="67"/>
  <c r="AQ125" i="74"/>
  <c r="AI132" i="61"/>
  <c r="AQ62" i="74"/>
  <c r="AI147" i="61"/>
  <c r="AQ107" i="74"/>
  <c r="AI135" i="67"/>
  <c r="AQ71" i="74"/>
  <c r="AI148" i="67"/>
  <c r="AQ110" i="74"/>
  <c r="AI134" i="67"/>
  <c r="AQ68" i="74"/>
  <c r="AZ4" i="74"/>
  <c r="AL30" i="72"/>
  <c r="AM28" i="72"/>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94" i="74" s="1"/>
  <c r="AR111" i="56"/>
  <c r="AR111" i="74" s="1"/>
  <c r="AR87" i="56"/>
  <c r="AR87" i="74" s="1"/>
  <c r="AR136" i="56"/>
  <c r="AR136" i="74" s="1"/>
  <c r="AR60" i="56"/>
  <c r="AR60" i="74" s="1"/>
  <c r="AR73" i="56"/>
  <c r="AR73" i="74" s="1"/>
  <c r="AR108" i="56"/>
  <c r="AR108" i="74" s="1"/>
  <c r="AR69" i="56"/>
  <c r="AR69" i="74" s="1"/>
  <c r="AR139" i="56"/>
  <c r="AR139" i="74" s="1"/>
  <c r="AR66" i="56"/>
  <c r="AR66" i="74" s="1"/>
  <c r="AR127" i="56"/>
  <c r="AR127" i="74" s="1"/>
  <c r="AR148" i="56"/>
  <c r="AR148" i="74" s="1"/>
  <c r="AR100" i="56"/>
  <c r="AR100" i="74" s="1"/>
  <c r="AR75" i="56"/>
  <c r="AR75" i="74" s="1"/>
  <c r="AR64" i="56"/>
  <c r="AR64" i="74" s="1"/>
  <c r="AR117" i="56"/>
  <c r="AR117" i="74" s="1"/>
  <c r="AR114" i="56"/>
  <c r="AR114" i="74" s="1"/>
  <c r="AR144" i="56"/>
  <c r="AR144" i="74" s="1"/>
  <c r="AR96" i="56"/>
  <c r="AR96" i="74" s="1"/>
  <c r="AR120" i="56"/>
  <c r="AR120" i="74" s="1"/>
  <c r="AR133" i="56"/>
  <c r="AR133" i="74" s="1"/>
  <c r="AR90" i="56"/>
  <c r="AR90" i="74" s="1"/>
  <c r="AR126" i="56"/>
  <c r="AR126" i="74" s="1"/>
  <c r="AR88" i="56"/>
  <c r="AR88" i="74" s="1"/>
  <c r="AR76" i="56"/>
  <c r="AR76" i="74" s="1"/>
  <c r="AR84" i="56"/>
  <c r="AR84" i="74" s="1"/>
  <c r="AR63" i="56"/>
  <c r="AR63" i="74" s="1"/>
  <c r="AR81" i="56"/>
  <c r="AR81" i="74" s="1"/>
  <c r="AR118" i="56"/>
  <c r="AR118" i="74" s="1"/>
  <c r="AR138" i="56"/>
  <c r="AR138" i="74" s="1"/>
  <c r="AR124" i="56"/>
  <c r="AR124" i="74" s="1"/>
  <c r="AR103" i="56"/>
  <c r="AR103" i="74" s="1"/>
  <c r="AR112" i="56"/>
  <c r="AR112" i="74" s="1"/>
  <c r="AR141" i="56"/>
  <c r="AR141" i="74" s="1"/>
  <c r="AR91" i="56"/>
  <c r="AR91" i="74" s="1"/>
  <c r="AR132" i="56"/>
  <c r="AR132" i="74" s="1"/>
  <c r="AR147" i="56"/>
  <c r="AR147" i="74" s="1"/>
  <c r="AR67" i="56"/>
  <c r="AR151" i="56"/>
  <c r="AR151" i="74" s="1"/>
  <c r="AR109" i="56"/>
  <c r="AR109" i="74" s="1"/>
  <c r="AR85" i="56"/>
  <c r="AR85" i="74" s="1"/>
  <c r="AR78" i="56"/>
  <c r="AR78" i="74" s="1"/>
  <c r="AR142" i="56"/>
  <c r="AR142" i="74" s="1"/>
  <c r="AR102" i="56"/>
  <c r="AR102" i="74" s="1"/>
  <c r="AR105" i="56"/>
  <c r="AR105" i="74" s="1"/>
  <c r="AR99" i="56"/>
  <c r="AR99" i="74" s="1"/>
  <c r="AR79" i="56"/>
  <c r="AR79" i="74" s="1"/>
  <c r="AR130" i="56"/>
  <c r="AR130" i="74" s="1"/>
  <c r="AR106" i="56"/>
  <c r="AR106" i="74" s="1"/>
  <c r="AR135" i="56"/>
  <c r="AR135" i="74" s="1"/>
  <c r="AR97" i="56"/>
  <c r="AR121" i="56"/>
  <c r="AR61" i="56"/>
  <c r="AR72" i="56"/>
  <c r="AR72" i="74" s="1"/>
  <c r="AR145" i="56"/>
  <c r="AR145" i="74" s="1"/>
  <c r="AR70" i="56"/>
  <c r="AR129" i="56"/>
  <c r="AR129" i="74" s="1"/>
  <c r="AR115" i="56"/>
  <c r="AR115" i="74" s="1"/>
  <c r="AR123" i="56"/>
  <c r="AR123" i="74" s="1"/>
  <c r="AR93" i="56"/>
  <c r="AR93" i="74" s="1"/>
  <c r="AR150" i="56"/>
  <c r="AR150" i="74" s="1"/>
  <c r="AR82" i="56"/>
  <c r="AR82" i="74" s="1"/>
  <c r="AR154" i="56"/>
  <c r="AR154" i="74" s="1"/>
  <c r="AR153" i="56"/>
  <c r="AR153" i="74" s="1"/>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325" i="61" s="1"/>
  <c r="AI117" i="67"/>
  <c r="AI325" i="67" s="1"/>
  <c r="AI116" i="61"/>
  <c r="AI116" i="67"/>
  <c r="AI121" i="61"/>
  <c r="AI121" i="67"/>
  <c r="AI120" i="61"/>
  <c r="AI120" i="67"/>
  <c r="AI330" i="67" s="1"/>
  <c r="AI124" i="61"/>
  <c r="AI124" i="67"/>
  <c r="AI118" i="61"/>
  <c r="AI118" i="67"/>
  <c r="AI130" i="61"/>
  <c r="AI130" i="67"/>
  <c r="AI114" i="61"/>
  <c r="AI114" i="67"/>
  <c r="AI126" i="61"/>
  <c r="AI126" i="67"/>
  <c r="AI115" i="61"/>
  <c r="AI115" i="67"/>
  <c r="AI119" i="61"/>
  <c r="AI119" i="67"/>
  <c r="AI328" i="67" s="1"/>
  <c r="AI131" i="61"/>
  <c r="AI131" i="67"/>
  <c r="J86" i="67"/>
  <c r="J381" i="67"/>
  <c r="F26" i="68" s="1"/>
  <c r="AH60" i="67"/>
  <c r="J382" i="67"/>
  <c r="F27" i="68" s="1"/>
  <c r="AH57" i="61"/>
  <c r="AH387" i="61" s="1"/>
  <c r="AH227" i="61"/>
  <c r="AH279" i="61" s="1"/>
  <c r="AH220" i="61"/>
  <c r="AH272" i="61" s="1"/>
  <c r="AH253" i="61"/>
  <c r="AH305" i="61" s="1"/>
  <c r="AH268" i="61"/>
  <c r="AH320" i="61" s="1"/>
  <c r="J98" i="67"/>
  <c r="AR57" i="56"/>
  <c r="AR57" i="74" s="1"/>
  <c r="AR55" i="56"/>
  <c r="AR55" i="74" s="1"/>
  <c r="AR54" i="56"/>
  <c r="AR54" i="74" s="1"/>
  <c r="AR58" i="56"/>
  <c r="AR58" i="74" s="1"/>
  <c r="AR51" i="56"/>
  <c r="AR51" i="74" s="1"/>
  <c r="AR52" i="56"/>
  <c r="AR52" i="74" s="1"/>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10" i="74" s="1"/>
  <c r="AR49" i="56"/>
  <c r="AR49" i="74" s="1"/>
  <c r="AR39" i="56"/>
  <c r="AR39" i="74" s="1"/>
  <c r="AR21" i="56"/>
  <c r="AR21" i="74" s="1"/>
  <c r="AR19" i="56"/>
  <c r="AR19" i="74" s="1"/>
  <c r="AR33" i="56"/>
  <c r="AR33" i="74" s="1"/>
  <c r="AR22" i="56"/>
  <c r="AR22" i="74" s="1"/>
  <c r="AR27" i="56"/>
  <c r="AR27" i="74" s="1"/>
  <c r="AR31" i="56"/>
  <c r="AR31" i="74" s="1"/>
  <c r="AR18" i="56"/>
  <c r="AR18" i="74" s="1"/>
  <c r="AR24" i="56"/>
  <c r="AR24" i="74" s="1"/>
  <c r="AR30" i="56"/>
  <c r="AR30" i="74" s="1"/>
  <c r="AR16" i="56"/>
  <c r="AR16" i="74" s="1"/>
  <c r="AR34" i="56"/>
  <c r="AR34" i="74" s="1"/>
  <c r="AR12" i="56"/>
  <c r="AR12" i="74" s="1"/>
  <c r="AR37" i="56"/>
  <c r="AR37" i="74" s="1"/>
  <c r="AR9" i="56"/>
  <c r="AR9" i="74" s="1"/>
  <c r="AR25" i="56"/>
  <c r="AR25" i="74" s="1"/>
  <c r="AR46" i="56"/>
  <c r="AR46" i="74" s="1"/>
  <c r="AR45" i="56"/>
  <c r="AR45" i="74" s="1"/>
  <c r="AR40" i="56"/>
  <c r="AR40" i="74" s="1"/>
  <c r="AR42" i="56"/>
  <c r="AR42" i="74" s="1"/>
  <c r="AR48" i="56"/>
  <c r="AR48" i="74" s="1"/>
  <c r="AR36" i="56"/>
  <c r="AR36" i="74" s="1"/>
  <c r="AR28" i="56"/>
  <c r="AR28" i="74" s="1"/>
  <c r="AR15" i="56"/>
  <c r="AR15" i="74" s="1"/>
  <c r="AR43" i="56"/>
  <c r="AR43" i="74" s="1"/>
  <c r="AR13" i="56"/>
  <c r="AR13" i="74" s="1"/>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31" i="67" l="1"/>
  <c r="AI331" i="61"/>
  <c r="AH23" i="69"/>
  <c r="AH21" i="69"/>
  <c r="BF50" i="69" s="1"/>
  <c r="AR6" i="74"/>
  <c r="AH21" i="59"/>
  <c r="BF50" i="59" s="1"/>
  <c r="AR7" i="74"/>
  <c r="AH23" i="59"/>
  <c r="BF157" i="59" s="1"/>
  <c r="AH347" i="67"/>
  <c r="AH359" i="67" s="1"/>
  <c r="AR98" i="56"/>
  <c r="AR98" i="74" s="1"/>
  <c r="AR97" i="74"/>
  <c r="AR68" i="56"/>
  <c r="AR68" i="74" s="1"/>
  <c r="AR67" i="74"/>
  <c r="AR62" i="56"/>
  <c r="AR62" i="74" s="1"/>
  <c r="AR61" i="74"/>
  <c r="AR71" i="56"/>
  <c r="AR71" i="74" s="1"/>
  <c r="AR70" i="74"/>
  <c r="AR122" i="56"/>
  <c r="AR122" i="74" s="1"/>
  <c r="AR121" i="74"/>
  <c r="AM29" i="72"/>
  <c r="BA3" i="74"/>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31" i="74" s="1"/>
  <c r="AR104" i="56"/>
  <c r="AR104" i="74" s="1"/>
  <c r="AR149" i="56"/>
  <c r="AR149" i="74" s="1"/>
  <c r="AR137" i="56"/>
  <c r="AR137" i="74" s="1"/>
  <c r="AR152" i="56"/>
  <c r="AR152" i="74" s="1"/>
  <c r="AR125" i="56"/>
  <c r="AR125" i="74" s="1"/>
  <c r="AR65" i="56"/>
  <c r="AR65" i="74" s="1"/>
  <c r="AR128" i="56"/>
  <c r="AR128" i="74" s="1"/>
  <c r="AR116" i="56"/>
  <c r="AR116" i="74" s="1"/>
  <c r="AR74" i="56"/>
  <c r="AR74" i="74" s="1"/>
  <c r="AH371" i="67"/>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11" i="56"/>
  <c r="AR11" i="74" s="1"/>
  <c r="AR53" i="56"/>
  <c r="AR53" i="74" s="1"/>
  <c r="AR56" i="56"/>
  <c r="AR56" i="74" s="1"/>
  <c r="AR59" i="56"/>
  <c r="AR59" i="74" s="1"/>
  <c r="AR35" i="56"/>
  <c r="AR35" i="74" s="1"/>
  <c r="AG79" i="69"/>
  <c r="AG129" i="69" s="1"/>
  <c r="AG16" i="69" s="1"/>
  <c r="AG183" i="69"/>
  <c r="AG18" i="69" s="1"/>
  <c r="AG76" i="69"/>
  <c r="AG14" i="69" s="1"/>
  <c r="AG183" i="59"/>
  <c r="AG18" i="59" s="1"/>
  <c r="AG76" i="59"/>
  <c r="AG14" i="59" s="1"/>
  <c r="AH346" i="61"/>
  <c r="AH358" i="61" s="1"/>
  <c r="AR44" i="56"/>
  <c r="AR44" i="74" s="1"/>
  <c r="AO87" i="69"/>
  <c r="AH339" i="61"/>
  <c r="AH351" i="61" s="1"/>
  <c r="AH345" i="61"/>
  <c r="AH357" i="61" s="1"/>
  <c r="AW95" i="69"/>
  <c r="AH342" i="61"/>
  <c r="AH354" i="61" s="1"/>
  <c r="BE103" i="69"/>
  <c r="AH341" i="61"/>
  <c r="AH353" i="61" s="1"/>
  <c r="AH340" i="61"/>
  <c r="AH352" i="61" s="1"/>
  <c r="AY97" i="69"/>
  <c r="AQ89" i="69"/>
  <c r="AI81" i="69"/>
  <c r="AL84" i="59"/>
  <c r="BA99" i="69"/>
  <c r="AS91" i="69"/>
  <c r="AK83" i="69"/>
  <c r="AR29" i="56"/>
  <c r="AR29" i="74" s="1"/>
  <c r="AH344" i="61"/>
  <c r="AH356" i="61" s="1"/>
  <c r="AH347" i="61"/>
  <c r="AH359" i="61" s="1"/>
  <c r="BC101" i="69"/>
  <c r="AU93" i="69"/>
  <c r="AM85" i="69"/>
  <c r="AH343" i="61"/>
  <c r="AH355" i="61" s="1"/>
  <c r="AH338" i="61"/>
  <c r="AH350" i="61" s="1"/>
  <c r="BB100" i="69"/>
  <c r="AX96" i="69"/>
  <c r="AT92" i="69"/>
  <c r="AP88" i="69"/>
  <c r="AL84" i="69"/>
  <c r="AH80" i="69"/>
  <c r="AR14" i="56"/>
  <c r="AR14" i="74" s="1"/>
  <c r="AR41" i="56"/>
  <c r="AR41" i="74" s="1"/>
  <c r="AR17" i="56"/>
  <c r="AR17" i="74" s="1"/>
  <c r="AR32" i="56"/>
  <c r="AR32" i="74" s="1"/>
  <c r="AR20" i="56"/>
  <c r="AR20" i="74" s="1"/>
  <c r="BB100" i="59"/>
  <c r="BD102" i="69"/>
  <c r="AZ98" i="69"/>
  <c r="AV94" i="69"/>
  <c r="AR90" i="69"/>
  <c r="AN86" i="69"/>
  <c r="AR26" i="56"/>
  <c r="AR26" i="74" s="1"/>
  <c r="AR38" i="56"/>
  <c r="AR38" i="74" s="1"/>
  <c r="AR50" i="56"/>
  <c r="AR50" i="74" s="1"/>
  <c r="AR47" i="56"/>
  <c r="AR47" i="74" s="1"/>
  <c r="AR23" i="56"/>
  <c r="AR23" i="74" s="1"/>
  <c r="AX96" i="59"/>
  <c r="AH80" i="59"/>
  <c r="AP88" i="59"/>
  <c r="AT92" i="59"/>
  <c r="BC101" i="59"/>
  <c r="AY97" i="59"/>
  <c r="AU93" i="59"/>
  <c r="AQ89" i="59"/>
  <c r="AM85" i="59"/>
  <c r="AI81" i="59"/>
  <c r="BD102" i="59"/>
  <c r="AZ98" i="59"/>
  <c r="AV94" i="59"/>
  <c r="AR90" i="59"/>
  <c r="AN86" i="59"/>
  <c r="AJ82" i="59"/>
  <c r="BE103" i="59"/>
  <c r="BA99" i="59"/>
  <c r="AW95" i="59"/>
  <c r="AS91" i="59"/>
  <c r="AO87" i="59"/>
  <c r="AK83" i="59"/>
  <c r="AR8" i="56"/>
  <c r="BF157" i="69"/>
  <c r="AE30" i="1"/>
  <c r="AS4" i="56"/>
  <c r="AF28" i="1"/>
  <c r="AH22" i="69" l="1"/>
  <c r="AR8" i="74"/>
  <c r="AH22" i="59"/>
  <c r="AJ132" i="61"/>
  <c r="AJ152" i="67"/>
  <c r="AJ132" i="67"/>
  <c r="AJ144" i="61"/>
  <c r="AJ152" i="61"/>
  <c r="AJ134" i="67"/>
  <c r="AJ144" i="67"/>
  <c r="AJ134" i="61"/>
  <c r="AJ135" i="61"/>
  <c r="AJ135" i="67"/>
  <c r="J384" i="61"/>
  <c r="G384" i="61" s="1"/>
  <c r="G1" i="73"/>
  <c r="AJ141" i="61"/>
  <c r="AR89" i="74"/>
  <c r="AJ145" i="61"/>
  <c r="AR101" i="74"/>
  <c r="AJ137" i="67"/>
  <c r="AR77" i="74"/>
  <c r="AJ160" i="67"/>
  <c r="AR146" i="74"/>
  <c r="AJ148" i="61"/>
  <c r="AR110" i="74"/>
  <c r="AJ156" i="61"/>
  <c r="AR134" i="74"/>
  <c r="AJ142" i="61"/>
  <c r="AR92" i="74"/>
  <c r="AJ149" i="61"/>
  <c r="AR113" i="74"/>
  <c r="AJ143" i="67"/>
  <c r="AR95" i="74"/>
  <c r="AJ151" i="61"/>
  <c r="AR119" i="74"/>
  <c r="AJ159" i="61"/>
  <c r="AR143" i="74"/>
  <c r="AJ140" i="61"/>
  <c r="AR86" i="74"/>
  <c r="AJ163" i="67"/>
  <c r="AR155" i="74"/>
  <c r="AJ158" i="61"/>
  <c r="AR140" i="74"/>
  <c r="AJ139" i="61"/>
  <c r="AR83" i="74"/>
  <c r="AJ138" i="61"/>
  <c r="AR80" i="74"/>
  <c r="AJ147" i="61"/>
  <c r="AR107" i="74"/>
  <c r="AJ159" i="67"/>
  <c r="AM30" i="72"/>
  <c r="AN28" i="72"/>
  <c r="BA4" i="74"/>
  <c r="AJ147" i="67"/>
  <c r="G1" i="42"/>
  <c r="J384" i="67"/>
  <c r="G384" i="67" s="1"/>
  <c r="AJ151" i="67"/>
  <c r="AJ140" i="67"/>
  <c r="AJ137" i="61"/>
  <c r="AJ163" i="61"/>
  <c r="AJ142" i="67"/>
  <c r="AJ149" i="67"/>
  <c r="AJ160" i="61"/>
  <c r="AJ139" i="67"/>
  <c r="AJ138" i="67"/>
  <c r="AJ158" i="67"/>
  <c r="AJ143" i="61"/>
  <c r="AJ148" i="67"/>
  <c r="AJ156" i="67"/>
  <c r="AJ141" i="67"/>
  <c r="AJ145" i="67"/>
  <c r="AH364" i="67"/>
  <c r="AS96" i="56"/>
  <c r="AS96" i="74" s="1"/>
  <c r="AS127" i="56"/>
  <c r="AS127" i="74" s="1"/>
  <c r="AS114" i="56"/>
  <c r="AS114" i="74" s="1"/>
  <c r="AS139" i="56"/>
  <c r="AS139" i="74" s="1"/>
  <c r="AS100" i="56"/>
  <c r="AS100" i="74" s="1"/>
  <c r="AS136" i="56"/>
  <c r="AS136" i="74" s="1"/>
  <c r="AS108" i="56"/>
  <c r="AS108" i="74" s="1"/>
  <c r="AS111" i="56"/>
  <c r="AS111" i="74" s="1"/>
  <c r="AS148" i="56"/>
  <c r="AS148" i="74" s="1"/>
  <c r="AS60" i="56"/>
  <c r="AS60" i="74" s="1"/>
  <c r="AS117" i="56"/>
  <c r="AS117" i="74" s="1"/>
  <c r="AS73" i="56"/>
  <c r="AS73" i="74" s="1"/>
  <c r="AS69" i="56"/>
  <c r="AS69" i="74" s="1"/>
  <c r="AS66" i="56"/>
  <c r="AS66" i="74" s="1"/>
  <c r="AS64" i="56"/>
  <c r="AS64" i="74" s="1"/>
  <c r="AS94" i="56"/>
  <c r="AS94" i="74" s="1"/>
  <c r="AS75" i="56"/>
  <c r="AS75" i="74" s="1"/>
  <c r="AS120" i="56"/>
  <c r="AS120" i="74" s="1"/>
  <c r="AS87" i="56"/>
  <c r="AS87" i="74" s="1"/>
  <c r="AS144" i="56"/>
  <c r="AS144" i="74" s="1"/>
  <c r="AS126" i="56"/>
  <c r="AS126" i="74" s="1"/>
  <c r="AS82" i="56"/>
  <c r="AS82" i="74" s="1"/>
  <c r="AS76" i="56"/>
  <c r="AS76" i="74" s="1"/>
  <c r="AS70" i="56"/>
  <c r="AS70" i="74" s="1"/>
  <c r="AS90" i="56"/>
  <c r="AS90" i="74" s="1"/>
  <c r="AS63" i="56"/>
  <c r="AS63" i="74" s="1"/>
  <c r="AS123" i="56"/>
  <c r="AS123" i="74" s="1"/>
  <c r="AS81" i="56"/>
  <c r="AS81" i="74" s="1"/>
  <c r="AS72" i="56"/>
  <c r="AS72" i="74" s="1"/>
  <c r="AS78" i="56"/>
  <c r="AS78" i="74" s="1"/>
  <c r="AS93" i="56"/>
  <c r="AS93" i="74" s="1"/>
  <c r="AS142" i="56"/>
  <c r="AS142" i="74" s="1"/>
  <c r="AS84" i="56"/>
  <c r="AS84" i="74" s="1"/>
  <c r="AS118" i="56"/>
  <c r="AS118" i="74" s="1"/>
  <c r="AS103" i="56"/>
  <c r="AS103" i="74" s="1"/>
  <c r="AS132" i="56"/>
  <c r="AS132" i="74" s="1"/>
  <c r="AS105" i="56"/>
  <c r="AS105" i="74" s="1"/>
  <c r="AS79" i="56"/>
  <c r="AS79" i="74" s="1"/>
  <c r="AS121" i="56"/>
  <c r="AS121" i="74" s="1"/>
  <c r="AS85" i="56"/>
  <c r="AS85" i="74" s="1"/>
  <c r="AS97" i="56"/>
  <c r="AS97" i="74" s="1"/>
  <c r="AS129" i="56"/>
  <c r="AS129" i="74" s="1"/>
  <c r="AS106" i="56"/>
  <c r="AS106" i="74" s="1"/>
  <c r="AS151" i="56"/>
  <c r="AS151" i="74" s="1"/>
  <c r="AS67" i="56"/>
  <c r="AS67" i="74" s="1"/>
  <c r="AS147" i="56"/>
  <c r="AS147" i="74" s="1"/>
  <c r="AS112" i="56"/>
  <c r="AS112" i="74" s="1"/>
  <c r="AS145" i="56"/>
  <c r="AS124" i="56"/>
  <c r="AS124" i="74" s="1"/>
  <c r="AS130" i="56"/>
  <c r="AS130" i="74" s="1"/>
  <c r="AS133" i="56"/>
  <c r="AS133" i="74" s="1"/>
  <c r="AS141" i="56"/>
  <c r="AS141" i="74" s="1"/>
  <c r="AS102" i="56"/>
  <c r="AS102" i="74" s="1"/>
  <c r="AS138" i="56"/>
  <c r="AS138" i="74" s="1"/>
  <c r="AS109" i="56"/>
  <c r="AS150" i="56"/>
  <c r="AS150" i="74" s="1"/>
  <c r="AS88" i="56"/>
  <c r="AS88" i="74" s="1"/>
  <c r="AS115" i="56"/>
  <c r="AS115" i="74" s="1"/>
  <c r="AS135" i="56"/>
  <c r="AS135" i="74" s="1"/>
  <c r="AS99" i="56"/>
  <c r="AS99" i="74" s="1"/>
  <c r="AS61" i="56"/>
  <c r="AS61" i="74" s="1"/>
  <c r="AS91" i="56"/>
  <c r="AS91" i="74" s="1"/>
  <c r="AS154" i="56"/>
  <c r="AS154" i="74" s="1"/>
  <c r="AS153" i="56"/>
  <c r="AS153" i="74" s="1"/>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325" i="61" s="1"/>
  <c r="AJ117" i="67"/>
  <c r="AJ325" i="67" s="1"/>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4" i="74" s="1"/>
  <c r="AS57" i="56"/>
  <c r="AS57" i="74" s="1"/>
  <c r="AS55" i="56"/>
  <c r="AS55" i="74" s="1"/>
  <c r="AS58" i="56"/>
  <c r="AS58" i="74" s="1"/>
  <c r="AS51" i="56"/>
  <c r="AS51" i="74" s="1"/>
  <c r="AS52" i="56"/>
  <c r="AS52" i="74" s="1"/>
  <c r="AH363" i="61"/>
  <c r="AH370" i="61"/>
  <c r="AH369" i="61"/>
  <c r="AH367" i="61"/>
  <c r="AH362" i="61"/>
  <c r="AH366" i="61"/>
  <c r="AH364" i="61"/>
  <c r="AH371" i="61"/>
  <c r="AH368" i="61"/>
  <c r="AH365" i="61"/>
  <c r="AI324" i="61"/>
  <c r="AI335" i="61" s="1"/>
  <c r="AS10" i="56"/>
  <c r="AS10" i="74" s="1"/>
  <c r="AS43" i="56"/>
  <c r="AS43" i="74" s="1"/>
  <c r="AS22" i="56"/>
  <c r="AS22" i="74" s="1"/>
  <c r="AS18" i="56"/>
  <c r="AS18" i="74" s="1"/>
  <c r="AS24" i="56"/>
  <c r="AS24" i="74" s="1"/>
  <c r="AS46" i="56"/>
  <c r="AS46" i="74" s="1"/>
  <c r="AS33" i="56"/>
  <c r="AS33" i="74" s="1"/>
  <c r="AS34" i="56"/>
  <c r="AS34" i="74" s="1"/>
  <c r="AS31" i="56"/>
  <c r="AS31" i="74" s="1"/>
  <c r="AS9" i="56"/>
  <c r="AS9" i="74" s="1"/>
  <c r="AS49" i="56"/>
  <c r="AS49" i="74" s="1"/>
  <c r="AS25" i="56"/>
  <c r="AS25" i="74" s="1"/>
  <c r="AS39" i="56"/>
  <c r="AS39" i="74" s="1"/>
  <c r="AS19" i="56"/>
  <c r="AS19" i="74" s="1"/>
  <c r="AS42" i="56"/>
  <c r="AS42" i="74" s="1"/>
  <c r="AS48" i="56"/>
  <c r="AS48" i="74" s="1"/>
  <c r="AS30" i="56"/>
  <c r="AS30" i="74" s="1"/>
  <c r="AS27" i="56"/>
  <c r="AS27" i="74" s="1"/>
  <c r="AS37" i="56"/>
  <c r="AS37" i="74" s="1"/>
  <c r="AS16" i="56"/>
  <c r="AS16" i="74" s="1"/>
  <c r="AS12" i="56"/>
  <c r="AS12" i="74" s="1"/>
  <c r="AS40" i="56"/>
  <c r="AS40" i="74" s="1"/>
  <c r="AS15" i="56"/>
  <c r="AS15" i="74" s="1"/>
  <c r="AS21" i="56"/>
  <c r="AS21" i="74" s="1"/>
  <c r="AS36" i="56"/>
  <c r="AS36" i="74" s="1"/>
  <c r="AS45" i="56"/>
  <c r="AS45" i="74" s="1"/>
  <c r="AS28" i="56"/>
  <c r="AS28" i="74" s="1"/>
  <c r="AS13" i="56"/>
  <c r="AS13" i="74" s="1"/>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31" i="61" l="1"/>
  <c r="AJ331" i="67"/>
  <c r="AI23" i="69"/>
  <c r="AI21" i="69"/>
  <c r="BF49" i="69" s="1"/>
  <c r="AS6" i="74"/>
  <c r="AI21" i="59"/>
  <c r="BF49" i="59" s="1"/>
  <c r="AS7" i="74"/>
  <c r="AI23" i="59"/>
  <c r="BF156" i="59" s="1"/>
  <c r="AI347" i="67"/>
  <c r="AI359" i="67" s="1"/>
  <c r="AJ328" i="61"/>
  <c r="AS110" i="56"/>
  <c r="AS110" i="74" s="1"/>
  <c r="AS109" i="74"/>
  <c r="AS146" i="56"/>
  <c r="AS146" i="74" s="1"/>
  <c r="AS145" i="74"/>
  <c r="BB3" i="74"/>
  <c r="AN29" i="72"/>
  <c r="AS80" i="56"/>
  <c r="AS80" i="74" s="1"/>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55" i="74" s="1"/>
  <c r="AS134" i="56"/>
  <c r="AS134" i="74" s="1"/>
  <c r="AS113" i="56"/>
  <c r="AS113" i="74" s="1"/>
  <c r="AS104" i="56"/>
  <c r="AS104" i="74" s="1"/>
  <c r="AS65" i="56"/>
  <c r="AS65" i="74" s="1"/>
  <c r="AS152" i="56"/>
  <c r="AS152" i="74" s="1"/>
  <c r="AS143" i="56"/>
  <c r="AS143" i="74" s="1"/>
  <c r="AS83" i="56"/>
  <c r="AS83" i="74" s="1"/>
  <c r="AS137" i="56"/>
  <c r="AS137" i="74" s="1"/>
  <c r="AS128" i="56"/>
  <c r="AS128" i="74" s="1"/>
  <c r="AS149" i="56"/>
  <c r="AS149" i="74" s="1"/>
  <c r="AS101" i="56"/>
  <c r="AS101" i="74" s="1"/>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6" i="74" s="1"/>
  <c r="AS53" i="56"/>
  <c r="AS53" i="74" s="1"/>
  <c r="AS59" i="56"/>
  <c r="AS59" i="74" s="1"/>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AS29" i="56"/>
  <c r="AS29" i="74" s="1"/>
  <c r="BA98" i="69"/>
  <c r="AK82" i="69"/>
  <c r="BE102" i="69"/>
  <c r="AO86" i="69"/>
  <c r="AS90" i="69"/>
  <c r="BB99" i="69"/>
  <c r="AX95" i="69"/>
  <c r="AT91" i="69"/>
  <c r="AP87" i="69"/>
  <c r="AL83" i="69"/>
  <c r="AH79" i="69"/>
  <c r="BC100" i="69"/>
  <c r="AY96" i="69"/>
  <c r="AU92" i="69"/>
  <c r="AQ88" i="69"/>
  <c r="AM84" i="69"/>
  <c r="AI80" i="69"/>
  <c r="AS20" i="56"/>
  <c r="AS20" i="74" s="1"/>
  <c r="BD101" i="69"/>
  <c r="AZ97" i="69"/>
  <c r="AV93" i="69"/>
  <c r="AR89" i="69"/>
  <c r="AN85" i="69"/>
  <c r="AS14" i="56"/>
  <c r="AS14" i="74" s="1"/>
  <c r="AS17" i="56"/>
  <c r="AS17" i="74" s="1"/>
  <c r="AS26" i="56"/>
  <c r="AS26" i="74" s="1"/>
  <c r="AS35" i="56"/>
  <c r="AS35" i="74" s="1"/>
  <c r="AS41" i="56"/>
  <c r="AS41" i="74" s="1"/>
  <c r="AS11" i="56"/>
  <c r="AS11" i="74" s="1"/>
  <c r="AS47" i="56"/>
  <c r="AS47" i="74" s="1"/>
  <c r="AS44" i="56"/>
  <c r="AS44" i="74" s="1"/>
  <c r="AS32" i="56"/>
  <c r="AS32" i="74" s="1"/>
  <c r="AS38" i="56"/>
  <c r="AS38" i="74" s="1"/>
  <c r="AS50" i="56"/>
  <c r="AS50" i="74" s="1"/>
  <c r="AS23" i="56"/>
  <c r="AS23" i="74" s="1"/>
  <c r="AZ97" i="59"/>
  <c r="AR89" i="59"/>
  <c r="AJ81" i="59"/>
  <c r="BC100" i="59"/>
  <c r="AU92" i="59"/>
  <c r="AM84" i="59"/>
  <c r="BE102" i="59"/>
  <c r="BA98" i="59"/>
  <c r="AW94" i="59"/>
  <c r="AS90" i="59"/>
  <c r="AO86" i="59"/>
  <c r="AK82" i="59"/>
  <c r="BB99" i="59"/>
  <c r="AX95" i="59"/>
  <c r="AT91" i="59"/>
  <c r="AP87" i="59"/>
  <c r="AL83" i="59"/>
  <c r="AJ165" i="67"/>
  <c r="AJ171" i="67" s="1"/>
  <c r="AS8" i="56"/>
  <c r="BF156" i="69"/>
  <c r="AF30" i="1"/>
  <c r="AT4" i="56"/>
  <c r="AG28" i="1"/>
  <c r="AI371" i="67" l="1"/>
  <c r="AI22" i="69"/>
  <c r="AS8" i="74"/>
  <c r="AI22" i="59"/>
  <c r="AK138" i="67"/>
  <c r="AK160" i="67"/>
  <c r="AK138" i="61"/>
  <c r="AK148" i="61"/>
  <c r="AK148" i="67"/>
  <c r="AK160" i="61"/>
  <c r="AK158" i="67"/>
  <c r="AS140" i="74"/>
  <c r="AK152" i="61"/>
  <c r="AS122" i="74"/>
  <c r="AK147" i="61"/>
  <c r="AS107" i="74"/>
  <c r="AK153" i="61"/>
  <c r="AS125" i="74"/>
  <c r="AK155" i="61"/>
  <c r="AS131" i="74"/>
  <c r="AK137" i="67"/>
  <c r="AS77" i="74"/>
  <c r="AK142" i="67"/>
  <c r="AS92" i="74"/>
  <c r="AK144" i="67"/>
  <c r="AS98" i="74"/>
  <c r="AK150" i="67"/>
  <c r="AS116" i="74"/>
  <c r="AK143" i="67"/>
  <c r="AS95" i="74"/>
  <c r="AK134" i="67"/>
  <c r="AS68" i="74"/>
  <c r="AK135" i="61"/>
  <c r="AS71" i="74"/>
  <c r="AK141" i="67"/>
  <c r="AS89" i="74"/>
  <c r="AK136" i="61"/>
  <c r="AS74" i="74"/>
  <c r="AK132" i="61"/>
  <c r="AS62" i="74"/>
  <c r="AK140" i="67"/>
  <c r="AS86" i="74"/>
  <c r="AK151" i="61"/>
  <c r="AS119" i="74"/>
  <c r="AO28" i="72"/>
  <c r="BB4" i="74"/>
  <c r="AN30" i="72"/>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73" i="74" s="1"/>
  <c r="AT66" i="56"/>
  <c r="AT66" i="74" s="1"/>
  <c r="AT111" i="56"/>
  <c r="AT111" i="74" s="1"/>
  <c r="AT69" i="56"/>
  <c r="AT69" i="74" s="1"/>
  <c r="AT64" i="56"/>
  <c r="AT64" i="74" s="1"/>
  <c r="AT136" i="56"/>
  <c r="AT136" i="74" s="1"/>
  <c r="AT120" i="56"/>
  <c r="AT120" i="74" s="1"/>
  <c r="AT96" i="56"/>
  <c r="AT96" i="74" s="1"/>
  <c r="AT94" i="56"/>
  <c r="AT94" i="74" s="1"/>
  <c r="AT75" i="56"/>
  <c r="AT75" i="74" s="1"/>
  <c r="AT60" i="56"/>
  <c r="AT60" i="74" s="1"/>
  <c r="AT114" i="56"/>
  <c r="AT114" i="74" s="1"/>
  <c r="AT100" i="56"/>
  <c r="AT100" i="74" s="1"/>
  <c r="AT148" i="56"/>
  <c r="AT148" i="74" s="1"/>
  <c r="AT127" i="56"/>
  <c r="AT127" i="74" s="1"/>
  <c r="AT108" i="56"/>
  <c r="AT108" i="74" s="1"/>
  <c r="AT117" i="56"/>
  <c r="AT117" i="74" s="1"/>
  <c r="AT139" i="56"/>
  <c r="AT139" i="74" s="1"/>
  <c r="AT87" i="56"/>
  <c r="AT87" i="74" s="1"/>
  <c r="AT144" i="56"/>
  <c r="AT144" i="74" s="1"/>
  <c r="AT63" i="56"/>
  <c r="AT63" i="74" s="1"/>
  <c r="AT81" i="56"/>
  <c r="AT81" i="74" s="1"/>
  <c r="AT76" i="56"/>
  <c r="AT76" i="74" s="1"/>
  <c r="AT123" i="56"/>
  <c r="AT123" i="74" s="1"/>
  <c r="AT82" i="56"/>
  <c r="AT82" i="74" s="1"/>
  <c r="AT130" i="56"/>
  <c r="AT130" i="74" s="1"/>
  <c r="AT93" i="56"/>
  <c r="AT93" i="74" s="1"/>
  <c r="AT78" i="56"/>
  <c r="AT78" i="74" s="1"/>
  <c r="AT97" i="56"/>
  <c r="AT97" i="74" s="1"/>
  <c r="AT118" i="56"/>
  <c r="AT118" i="74" s="1"/>
  <c r="AT132" i="56"/>
  <c r="AT132" i="74" s="1"/>
  <c r="AT84" i="56"/>
  <c r="AT84" i="74" s="1"/>
  <c r="AT102" i="56"/>
  <c r="AT102" i="74" s="1"/>
  <c r="AT105" i="56"/>
  <c r="AT105" i="74" s="1"/>
  <c r="AT145" i="56"/>
  <c r="AT145" i="74" s="1"/>
  <c r="AT126" i="56"/>
  <c r="AT126" i="74" s="1"/>
  <c r="AT142" i="56"/>
  <c r="AT142" i="74" s="1"/>
  <c r="AT109" i="56"/>
  <c r="AT109" i="74" s="1"/>
  <c r="AT99" i="56"/>
  <c r="AT99" i="74" s="1"/>
  <c r="AT129" i="56"/>
  <c r="AT129" i="74" s="1"/>
  <c r="AT124" i="56"/>
  <c r="AT124" i="74" s="1"/>
  <c r="AT85" i="56"/>
  <c r="AT85" i="74" s="1"/>
  <c r="AT133" i="56"/>
  <c r="AT133" i="74" s="1"/>
  <c r="AT106" i="56"/>
  <c r="AT106" i="74" s="1"/>
  <c r="AT147" i="56"/>
  <c r="AT147" i="74" s="1"/>
  <c r="AT72" i="56"/>
  <c r="AT72" i="74" s="1"/>
  <c r="AT121" i="56"/>
  <c r="AT70" i="56"/>
  <c r="AT112" i="56"/>
  <c r="AT112" i="74" s="1"/>
  <c r="AT135" i="56"/>
  <c r="AT135" i="74" s="1"/>
  <c r="AT141" i="56"/>
  <c r="AT141" i="74" s="1"/>
  <c r="AT90" i="56"/>
  <c r="AT90" i="74" s="1"/>
  <c r="AT88" i="56"/>
  <c r="AT88" i="74" s="1"/>
  <c r="AT138" i="56"/>
  <c r="AT138" i="74" s="1"/>
  <c r="AT67" i="56"/>
  <c r="AT67" i="74" s="1"/>
  <c r="AT91" i="56"/>
  <c r="AT91" i="74" s="1"/>
  <c r="AT61" i="56"/>
  <c r="AT61" i="74" s="1"/>
  <c r="AT150" i="56"/>
  <c r="AT150" i="74" s="1"/>
  <c r="AT79" i="56"/>
  <c r="AT79" i="74" s="1"/>
  <c r="AT115" i="56"/>
  <c r="AT115" i="74" s="1"/>
  <c r="AT103" i="56"/>
  <c r="AT151" i="56"/>
  <c r="AT154" i="56"/>
  <c r="AT154" i="74" s="1"/>
  <c r="AT153" i="56"/>
  <c r="AT153" i="74" s="1"/>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325" i="61" s="1"/>
  <c r="AK117" i="67"/>
  <c r="AK325" i="67" s="1"/>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8" i="74" s="1"/>
  <c r="AT54" i="56"/>
  <c r="AT54" i="74" s="1"/>
  <c r="AT57" i="56"/>
  <c r="AT57" i="74" s="1"/>
  <c r="AT55" i="56"/>
  <c r="AT55" i="74" s="1"/>
  <c r="AT51" i="56"/>
  <c r="AT51" i="74" s="1"/>
  <c r="AT52" i="56"/>
  <c r="AT52" i="74" s="1"/>
  <c r="AH129" i="69"/>
  <c r="AH16" i="69" s="1"/>
  <c r="AI368" i="61"/>
  <c r="AI365" i="61"/>
  <c r="AI367" i="61"/>
  <c r="AI362" i="61"/>
  <c r="AI363" i="61"/>
  <c r="AI369" i="61"/>
  <c r="AI370" i="61"/>
  <c r="AI366" i="61"/>
  <c r="AI371" i="61"/>
  <c r="AI364" i="61"/>
  <c r="AT10" i="56"/>
  <c r="AT10" i="74" s="1"/>
  <c r="AT30" i="56"/>
  <c r="AT30" i="74" s="1"/>
  <c r="AT43" i="56"/>
  <c r="AT43" i="74" s="1"/>
  <c r="AT31" i="56"/>
  <c r="AT31" i="74" s="1"/>
  <c r="AT19" i="56"/>
  <c r="AT19" i="74" s="1"/>
  <c r="AT46" i="56"/>
  <c r="AT46" i="74" s="1"/>
  <c r="AT33" i="56"/>
  <c r="AT33" i="74" s="1"/>
  <c r="AT16" i="56"/>
  <c r="AT16" i="74" s="1"/>
  <c r="AT22" i="56"/>
  <c r="AT22" i="74" s="1"/>
  <c r="AT27" i="56"/>
  <c r="AT27" i="74" s="1"/>
  <c r="AT37" i="56"/>
  <c r="AT37" i="74" s="1"/>
  <c r="AT9" i="56"/>
  <c r="AT9" i="74" s="1"/>
  <c r="AT25" i="56"/>
  <c r="AT25" i="74" s="1"/>
  <c r="AT18" i="56"/>
  <c r="AT18" i="74" s="1"/>
  <c r="AT24" i="56"/>
  <c r="AT24" i="74" s="1"/>
  <c r="AT42" i="56"/>
  <c r="AT42" i="74" s="1"/>
  <c r="AT48" i="56"/>
  <c r="AT48" i="74" s="1"/>
  <c r="AT12" i="56"/>
  <c r="AT12" i="74" s="1"/>
  <c r="AT39" i="56"/>
  <c r="AT39" i="74" s="1"/>
  <c r="AT21" i="56"/>
  <c r="AT21" i="74" s="1"/>
  <c r="AT49" i="56"/>
  <c r="AT49" i="74" s="1"/>
  <c r="AT40" i="56"/>
  <c r="AT40" i="74" s="1"/>
  <c r="AT13" i="56"/>
  <c r="AT13" i="74" s="1"/>
  <c r="AT36" i="56"/>
  <c r="AT36" i="74" s="1"/>
  <c r="AT34" i="56"/>
  <c r="AT34" i="74" s="1"/>
  <c r="AT28" i="56"/>
  <c r="AT28" i="74" s="1"/>
  <c r="AT15" i="56"/>
  <c r="AT15" i="74" s="1"/>
  <c r="AT45" i="56"/>
  <c r="AT45" i="74" s="1"/>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31" i="67" l="1"/>
  <c r="AK331" i="61"/>
  <c r="AJ23" i="69"/>
  <c r="BF155" i="69" s="1"/>
  <c r="AJ21" i="69"/>
  <c r="AT7" i="74"/>
  <c r="AJ23" i="59"/>
  <c r="BF155" i="59" s="1"/>
  <c r="AT6" i="74"/>
  <c r="AJ21" i="59"/>
  <c r="BF48" i="59" s="1"/>
  <c r="AJ340" i="67"/>
  <c r="AJ352" i="67" s="1"/>
  <c r="AK326" i="61"/>
  <c r="AT152" i="56"/>
  <c r="AT152" i="74" s="1"/>
  <c r="AT151" i="74"/>
  <c r="AT104" i="56"/>
  <c r="AT104" i="74" s="1"/>
  <c r="AT103" i="74"/>
  <c r="AT71" i="56"/>
  <c r="AT71" i="74" s="1"/>
  <c r="AT70" i="74"/>
  <c r="AT122" i="56"/>
  <c r="AT122" i="74" s="1"/>
  <c r="AT121" i="74"/>
  <c r="AO29" i="72"/>
  <c r="BC3" i="74"/>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155" i="74" s="1"/>
  <c r="AT80" i="56"/>
  <c r="AT80" i="74" s="1"/>
  <c r="AT146" i="56"/>
  <c r="AT146" i="74" s="1"/>
  <c r="AT128" i="56"/>
  <c r="AT128" i="74" s="1"/>
  <c r="AT86" i="56"/>
  <c r="AT86" i="74" s="1"/>
  <c r="AT110" i="56"/>
  <c r="AT110" i="74" s="1"/>
  <c r="AT131" i="56"/>
  <c r="AT131" i="74" s="1"/>
  <c r="AT140" i="56"/>
  <c r="AT140" i="74" s="1"/>
  <c r="AT149" i="56"/>
  <c r="AT149" i="74" s="1"/>
  <c r="AT137" i="56"/>
  <c r="AT137" i="74" s="1"/>
  <c r="AT125" i="56"/>
  <c r="AT125" i="74" s="1"/>
  <c r="AT98" i="56"/>
  <c r="AT98" i="74" s="1"/>
  <c r="AT101" i="56"/>
  <c r="AT101" i="74" s="1"/>
  <c r="AT95" i="56"/>
  <c r="AT95" i="74" s="1"/>
  <c r="AT65" i="56"/>
  <c r="AT65" i="74" s="1"/>
  <c r="AT74" i="56"/>
  <c r="AT74" i="74" s="1"/>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6" i="74" s="1"/>
  <c r="AT53" i="56"/>
  <c r="AT53" i="74" s="1"/>
  <c r="AT59" i="56"/>
  <c r="AT59" i="74" s="1"/>
  <c r="AK326" i="67"/>
  <c r="AT50" i="56"/>
  <c r="AT50" i="74" s="1"/>
  <c r="AI183" i="69"/>
  <c r="AI18" i="69" s="1"/>
  <c r="AI76" i="69"/>
  <c r="AI14" i="69" s="1"/>
  <c r="AJ343" i="67"/>
  <c r="AJ355" i="67" s="1"/>
  <c r="AK334" i="67"/>
  <c r="AI183" i="59"/>
  <c r="AI18" i="59" s="1"/>
  <c r="AI76" i="59"/>
  <c r="AI14" i="59" s="1"/>
  <c r="BC99" i="69"/>
  <c r="AM83" i="69"/>
  <c r="AU91" i="69"/>
  <c r="AQ87" i="69"/>
  <c r="AY95" i="69"/>
  <c r="AI79" i="69"/>
  <c r="AT29" i="56"/>
  <c r="AT29" i="74" s="1"/>
  <c r="AJ338" i="61"/>
  <c r="AJ350" i="61" s="1"/>
  <c r="AT14" i="56"/>
  <c r="AT14" i="74" s="1"/>
  <c r="AT23" i="56"/>
  <c r="AT23" i="74" s="1"/>
  <c r="AT32" i="56"/>
  <c r="AT32" i="74" s="1"/>
  <c r="AT35" i="56"/>
  <c r="AT35" i="74" s="1"/>
  <c r="AT26" i="56"/>
  <c r="AT26" i="74" s="1"/>
  <c r="AT20" i="56"/>
  <c r="AT20" i="74" s="1"/>
  <c r="AT41" i="56"/>
  <c r="AT41" i="74" s="1"/>
  <c r="BB98" i="69"/>
  <c r="AX94" i="69"/>
  <c r="AT90" i="69"/>
  <c r="AP86" i="69"/>
  <c r="AL82" i="69"/>
  <c r="AT11" i="56"/>
  <c r="AT11" i="74" s="1"/>
  <c r="AT17" i="56"/>
  <c r="AT17" i="74" s="1"/>
  <c r="BD100" i="69"/>
  <c r="AZ96" i="69"/>
  <c r="AV92" i="69"/>
  <c r="AR88" i="69"/>
  <c r="AN84" i="69"/>
  <c r="AJ80" i="69"/>
  <c r="AT47" i="56"/>
  <c r="AT47" i="74" s="1"/>
  <c r="BE101" i="69"/>
  <c r="BA97" i="69"/>
  <c r="AW93" i="69"/>
  <c r="AS89" i="69"/>
  <c r="AO85" i="69"/>
  <c r="AT38" i="56"/>
  <c r="AT38" i="74" s="1"/>
  <c r="AT44" i="56"/>
  <c r="AT44" i="74" s="1"/>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T8" i="56"/>
  <c r="AJ364" i="67"/>
  <c r="AG30" i="1"/>
  <c r="AU4" i="56"/>
  <c r="AH28" i="1"/>
  <c r="AJ22" i="69" l="1"/>
  <c r="AT8" i="74"/>
  <c r="AJ22" i="59"/>
  <c r="AL152" i="67"/>
  <c r="AL135" i="67"/>
  <c r="AL162" i="67"/>
  <c r="AL135" i="61"/>
  <c r="AL162" i="61"/>
  <c r="AL146" i="61"/>
  <c r="AL146" i="67"/>
  <c r="AL152" i="61"/>
  <c r="AL134" i="67"/>
  <c r="AT68" i="74"/>
  <c r="AL149" i="67"/>
  <c r="AT113" i="74"/>
  <c r="AL147" i="61"/>
  <c r="AT107" i="74"/>
  <c r="AL141" i="67"/>
  <c r="AT89" i="74"/>
  <c r="AL156" i="61"/>
  <c r="AT134" i="74"/>
  <c r="AL159" i="67"/>
  <c r="AT143" i="74"/>
  <c r="AL139" i="61"/>
  <c r="AT83" i="74"/>
  <c r="AL132" i="67"/>
  <c r="AT62" i="74"/>
  <c r="AL150" i="67"/>
  <c r="AT116" i="74"/>
  <c r="AL137" i="61"/>
  <c r="AT77" i="74"/>
  <c r="AL151" i="61"/>
  <c r="AT119" i="74"/>
  <c r="AL142" i="61"/>
  <c r="AT92" i="74"/>
  <c r="AO30" i="72"/>
  <c r="AP28" i="72"/>
  <c r="BC4" i="74"/>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87" i="74" s="1"/>
  <c r="AU144" i="56"/>
  <c r="AU144" i="74" s="1"/>
  <c r="AU69" i="56"/>
  <c r="AU69" i="74" s="1"/>
  <c r="AU66" i="56"/>
  <c r="AU66" i="74" s="1"/>
  <c r="AU136" i="56"/>
  <c r="AU136" i="74" s="1"/>
  <c r="AU60" i="56"/>
  <c r="AU60" i="74" s="1"/>
  <c r="AU75" i="56"/>
  <c r="AU75" i="74" s="1"/>
  <c r="AU120" i="56"/>
  <c r="AU120" i="74" s="1"/>
  <c r="AU139" i="56"/>
  <c r="AU139" i="74" s="1"/>
  <c r="AU148" i="56"/>
  <c r="AU148" i="74" s="1"/>
  <c r="AU100" i="56"/>
  <c r="AU100" i="74" s="1"/>
  <c r="AU96" i="56"/>
  <c r="AU96" i="74" s="1"/>
  <c r="AU73" i="56"/>
  <c r="AU73" i="74" s="1"/>
  <c r="AU64" i="56"/>
  <c r="AU64" i="74" s="1"/>
  <c r="AU94" i="56"/>
  <c r="AU94" i="74" s="1"/>
  <c r="AU117" i="56"/>
  <c r="AU117" i="74" s="1"/>
  <c r="AU108" i="56"/>
  <c r="AU108" i="74" s="1"/>
  <c r="AU127" i="56"/>
  <c r="AU127" i="74" s="1"/>
  <c r="AU111" i="56"/>
  <c r="AU111" i="74" s="1"/>
  <c r="AU114" i="56"/>
  <c r="AU114" i="74" s="1"/>
  <c r="AU106" i="56"/>
  <c r="AU106" i="74" s="1"/>
  <c r="AU81" i="56"/>
  <c r="AU81" i="74" s="1"/>
  <c r="AU105" i="56"/>
  <c r="AU105" i="74" s="1"/>
  <c r="AU78" i="56"/>
  <c r="AU78" i="74" s="1"/>
  <c r="AU84" i="56"/>
  <c r="AU84" i="74" s="1"/>
  <c r="AU63" i="56"/>
  <c r="AU63" i="74" s="1"/>
  <c r="AU126" i="56"/>
  <c r="AU126" i="74" s="1"/>
  <c r="AU118" i="56"/>
  <c r="AU118" i="74" s="1"/>
  <c r="AU112" i="56"/>
  <c r="AU112" i="74" s="1"/>
  <c r="AU82" i="56"/>
  <c r="AU82" i="74" s="1"/>
  <c r="AU88" i="56"/>
  <c r="AU88" i="74" s="1"/>
  <c r="AU72" i="56"/>
  <c r="AU72" i="74" s="1"/>
  <c r="AU90" i="56"/>
  <c r="AU90" i="74" s="1"/>
  <c r="AU93" i="56"/>
  <c r="AU93" i="74" s="1"/>
  <c r="AU67" i="56"/>
  <c r="AU67" i="74" s="1"/>
  <c r="AU91" i="56"/>
  <c r="AU91" i="74" s="1"/>
  <c r="AU76" i="56"/>
  <c r="AU76" i="74" s="1"/>
  <c r="AU123" i="56"/>
  <c r="AU123" i="74" s="1"/>
  <c r="AU145" i="56"/>
  <c r="AU145" i="74" s="1"/>
  <c r="AU151" i="56"/>
  <c r="AU151" i="74" s="1"/>
  <c r="AU109" i="56"/>
  <c r="AU109" i="74" s="1"/>
  <c r="AU124" i="56"/>
  <c r="AU124" i="74" s="1"/>
  <c r="AU133" i="56"/>
  <c r="AU133" i="74" s="1"/>
  <c r="AU130" i="56"/>
  <c r="AU130" i="74" s="1"/>
  <c r="AU147" i="56"/>
  <c r="AU147" i="74" s="1"/>
  <c r="AU141" i="56"/>
  <c r="AU141" i="74" s="1"/>
  <c r="AU79" i="56"/>
  <c r="AU79" i="74" s="1"/>
  <c r="AU102" i="56"/>
  <c r="AU102" i="74" s="1"/>
  <c r="AU97" i="56"/>
  <c r="AU97" i="74" s="1"/>
  <c r="AU121" i="56"/>
  <c r="AU121" i="74" s="1"/>
  <c r="AU70" i="56"/>
  <c r="AU70" i="74" s="1"/>
  <c r="AU138" i="56"/>
  <c r="AU138" i="74" s="1"/>
  <c r="AU129" i="56"/>
  <c r="AU129" i="74" s="1"/>
  <c r="AU132" i="56"/>
  <c r="AU132" i="74" s="1"/>
  <c r="AU142" i="56"/>
  <c r="AU142" i="74" s="1"/>
  <c r="AU103" i="56"/>
  <c r="AU103" i="74" s="1"/>
  <c r="AU61" i="56"/>
  <c r="AU61" i="74" s="1"/>
  <c r="AU99" i="56"/>
  <c r="AU99" i="74" s="1"/>
  <c r="AU115" i="56"/>
  <c r="AU115" i="74" s="1"/>
  <c r="AU135" i="56"/>
  <c r="AU135" i="74" s="1"/>
  <c r="AU150" i="56"/>
  <c r="AU150" i="74" s="1"/>
  <c r="AU85" i="56"/>
  <c r="AU85" i="74" s="1"/>
  <c r="AU154" i="56"/>
  <c r="AU154" i="74" s="1"/>
  <c r="AU153" i="56"/>
  <c r="AU153" i="74" s="1"/>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325" i="61" s="1"/>
  <c r="AL117" i="67"/>
  <c r="AL325" i="67" s="1"/>
  <c r="AL118" i="61"/>
  <c r="AL118" i="67"/>
  <c r="AL119" i="61"/>
  <c r="AL328" i="61" s="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4" i="74" s="1"/>
  <c r="AU57" i="56"/>
  <c r="AU57" i="74" s="1"/>
  <c r="AU58" i="56"/>
  <c r="AU58" i="74" s="1"/>
  <c r="AU55" i="56"/>
  <c r="AU55" i="74" s="1"/>
  <c r="AU52" i="56"/>
  <c r="AU52" i="74" s="1"/>
  <c r="AU51" i="56"/>
  <c r="AU51" i="74" s="1"/>
  <c r="AJ370" i="67"/>
  <c r="AJ367" i="67"/>
  <c r="AI129" i="69"/>
  <c r="AI16" i="69" s="1"/>
  <c r="AI129" i="59"/>
  <c r="AI16" i="59" s="1"/>
  <c r="AJ364" i="61"/>
  <c r="AJ362" i="61"/>
  <c r="AK60" i="61"/>
  <c r="AJ363" i="61"/>
  <c r="AJ366" i="67"/>
  <c r="AJ368" i="61"/>
  <c r="AJ371" i="67"/>
  <c r="AU10" i="56"/>
  <c r="AU10" i="74" s="1"/>
  <c r="AU19" i="56"/>
  <c r="AU19" i="74" s="1"/>
  <c r="AU30" i="56"/>
  <c r="AU30" i="74" s="1"/>
  <c r="AU27" i="56"/>
  <c r="AU27" i="74" s="1"/>
  <c r="AU9" i="56"/>
  <c r="AU9" i="74" s="1"/>
  <c r="AU25" i="56"/>
  <c r="AU25" i="74" s="1"/>
  <c r="AU24" i="56"/>
  <c r="AU24" i="74" s="1"/>
  <c r="AU48" i="56"/>
  <c r="AU48" i="74" s="1"/>
  <c r="AU37" i="56"/>
  <c r="AU37" i="74" s="1"/>
  <c r="AU39" i="56"/>
  <c r="AU39" i="74" s="1"/>
  <c r="AU33" i="56"/>
  <c r="AU33" i="74" s="1"/>
  <c r="AU22" i="56"/>
  <c r="AU22" i="74" s="1"/>
  <c r="AU31" i="56"/>
  <c r="AU31" i="74" s="1"/>
  <c r="AU18" i="56"/>
  <c r="AU18" i="74" s="1"/>
  <c r="AU12" i="56"/>
  <c r="AU12" i="74" s="1"/>
  <c r="AU45" i="56"/>
  <c r="AU45" i="74" s="1"/>
  <c r="AU40" i="56"/>
  <c r="AU40" i="74" s="1"/>
  <c r="AU13" i="56"/>
  <c r="AU13" i="74" s="1"/>
  <c r="AU16" i="56"/>
  <c r="AU16" i="74" s="1"/>
  <c r="AU15" i="56"/>
  <c r="AU15" i="74" s="1"/>
  <c r="AU46" i="56"/>
  <c r="AU46" i="74" s="1"/>
  <c r="AU36" i="56"/>
  <c r="AU36" i="74" s="1"/>
  <c r="AU43" i="56"/>
  <c r="AU43" i="74" s="1"/>
  <c r="AU42" i="56"/>
  <c r="AU42" i="74" s="1"/>
  <c r="AU49" i="56"/>
  <c r="AU49" i="74" s="1"/>
  <c r="AU21" i="56"/>
  <c r="AU21" i="74" s="1"/>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31" i="67" l="1"/>
  <c r="AL331" i="61"/>
  <c r="AK21" i="69"/>
  <c r="BF47" i="69" s="1"/>
  <c r="AK23" i="69"/>
  <c r="AU6" i="74"/>
  <c r="AK21" i="59"/>
  <c r="BF47" i="59" s="1"/>
  <c r="AU7" i="74"/>
  <c r="AK23" i="59"/>
  <c r="BF154" i="59" s="1"/>
  <c r="AK347" i="67"/>
  <c r="AK359" i="67" s="1"/>
  <c r="AU35" i="56"/>
  <c r="AU35" i="74" s="1"/>
  <c r="AU34" i="74"/>
  <c r="AU29" i="56"/>
  <c r="AU29" i="74" s="1"/>
  <c r="AU28" i="74"/>
  <c r="BD3" i="74"/>
  <c r="AP29" i="72"/>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55" i="74" s="1"/>
  <c r="AU116" i="56"/>
  <c r="AU116" i="74" s="1"/>
  <c r="AU80" i="56"/>
  <c r="AU80" i="74" s="1"/>
  <c r="AU68" i="56"/>
  <c r="AU68" i="74" s="1"/>
  <c r="AU95" i="56"/>
  <c r="AU95" i="74" s="1"/>
  <c r="AU101" i="56"/>
  <c r="AU101" i="74" s="1"/>
  <c r="AU122" i="56"/>
  <c r="AU122" i="74" s="1"/>
  <c r="AU128" i="56"/>
  <c r="AU128" i="74" s="1"/>
  <c r="AU65" i="56"/>
  <c r="AU65" i="74" s="1"/>
  <c r="AU149" i="56"/>
  <c r="AU149" i="74" s="1"/>
  <c r="AU98" i="56"/>
  <c r="AU98" i="74" s="1"/>
  <c r="AU113" i="56"/>
  <c r="AU113" i="74" s="1"/>
  <c r="AU107" i="56"/>
  <c r="AU107" i="74" s="1"/>
  <c r="AU74" i="56"/>
  <c r="AU74" i="74" s="1"/>
  <c r="AU140" i="56"/>
  <c r="AU140" i="74" s="1"/>
  <c r="AU137" i="56"/>
  <c r="AU137" i="74" s="1"/>
  <c r="AK228" i="67"/>
  <c r="AK280" i="67" s="1"/>
  <c r="AK224" i="67"/>
  <c r="AK276" i="67" s="1"/>
  <c r="AK227" i="67"/>
  <c r="AK279" i="67" s="1"/>
  <c r="AL328" i="67"/>
  <c r="AL330" i="67"/>
  <c r="AM8" i="67"/>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M61" i="67"/>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6" i="74" s="1"/>
  <c r="AU53" i="56"/>
  <c r="AU53" i="74" s="1"/>
  <c r="AU59" i="56"/>
  <c r="AU59" i="74" s="1"/>
  <c r="AL326" i="67"/>
  <c r="AK371"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AU32" i="56"/>
  <c r="AU32" i="74" s="1"/>
  <c r="AU14" i="56"/>
  <c r="AU14" i="74" s="1"/>
  <c r="AU26" i="56"/>
  <c r="AU26" i="74" s="1"/>
  <c r="BB97" i="69"/>
  <c r="AX93" i="69"/>
  <c r="AT89" i="69"/>
  <c r="AP85" i="69"/>
  <c r="AU50" i="56"/>
  <c r="AU50" i="74" s="1"/>
  <c r="AU47" i="56"/>
  <c r="AU47" i="74" s="1"/>
  <c r="AU41" i="56"/>
  <c r="AU41" i="74" s="1"/>
  <c r="AU38" i="56"/>
  <c r="AU38" i="74" s="1"/>
  <c r="AU11" i="56"/>
  <c r="AU11" i="74" s="1"/>
  <c r="AU44" i="56"/>
  <c r="AU44" i="74" s="1"/>
  <c r="AU17" i="56"/>
  <c r="AU17" i="74" s="1"/>
  <c r="AU20" i="56"/>
  <c r="AU20" i="74" s="1"/>
  <c r="AU23" i="56"/>
  <c r="AU23" i="74" s="1"/>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U8" i="56"/>
  <c r="BF154" i="69"/>
  <c r="AH30" i="1"/>
  <c r="AI28" i="1"/>
  <c r="AV4" i="56"/>
  <c r="AK22" i="69" l="1"/>
  <c r="AU8" i="74"/>
  <c r="AK22" i="59"/>
  <c r="AM123" i="67"/>
  <c r="AM121" i="67"/>
  <c r="AM121" i="61"/>
  <c r="AM123" i="61"/>
  <c r="AM156" i="61"/>
  <c r="AU134" i="74"/>
  <c r="AM137" i="61"/>
  <c r="AU77" i="74"/>
  <c r="AM140" i="61"/>
  <c r="AU86" i="74"/>
  <c r="AM151" i="67"/>
  <c r="AU119" i="74"/>
  <c r="AM139" i="67"/>
  <c r="AU83" i="74"/>
  <c r="AM162" i="67"/>
  <c r="AU152" i="74"/>
  <c r="AM160" i="67"/>
  <c r="AU146" i="74"/>
  <c r="AM146" i="67"/>
  <c r="AU104" i="74"/>
  <c r="AM148" i="67"/>
  <c r="AU110" i="74"/>
  <c r="AM153" i="61"/>
  <c r="AU125" i="74"/>
  <c r="AM155" i="61"/>
  <c r="AU131" i="74"/>
  <c r="AM159" i="61"/>
  <c r="AU143" i="74"/>
  <c r="AM141" i="61"/>
  <c r="AU89" i="74"/>
  <c r="AM135" i="67"/>
  <c r="AU71" i="74"/>
  <c r="AM142" i="67"/>
  <c r="AU92" i="74"/>
  <c r="AM132" i="67"/>
  <c r="AU62" i="74"/>
  <c r="BD4" i="74"/>
  <c r="AQ28" i="72"/>
  <c r="AP30" i="72"/>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94" i="74" s="1"/>
  <c r="AV73" i="56"/>
  <c r="AV73" i="74" s="1"/>
  <c r="AV96" i="56"/>
  <c r="AV96" i="74" s="1"/>
  <c r="AV87" i="56"/>
  <c r="AV87" i="74" s="1"/>
  <c r="AV111" i="56"/>
  <c r="AV111" i="74" s="1"/>
  <c r="AV127" i="56"/>
  <c r="AV127" i="74" s="1"/>
  <c r="AV108" i="56"/>
  <c r="AV108" i="74" s="1"/>
  <c r="AV120" i="56"/>
  <c r="AV120" i="74" s="1"/>
  <c r="AV136" i="56"/>
  <c r="AV136" i="74" s="1"/>
  <c r="AV60" i="56"/>
  <c r="AV60" i="74" s="1"/>
  <c r="AV139" i="56"/>
  <c r="AV139" i="74" s="1"/>
  <c r="AV69" i="56"/>
  <c r="AV69" i="74" s="1"/>
  <c r="AV66" i="56"/>
  <c r="AV66" i="74" s="1"/>
  <c r="AV100" i="56"/>
  <c r="AV100" i="74" s="1"/>
  <c r="AV75" i="56"/>
  <c r="AV75" i="74" s="1"/>
  <c r="AV64" i="56"/>
  <c r="AV64" i="74" s="1"/>
  <c r="AV114" i="56"/>
  <c r="AV114" i="74" s="1"/>
  <c r="AV144" i="56"/>
  <c r="AV144" i="74" s="1"/>
  <c r="AV148" i="56"/>
  <c r="AV148" i="74" s="1"/>
  <c r="AV117" i="56"/>
  <c r="AV117" i="74" s="1"/>
  <c r="AV88" i="56"/>
  <c r="AV88" i="74" s="1"/>
  <c r="AV106" i="56"/>
  <c r="AV106" i="74" s="1"/>
  <c r="AV81" i="56"/>
  <c r="AV81" i="74" s="1"/>
  <c r="AV126" i="56"/>
  <c r="AV126" i="74" s="1"/>
  <c r="AV72" i="56"/>
  <c r="AV72" i="74" s="1"/>
  <c r="AV118" i="56"/>
  <c r="AV118" i="74" s="1"/>
  <c r="AV84" i="56"/>
  <c r="AV84" i="74" s="1"/>
  <c r="AV63" i="56"/>
  <c r="AV63" i="74" s="1"/>
  <c r="AV82" i="56"/>
  <c r="AV82" i="74" s="1"/>
  <c r="AV99" i="56"/>
  <c r="AV99" i="74" s="1"/>
  <c r="AV76" i="56"/>
  <c r="AV76" i="74" s="1"/>
  <c r="AV90" i="56"/>
  <c r="AV90" i="74" s="1"/>
  <c r="AV112" i="56"/>
  <c r="AV70" i="56"/>
  <c r="AV70" i="74" s="1"/>
  <c r="AV105" i="56"/>
  <c r="AV105" i="74" s="1"/>
  <c r="AV151" i="56"/>
  <c r="AV151" i="74" s="1"/>
  <c r="AV102" i="56"/>
  <c r="AV102" i="74" s="1"/>
  <c r="AV121" i="56"/>
  <c r="AV121" i="74" s="1"/>
  <c r="AV85" i="56"/>
  <c r="AV141" i="56"/>
  <c r="AV141" i="74" s="1"/>
  <c r="AV142" i="56"/>
  <c r="AV142" i="74" s="1"/>
  <c r="AV67" i="56"/>
  <c r="AV67" i="74" s="1"/>
  <c r="AV78" i="56"/>
  <c r="AV78" i="74" s="1"/>
  <c r="AV124" i="56"/>
  <c r="AV124" i="74" s="1"/>
  <c r="AV103" i="56"/>
  <c r="AV132" i="56"/>
  <c r="AV132" i="74" s="1"/>
  <c r="AV147" i="56"/>
  <c r="AV147" i="74" s="1"/>
  <c r="AV150" i="56"/>
  <c r="AV150" i="74" s="1"/>
  <c r="AV93" i="56"/>
  <c r="AV93" i="74" s="1"/>
  <c r="AV79" i="56"/>
  <c r="AV79" i="74" s="1"/>
  <c r="AV109" i="56"/>
  <c r="AV91" i="56"/>
  <c r="AV91" i="74" s="1"/>
  <c r="AV135" i="56"/>
  <c r="AV135" i="74" s="1"/>
  <c r="AV133" i="56"/>
  <c r="AV145" i="56"/>
  <c r="AV145" i="74" s="1"/>
  <c r="AV123" i="56"/>
  <c r="AV123" i="74" s="1"/>
  <c r="AV129" i="56"/>
  <c r="AV129" i="74" s="1"/>
  <c r="AV61" i="56"/>
  <c r="AV138" i="56"/>
  <c r="AV138" i="74" s="1"/>
  <c r="AV130" i="56"/>
  <c r="AV130" i="74" s="1"/>
  <c r="AV97" i="56"/>
  <c r="AV97" i="74" s="1"/>
  <c r="AV115" i="56"/>
  <c r="AV115" i="74" s="1"/>
  <c r="AV153" i="56"/>
  <c r="AV153" i="74" s="1"/>
  <c r="AV154" i="56"/>
  <c r="AV154" i="74" s="1"/>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325" i="61" s="1"/>
  <c r="AM117" i="67"/>
  <c r="AM325" i="67" s="1"/>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331" i="61" s="1"/>
  <c r="AM114" i="67"/>
  <c r="AM331" i="67" s="1"/>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4" i="74" s="1"/>
  <c r="AV55" i="56"/>
  <c r="AV55" i="74" s="1"/>
  <c r="AV57" i="56"/>
  <c r="AV57" i="74" s="1"/>
  <c r="AV58" i="56"/>
  <c r="AV58" i="74" s="1"/>
  <c r="AV51" i="56"/>
  <c r="AV51" i="74" s="1"/>
  <c r="AV52" i="56"/>
  <c r="AV52" i="74" s="1"/>
  <c r="AJ129" i="69"/>
  <c r="AJ16" i="69" s="1"/>
  <c r="AJ129" i="59"/>
  <c r="AJ16" i="59" s="1"/>
  <c r="AK367" i="61"/>
  <c r="AK362" i="61"/>
  <c r="AV10" i="56"/>
  <c r="AV10" i="74" s="1"/>
  <c r="AV46" i="56"/>
  <c r="AV46" i="74" s="1"/>
  <c r="AV33" i="56"/>
  <c r="AV33" i="74" s="1"/>
  <c r="AV22" i="56"/>
  <c r="AV22" i="74" s="1"/>
  <c r="AV31" i="56"/>
  <c r="AV31" i="74" s="1"/>
  <c r="AV18" i="56"/>
  <c r="AV18" i="74" s="1"/>
  <c r="AV24" i="56"/>
  <c r="AV24" i="74" s="1"/>
  <c r="AV19" i="56"/>
  <c r="AV19" i="74" s="1"/>
  <c r="AV48" i="56"/>
  <c r="AV48" i="74" s="1"/>
  <c r="AV30" i="56"/>
  <c r="AV30" i="74" s="1"/>
  <c r="AV43" i="56"/>
  <c r="AV43" i="74" s="1"/>
  <c r="AV27" i="56"/>
  <c r="AV27" i="74" s="1"/>
  <c r="AV9" i="56"/>
  <c r="AV9" i="74" s="1"/>
  <c r="AV25" i="56"/>
  <c r="AV25" i="74" s="1"/>
  <c r="AV34" i="56"/>
  <c r="AV34" i="74" s="1"/>
  <c r="AV49" i="56"/>
  <c r="AV49" i="74" s="1"/>
  <c r="AV39" i="56"/>
  <c r="AV39" i="74" s="1"/>
  <c r="AV21" i="56"/>
  <c r="AV21" i="74" s="1"/>
  <c r="AV16" i="56"/>
  <c r="AV16" i="74" s="1"/>
  <c r="AV12" i="56"/>
  <c r="AV12" i="74" s="1"/>
  <c r="AV36" i="56"/>
  <c r="AV36" i="74" s="1"/>
  <c r="AV13" i="56"/>
  <c r="AV13" i="74" s="1"/>
  <c r="AV42" i="56"/>
  <c r="AV42" i="74" s="1"/>
  <c r="AV37" i="56"/>
  <c r="AV37" i="74" s="1"/>
  <c r="AV45" i="56"/>
  <c r="AV45" i="74" s="1"/>
  <c r="AV40" i="56"/>
  <c r="AV40" i="74" s="1"/>
  <c r="AV15" i="56"/>
  <c r="AV15" i="74" s="1"/>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L23" i="69" l="1"/>
  <c r="BF153" i="69" s="1"/>
  <c r="AL21" i="69"/>
  <c r="AV6" i="74"/>
  <c r="AL21" i="59"/>
  <c r="BF46" i="59" s="1"/>
  <c r="AV7" i="74"/>
  <c r="AL23" i="59"/>
  <c r="AL343" i="67"/>
  <c r="AL355" i="67" s="1"/>
  <c r="AM332" i="67"/>
  <c r="AM332" i="61"/>
  <c r="AV113" i="56"/>
  <c r="AV113" i="74" s="1"/>
  <c r="AV112" i="74"/>
  <c r="AV104" i="56"/>
  <c r="AV104" i="74" s="1"/>
  <c r="AV103" i="74"/>
  <c r="AV110" i="56"/>
  <c r="AV110" i="74" s="1"/>
  <c r="AV109" i="74"/>
  <c r="AV86" i="56"/>
  <c r="AV86" i="74" s="1"/>
  <c r="AV85" i="74"/>
  <c r="AV29" i="56"/>
  <c r="AV29" i="74" s="1"/>
  <c r="AV28" i="74"/>
  <c r="AV62" i="56"/>
  <c r="AV62" i="74" s="1"/>
  <c r="AV61" i="74"/>
  <c r="AV134" i="56"/>
  <c r="AV134" i="74" s="1"/>
  <c r="AV133" i="74"/>
  <c r="AQ29" i="72"/>
  <c r="BE3" i="74"/>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35" i="56"/>
  <c r="AV116" i="56"/>
  <c r="AV68" i="56"/>
  <c r="AV146" i="56"/>
  <c r="AV131" i="56"/>
  <c r="AV155" i="56"/>
  <c r="AV152" i="56"/>
  <c r="AV65" i="56"/>
  <c r="AV80" i="56"/>
  <c r="AV98" i="56"/>
  <c r="AV149" i="56"/>
  <c r="AV149" i="74" s="1"/>
  <c r="AV140" i="56"/>
  <c r="AV140" i="74" s="1"/>
  <c r="AV122" i="56"/>
  <c r="AV122" i="74" s="1"/>
  <c r="AV71" i="56"/>
  <c r="AV71" i="74" s="1"/>
  <c r="AV119" i="56"/>
  <c r="AV119" i="74" s="1"/>
  <c r="AV107" i="56"/>
  <c r="AV107" i="74" s="1"/>
  <c r="AV101" i="56"/>
  <c r="AV101" i="74" s="1"/>
  <c r="AV128" i="56"/>
  <c r="AV128" i="74" s="1"/>
  <c r="AV74" i="56"/>
  <c r="AV74" i="74" s="1"/>
  <c r="AV125" i="56"/>
  <c r="AV125" i="74" s="1"/>
  <c r="AV143" i="56"/>
  <c r="AV143" i="74" s="1"/>
  <c r="AV83" i="56"/>
  <c r="AV83" i="74" s="1"/>
  <c r="AV89" i="56"/>
  <c r="AV89" i="74" s="1"/>
  <c r="AV137" i="56"/>
  <c r="AV137" i="74" s="1"/>
  <c r="AV95" i="56"/>
  <c r="AV95" i="74" s="1"/>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3" i="74" s="1"/>
  <c r="AV56" i="56"/>
  <c r="AV56" i="74" s="1"/>
  <c r="AV59" i="56"/>
  <c r="AV59" i="74" s="1"/>
  <c r="AK183" i="69"/>
  <c r="AK18" i="69" s="1"/>
  <c r="AK76" i="69"/>
  <c r="AK14" i="69" s="1"/>
  <c r="AV11" i="56"/>
  <c r="AV11" i="74" s="1"/>
  <c r="AK183" i="59"/>
  <c r="AK18" i="59" s="1"/>
  <c r="AR86" i="69"/>
  <c r="AK76" i="59"/>
  <c r="AK14" i="59" s="1"/>
  <c r="AL345" i="61"/>
  <c r="AL357" i="61" s="1"/>
  <c r="AZ94" i="69"/>
  <c r="AV90" i="69"/>
  <c r="BD98" i="69"/>
  <c r="AN82" i="69"/>
  <c r="AV20" i="56"/>
  <c r="AV20" i="74" s="1"/>
  <c r="AX92" i="69"/>
  <c r="AP84" i="69"/>
  <c r="AL343" i="61"/>
  <c r="AL355" i="61" s="1"/>
  <c r="BB96" i="69"/>
  <c r="AT88" i="69"/>
  <c r="AL80" i="69"/>
  <c r="BC97" i="69"/>
  <c r="AY93" i="69"/>
  <c r="AU89" i="69"/>
  <c r="AQ85" i="69"/>
  <c r="AM81" i="69"/>
  <c r="AV32" i="56"/>
  <c r="AV32" i="74" s="1"/>
  <c r="BE99" i="69"/>
  <c r="BA95" i="69"/>
  <c r="AW91" i="69"/>
  <c r="AS87" i="69"/>
  <c r="AO83" i="69"/>
  <c r="AV14" i="56"/>
  <c r="AV14" i="74" s="1"/>
  <c r="AV26" i="56"/>
  <c r="AV26" i="74" s="1"/>
  <c r="AV41" i="56"/>
  <c r="AV41" i="74" s="1"/>
  <c r="AV47" i="56"/>
  <c r="AV47" i="74" s="1"/>
  <c r="AV17" i="56"/>
  <c r="AV17" i="74" s="1"/>
  <c r="AV44" i="56"/>
  <c r="AV44" i="74" s="1"/>
  <c r="AK79" i="59"/>
  <c r="AV38" i="56"/>
  <c r="AV38" i="74" s="1"/>
  <c r="AV50" i="56"/>
  <c r="AV50" i="74" s="1"/>
  <c r="AV23" i="56"/>
  <c r="AV23" i="74" s="1"/>
  <c r="AL346" i="61"/>
  <c r="AL358" i="61" s="1"/>
  <c r="AL342" i="61"/>
  <c r="AL354" i="61" s="1"/>
  <c r="AL338" i="61"/>
  <c r="AL350" i="61" s="1"/>
  <c r="AL344" i="61"/>
  <c r="AL356" i="61" s="1"/>
  <c r="AL340" i="61"/>
  <c r="AL352" i="61" s="1"/>
  <c r="AL347" i="61"/>
  <c r="AL359" i="61" s="1"/>
  <c r="AL339" i="61"/>
  <c r="AL351" i="61" s="1"/>
  <c r="AL341" i="61"/>
  <c r="AL353" i="61" s="1"/>
  <c r="AZ94" i="59"/>
  <c r="AS87" i="59"/>
  <c r="BA95" i="59"/>
  <c r="AV8" i="56"/>
  <c r="BD98" i="59"/>
  <c r="AV90" i="59"/>
  <c r="AN82" i="59"/>
  <c r="BE99" i="59"/>
  <c r="AW91" i="59"/>
  <c r="AO83" i="59"/>
  <c r="AR86" i="59"/>
  <c r="BB96" i="59"/>
  <c r="AX92" i="59"/>
  <c r="AT88" i="59"/>
  <c r="AP84" i="59"/>
  <c r="AL80" i="59"/>
  <c r="BC97" i="59"/>
  <c r="AY93" i="59"/>
  <c r="AU89" i="59"/>
  <c r="AQ85" i="59"/>
  <c r="BF153" i="59"/>
  <c r="AI30" i="1"/>
  <c r="AW4" i="56"/>
  <c r="AJ28" i="1"/>
  <c r="AL22" i="69" l="1"/>
  <c r="AV8" i="74"/>
  <c r="AL22" i="59"/>
  <c r="AL367" i="67"/>
  <c r="AN148" i="61"/>
  <c r="AN146" i="67"/>
  <c r="AN140" i="67"/>
  <c r="AN132" i="61"/>
  <c r="AN132" i="67"/>
  <c r="AN140" i="61"/>
  <c r="AN146" i="61"/>
  <c r="AN156" i="61"/>
  <c r="AN121" i="67"/>
  <c r="AN149" i="67"/>
  <c r="AN121" i="61"/>
  <c r="AN149" i="61"/>
  <c r="AN156" i="67"/>
  <c r="AN148" i="67"/>
  <c r="AN144" i="61"/>
  <c r="AV98" i="74"/>
  <c r="AN163" i="61"/>
  <c r="AV155" i="74"/>
  <c r="AN150" i="67"/>
  <c r="AV116" i="74"/>
  <c r="AN138" i="61"/>
  <c r="AV80" i="74"/>
  <c r="AN155" i="67"/>
  <c r="AV131" i="74"/>
  <c r="AN123" i="61"/>
  <c r="AV35" i="74"/>
  <c r="AN137" i="61"/>
  <c r="AV77" i="74"/>
  <c r="AN133" i="61"/>
  <c r="AV65" i="74"/>
  <c r="AN160" i="61"/>
  <c r="AV146" i="74"/>
  <c r="AN162" i="61"/>
  <c r="AV152" i="74"/>
  <c r="AN134" i="61"/>
  <c r="AV68" i="74"/>
  <c r="AN142" i="61"/>
  <c r="AV92" i="74"/>
  <c r="BE4" i="74"/>
  <c r="AQ30" i="72"/>
  <c r="AR28" i="72"/>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144" i="74" s="1"/>
  <c r="AW66" i="56"/>
  <c r="AW66" i="74" s="1"/>
  <c r="AW127" i="56"/>
  <c r="AW127" i="74" s="1"/>
  <c r="AW100" i="56"/>
  <c r="AW100" i="74" s="1"/>
  <c r="AW111" i="56"/>
  <c r="AW111" i="74" s="1"/>
  <c r="AW139" i="56"/>
  <c r="AW139" i="74" s="1"/>
  <c r="AW94" i="56"/>
  <c r="AW94" i="74" s="1"/>
  <c r="AW108" i="56"/>
  <c r="AW108" i="74" s="1"/>
  <c r="AW148" i="56"/>
  <c r="AW148" i="74" s="1"/>
  <c r="AW136" i="56"/>
  <c r="AW136" i="74" s="1"/>
  <c r="AW114" i="56"/>
  <c r="AW114" i="74" s="1"/>
  <c r="AW96" i="56"/>
  <c r="AW96" i="74" s="1"/>
  <c r="AW73" i="56"/>
  <c r="AW73" i="74" s="1"/>
  <c r="AW120" i="56"/>
  <c r="AW120" i="74" s="1"/>
  <c r="AW60" i="56"/>
  <c r="AW60" i="74" s="1"/>
  <c r="AW117" i="56"/>
  <c r="AW117" i="74" s="1"/>
  <c r="AW75" i="56"/>
  <c r="AW75" i="74" s="1"/>
  <c r="AW69" i="56"/>
  <c r="AW69" i="74" s="1"/>
  <c r="AW64" i="56"/>
  <c r="AW64" i="74" s="1"/>
  <c r="AW87" i="56"/>
  <c r="AW87" i="74" s="1"/>
  <c r="AW93" i="56"/>
  <c r="AW93" i="74" s="1"/>
  <c r="AW88" i="56"/>
  <c r="AW88" i="74" s="1"/>
  <c r="AW118" i="56"/>
  <c r="AW118" i="74" s="1"/>
  <c r="AW133" i="56"/>
  <c r="AW133" i="74" s="1"/>
  <c r="AW123" i="56"/>
  <c r="AW123" i="74" s="1"/>
  <c r="AW76" i="56"/>
  <c r="AW76" i="74" s="1"/>
  <c r="AW72" i="56"/>
  <c r="AW72" i="74" s="1"/>
  <c r="AW84" i="56"/>
  <c r="AW84" i="74" s="1"/>
  <c r="AW70" i="56"/>
  <c r="AW70" i="74" s="1"/>
  <c r="AW132" i="56"/>
  <c r="AW132" i="74" s="1"/>
  <c r="AW105" i="56"/>
  <c r="AW105" i="74" s="1"/>
  <c r="AW141" i="56"/>
  <c r="AW141" i="74" s="1"/>
  <c r="AW124" i="56"/>
  <c r="AW97" i="56"/>
  <c r="AW97" i="74" s="1"/>
  <c r="AW129" i="56"/>
  <c r="AW129" i="74" s="1"/>
  <c r="AW90" i="56"/>
  <c r="AW90" i="74" s="1"/>
  <c r="AW147" i="56"/>
  <c r="AW147" i="74" s="1"/>
  <c r="AW151" i="56"/>
  <c r="AW151" i="74" s="1"/>
  <c r="AW121" i="56"/>
  <c r="AW121" i="74" s="1"/>
  <c r="AW85" i="56"/>
  <c r="AW85" i="74" s="1"/>
  <c r="AW112" i="56"/>
  <c r="AW112" i="74" s="1"/>
  <c r="AW81" i="56"/>
  <c r="AW81" i="74" s="1"/>
  <c r="AW106" i="56"/>
  <c r="AW103" i="56"/>
  <c r="AW103" i="74" s="1"/>
  <c r="AW142" i="56"/>
  <c r="AW142" i="74" s="1"/>
  <c r="AW138" i="56"/>
  <c r="AW138" i="74" s="1"/>
  <c r="AW102" i="56"/>
  <c r="AW102" i="74" s="1"/>
  <c r="AW78" i="56"/>
  <c r="AW78" i="74" s="1"/>
  <c r="AW91" i="56"/>
  <c r="AW91" i="74" s="1"/>
  <c r="AW63" i="56"/>
  <c r="AW63" i="74" s="1"/>
  <c r="AW99" i="56"/>
  <c r="AW99" i="74" s="1"/>
  <c r="AW109" i="56"/>
  <c r="AW82" i="56"/>
  <c r="AW82" i="74" s="1"/>
  <c r="AW130" i="56"/>
  <c r="AW130" i="74" s="1"/>
  <c r="AW150" i="56"/>
  <c r="AW150" i="74" s="1"/>
  <c r="AW67" i="56"/>
  <c r="AW67" i="74" s="1"/>
  <c r="AW115" i="56"/>
  <c r="AW115" i="74" s="1"/>
  <c r="AW79" i="56"/>
  <c r="AW79" i="74" s="1"/>
  <c r="AW135" i="56"/>
  <c r="AW135" i="74" s="1"/>
  <c r="AW61" i="56"/>
  <c r="AW61" i="74" s="1"/>
  <c r="AW126" i="56"/>
  <c r="AW126" i="74" s="1"/>
  <c r="AW145" i="56"/>
  <c r="AW145" i="74" s="1"/>
  <c r="AW154" i="56"/>
  <c r="AW154" i="74" s="1"/>
  <c r="AW153" i="56"/>
  <c r="AW153" i="74" s="1"/>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325" i="61" s="1"/>
  <c r="AN117" i="67"/>
  <c r="AN325" i="67" s="1"/>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7" i="74" s="1"/>
  <c r="AW58" i="56"/>
  <c r="AW58" i="74" s="1"/>
  <c r="AW55" i="56"/>
  <c r="AW55" i="74" s="1"/>
  <c r="AW54" i="56"/>
  <c r="AW54" i="74" s="1"/>
  <c r="AW52" i="56"/>
  <c r="AW52" i="74" s="1"/>
  <c r="AW51" i="56"/>
  <c r="AW51" i="74" s="1"/>
  <c r="AL369" i="61"/>
  <c r="AK129" i="59"/>
  <c r="AK16" i="59" s="1"/>
  <c r="AM60" i="61"/>
  <c r="AL368" i="61"/>
  <c r="AL370" i="61"/>
  <c r="AL365" i="61"/>
  <c r="AL364" i="61"/>
  <c r="AL367" i="61"/>
  <c r="AL371" i="61"/>
  <c r="AL366" i="61"/>
  <c r="AM324" i="61"/>
  <c r="AM335" i="61" s="1"/>
  <c r="AW10" i="56"/>
  <c r="AW10" i="74" s="1"/>
  <c r="AW19" i="56"/>
  <c r="AW19" i="74" s="1"/>
  <c r="AW46" i="56"/>
  <c r="AW46" i="74" s="1"/>
  <c r="AW33" i="56"/>
  <c r="AW33" i="74" s="1"/>
  <c r="AW34" i="56"/>
  <c r="AW34" i="74" s="1"/>
  <c r="AW31" i="56"/>
  <c r="AW31" i="74" s="1"/>
  <c r="AW39" i="56"/>
  <c r="AW39" i="74" s="1"/>
  <c r="AW30" i="56"/>
  <c r="AW30" i="74" s="1"/>
  <c r="AW43" i="56"/>
  <c r="AW43" i="74" s="1"/>
  <c r="AW16" i="56"/>
  <c r="AW16" i="74" s="1"/>
  <c r="AW12" i="56"/>
  <c r="AW12" i="74" s="1"/>
  <c r="AW49" i="56"/>
  <c r="AW49" i="74" s="1"/>
  <c r="AW21" i="56"/>
  <c r="AW21" i="74" s="1"/>
  <c r="AW22" i="56"/>
  <c r="AW22" i="74" s="1"/>
  <c r="AW9" i="56"/>
  <c r="AW9" i="74" s="1"/>
  <c r="AW25" i="56"/>
  <c r="AW25" i="74" s="1"/>
  <c r="AW18" i="56"/>
  <c r="AW18" i="74" s="1"/>
  <c r="AW24" i="56"/>
  <c r="AW24" i="74" s="1"/>
  <c r="AW40" i="56"/>
  <c r="AW40" i="74" s="1"/>
  <c r="AW45" i="56"/>
  <c r="AW45" i="74" s="1"/>
  <c r="AW48" i="56"/>
  <c r="AW48" i="74" s="1"/>
  <c r="AW36" i="56"/>
  <c r="AW36" i="74" s="1"/>
  <c r="AW28" i="56"/>
  <c r="AW28" i="74" s="1"/>
  <c r="AW15" i="56"/>
  <c r="AW15" i="74" s="1"/>
  <c r="AW42" i="56"/>
  <c r="AW42" i="74" s="1"/>
  <c r="AW27" i="56"/>
  <c r="AW27" i="74" s="1"/>
  <c r="AW37" i="56"/>
  <c r="AW37" i="74" s="1"/>
  <c r="AW13" i="56"/>
  <c r="AW13" i="74" s="1"/>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31" i="67" l="1"/>
  <c r="AN331" i="61"/>
  <c r="AM21" i="69"/>
  <c r="AM23" i="69"/>
  <c r="AW6" i="74"/>
  <c r="AM21" i="59"/>
  <c r="BF45" i="59" s="1"/>
  <c r="AW7" i="74"/>
  <c r="AM23" i="59"/>
  <c r="BF152" i="59" s="1"/>
  <c r="AM347" i="67"/>
  <c r="AM371" i="67" s="1"/>
  <c r="AN328" i="67"/>
  <c r="AW110" i="56"/>
  <c r="AW110" i="74" s="1"/>
  <c r="AW109" i="74"/>
  <c r="AW125" i="56"/>
  <c r="AW125" i="74" s="1"/>
  <c r="AW124" i="74"/>
  <c r="AW107" i="56"/>
  <c r="AW107" i="74" s="1"/>
  <c r="AW106" i="74"/>
  <c r="BF3" i="74"/>
  <c r="AR29" i="72"/>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140" i="74" s="1"/>
  <c r="AW83" i="56"/>
  <c r="AW83" i="74" s="1"/>
  <c r="AW71" i="56"/>
  <c r="AW71" i="74" s="1"/>
  <c r="AW149" i="56"/>
  <c r="AW149" i="74" s="1"/>
  <c r="AW68" i="56"/>
  <c r="AW68" i="74" s="1"/>
  <c r="AO148" i="67"/>
  <c r="AW134" i="56"/>
  <c r="AW134" i="74" s="1"/>
  <c r="AW101" i="56"/>
  <c r="AW101" i="74" s="1"/>
  <c r="AW155" i="56"/>
  <c r="AW155" i="74" s="1"/>
  <c r="AO147" i="67"/>
  <c r="AW122" i="56"/>
  <c r="AW122" i="74" s="1"/>
  <c r="AW65" i="56"/>
  <c r="AW65" i="74" s="1"/>
  <c r="AW95" i="56"/>
  <c r="AW95" i="74" s="1"/>
  <c r="AW128" i="56"/>
  <c r="AW128" i="74" s="1"/>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9" i="74" s="1"/>
  <c r="AW53" i="56"/>
  <c r="AW53" i="74" s="1"/>
  <c r="AW56" i="56"/>
  <c r="AW56" i="74" s="1"/>
  <c r="AN326" i="67"/>
  <c r="AL79" i="69"/>
  <c r="AL129" i="69" s="1"/>
  <c r="AL16" i="69" s="1"/>
  <c r="AW41" i="56"/>
  <c r="AW41" i="74" s="1"/>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W14" i="56"/>
  <c r="AW14" i="74" s="1"/>
  <c r="AW38" i="56"/>
  <c r="AW38" i="74" s="1"/>
  <c r="AW29" i="56"/>
  <c r="AW29" i="74" s="1"/>
  <c r="AM341" i="61"/>
  <c r="AM353" i="61" s="1"/>
  <c r="AM339" i="61"/>
  <c r="AM351" i="61" s="1"/>
  <c r="AW35" i="56"/>
  <c r="AW35" i="74" s="1"/>
  <c r="AW32" i="56"/>
  <c r="AW32" i="74" s="1"/>
  <c r="AW23" i="56"/>
  <c r="AW23" i="74" s="1"/>
  <c r="AW17" i="56"/>
  <c r="AW17" i="74" s="1"/>
  <c r="AW20" i="56"/>
  <c r="AW20" i="74" s="1"/>
  <c r="AW44" i="56"/>
  <c r="AW44" i="74" s="1"/>
  <c r="AW11" i="56"/>
  <c r="AW11" i="74" s="1"/>
  <c r="AW47" i="56"/>
  <c r="AW47" i="74" s="1"/>
  <c r="AW26" i="56"/>
  <c r="AW26" i="74" s="1"/>
  <c r="AW50" i="56"/>
  <c r="AW50" i="74" s="1"/>
  <c r="BA94" i="59"/>
  <c r="BE98" i="59"/>
  <c r="AO82" i="59"/>
  <c r="AS86" i="59"/>
  <c r="AW90" i="59"/>
  <c r="AX91" i="59"/>
  <c r="AL79" i="59"/>
  <c r="BC96" i="59"/>
  <c r="AY92" i="59"/>
  <c r="AU88" i="59"/>
  <c r="AQ84" i="59"/>
  <c r="AM80" i="59"/>
  <c r="BB95" i="59"/>
  <c r="AT87" i="59"/>
  <c r="AP83" i="59"/>
  <c r="BD97" i="59"/>
  <c r="AZ93" i="59"/>
  <c r="AV89" i="59"/>
  <c r="AR85" i="59"/>
  <c r="AW8" i="56"/>
  <c r="BF45" i="69"/>
  <c r="AJ30" i="1"/>
  <c r="AX4" i="56"/>
  <c r="AK28" i="1"/>
  <c r="AM359" i="67" l="1"/>
  <c r="AM22" i="69"/>
  <c r="AW8" i="74"/>
  <c r="AM22" i="59"/>
  <c r="AO147" i="61"/>
  <c r="AO148" i="61"/>
  <c r="AO153" i="61"/>
  <c r="AO153" i="67"/>
  <c r="AO162" i="61"/>
  <c r="AW152" i="74"/>
  <c r="AO142" i="67"/>
  <c r="AW92" i="74"/>
  <c r="AO132" i="67"/>
  <c r="AW62" i="74"/>
  <c r="AO146" i="61"/>
  <c r="AW104" i="74"/>
  <c r="AO141" i="61"/>
  <c r="AW89" i="74"/>
  <c r="AO144" i="61"/>
  <c r="AW98" i="74"/>
  <c r="AO150" i="67"/>
  <c r="AW116" i="74"/>
  <c r="AO136" i="61"/>
  <c r="AW74" i="74"/>
  <c r="AO137" i="67"/>
  <c r="AW77" i="74"/>
  <c r="AO138" i="61"/>
  <c r="AW80" i="74"/>
  <c r="AO155" i="67"/>
  <c r="AW131" i="74"/>
  <c r="AO151" i="61"/>
  <c r="AW119" i="74"/>
  <c r="AO157" i="61"/>
  <c r="AW137" i="74"/>
  <c r="AO160" i="61"/>
  <c r="AW146" i="74"/>
  <c r="AO159" i="67"/>
  <c r="AW143" i="74"/>
  <c r="AO140" i="67"/>
  <c r="AW86" i="74"/>
  <c r="AO149" i="61"/>
  <c r="AW113" i="74"/>
  <c r="AS28" i="72"/>
  <c r="AR30" i="72"/>
  <c r="BF4" i="74"/>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73" i="74" s="1"/>
  <c r="AX117" i="56"/>
  <c r="AX117" i="74" s="1"/>
  <c r="AX148" i="56"/>
  <c r="AX148" i="74" s="1"/>
  <c r="AX69" i="56"/>
  <c r="AX69" i="74" s="1"/>
  <c r="AX111" i="56"/>
  <c r="AX111" i="74" s="1"/>
  <c r="AX136" i="56"/>
  <c r="AX136" i="74" s="1"/>
  <c r="AX60" i="56"/>
  <c r="AX60" i="74" s="1"/>
  <c r="AX64" i="56"/>
  <c r="AX64" i="74" s="1"/>
  <c r="AX87" i="56"/>
  <c r="AX87" i="74" s="1"/>
  <c r="AX120" i="56"/>
  <c r="AX120" i="74" s="1"/>
  <c r="AX96" i="56"/>
  <c r="AX96" i="74" s="1"/>
  <c r="AX75" i="56"/>
  <c r="AX75" i="74" s="1"/>
  <c r="AX100" i="56"/>
  <c r="AX100" i="74" s="1"/>
  <c r="AX66" i="56"/>
  <c r="AX66" i="74" s="1"/>
  <c r="AX144" i="56"/>
  <c r="AX144" i="74" s="1"/>
  <c r="AX139" i="56"/>
  <c r="AX139" i="74" s="1"/>
  <c r="AX127" i="56"/>
  <c r="AX127" i="74" s="1"/>
  <c r="AX108" i="56"/>
  <c r="AX108" i="74" s="1"/>
  <c r="AX114" i="56"/>
  <c r="AX114" i="74" s="1"/>
  <c r="AX94" i="56"/>
  <c r="AX94" i="74" s="1"/>
  <c r="AX126" i="56"/>
  <c r="AX126" i="74" s="1"/>
  <c r="AX123" i="56"/>
  <c r="AX123" i="74" s="1"/>
  <c r="AX133" i="56"/>
  <c r="AX133" i="74" s="1"/>
  <c r="AX93" i="56"/>
  <c r="AX93" i="74" s="1"/>
  <c r="AX84" i="56"/>
  <c r="AX84" i="74" s="1"/>
  <c r="AX106" i="56"/>
  <c r="AX106" i="74" s="1"/>
  <c r="AX130" i="56"/>
  <c r="AX130" i="74" s="1"/>
  <c r="AX63" i="56"/>
  <c r="AX63" i="74" s="1"/>
  <c r="AX82" i="56"/>
  <c r="AX82" i="74" s="1"/>
  <c r="AX118" i="56"/>
  <c r="AX88" i="56"/>
  <c r="AX88" i="74" s="1"/>
  <c r="AX78" i="56"/>
  <c r="AX78" i="74" s="1"/>
  <c r="AX76" i="56"/>
  <c r="AX76" i="74" s="1"/>
  <c r="AX81" i="56"/>
  <c r="AX81" i="74" s="1"/>
  <c r="AX72" i="56"/>
  <c r="AX72" i="74" s="1"/>
  <c r="AX141" i="56"/>
  <c r="AX141" i="74" s="1"/>
  <c r="AX142" i="56"/>
  <c r="AX142" i="74" s="1"/>
  <c r="AX85" i="56"/>
  <c r="AX85" i="74" s="1"/>
  <c r="AX147" i="56"/>
  <c r="AX147" i="74" s="1"/>
  <c r="AX145" i="56"/>
  <c r="AX145" i="74" s="1"/>
  <c r="AX79" i="56"/>
  <c r="AX79" i="74" s="1"/>
  <c r="AX138" i="56"/>
  <c r="AX138" i="74" s="1"/>
  <c r="AX124" i="56"/>
  <c r="AX124" i="74" s="1"/>
  <c r="AX129" i="56"/>
  <c r="AX129" i="74" s="1"/>
  <c r="AX103" i="56"/>
  <c r="AX103" i="74" s="1"/>
  <c r="AX112" i="56"/>
  <c r="AX112" i="74" s="1"/>
  <c r="AX70" i="56"/>
  <c r="AX70" i="74" s="1"/>
  <c r="AX90" i="56"/>
  <c r="AX90" i="74" s="1"/>
  <c r="AX105" i="56"/>
  <c r="AX105" i="74" s="1"/>
  <c r="AX97" i="56"/>
  <c r="AX97" i="74" s="1"/>
  <c r="AX91" i="56"/>
  <c r="AX91" i="74" s="1"/>
  <c r="AX61" i="56"/>
  <c r="AX61" i="74" s="1"/>
  <c r="AX115" i="56"/>
  <c r="AX115" i="74" s="1"/>
  <c r="AX150" i="56"/>
  <c r="AX150" i="74" s="1"/>
  <c r="AX132" i="56"/>
  <c r="AX132" i="74" s="1"/>
  <c r="AX151" i="56"/>
  <c r="AX151" i="74" s="1"/>
  <c r="AX121" i="56"/>
  <c r="AX121" i="74" s="1"/>
  <c r="AX67" i="56"/>
  <c r="AX135" i="56"/>
  <c r="AX135" i="74" s="1"/>
  <c r="AX99" i="56"/>
  <c r="AX99" i="74" s="1"/>
  <c r="AX102" i="56"/>
  <c r="AX102" i="74" s="1"/>
  <c r="AX109" i="56"/>
  <c r="AX109" i="74" s="1"/>
  <c r="AX154" i="56"/>
  <c r="AX154" i="74" s="1"/>
  <c r="AX153" i="56"/>
  <c r="AX153" i="74" s="1"/>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325" i="61" s="1"/>
  <c r="AO117" i="67"/>
  <c r="AO325" i="67" s="1"/>
  <c r="AO131" i="61"/>
  <c r="AO131" i="67"/>
  <c r="AM363" i="67"/>
  <c r="AM366" i="67"/>
  <c r="AM365" i="67"/>
  <c r="AM370" i="67"/>
  <c r="AM364" i="67"/>
  <c r="AM362" i="67"/>
  <c r="AN57" i="61"/>
  <c r="AN387" i="61" s="1"/>
  <c r="AN224" i="61"/>
  <c r="AN276" i="61" s="1"/>
  <c r="AN232" i="61"/>
  <c r="AN284" i="61" s="1"/>
  <c r="AN229" i="61"/>
  <c r="AN281" i="61" s="1"/>
  <c r="AN233" i="61"/>
  <c r="AN285" i="61" s="1"/>
  <c r="AX55" i="56"/>
  <c r="AX55" i="74" s="1"/>
  <c r="AX54" i="56"/>
  <c r="AX54" i="74" s="1"/>
  <c r="AX58" i="56"/>
  <c r="AX58" i="74" s="1"/>
  <c r="AX57" i="56"/>
  <c r="AX57" i="74" s="1"/>
  <c r="AX51" i="56"/>
  <c r="AX51" i="74" s="1"/>
  <c r="AX52" i="56"/>
  <c r="AX52" i="74" s="1"/>
  <c r="AM364" i="61"/>
  <c r="AL129" i="59"/>
  <c r="AL16" i="59" s="1"/>
  <c r="AM369" i="61"/>
  <c r="AM370" i="61"/>
  <c r="AM365" i="61"/>
  <c r="AM368" i="61"/>
  <c r="AM362" i="61"/>
  <c r="AM367" i="61"/>
  <c r="AN60" i="61"/>
  <c r="AM366" i="61"/>
  <c r="AM363" i="61"/>
  <c r="AM371" i="61"/>
  <c r="AX10" i="56"/>
  <c r="AX10" i="74" s="1"/>
  <c r="AX19" i="56"/>
  <c r="AX19" i="74" s="1"/>
  <c r="AX46" i="56"/>
  <c r="AX46" i="74" s="1"/>
  <c r="AX43" i="56"/>
  <c r="AX43" i="74" s="1"/>
  <c r="AX27" i="56"/>
  <c r="AX27" i="74" s="1"/>
  <c r="AX31" i="56"/>
  <c r="AX31" i="74" s="1"/>
  <c r="AX9" i="56"/>
  <c r="AX9" i="74" s="1"/>
  <c r="AX25" i="56"/>
  <c r="AX25" i="74" s="1"/>
  <c r="AX39" i="56"/>
  <c r="AX39" i="74" s="1"/>
  <c r="AX24" i="56"/>
  <c r="AX24" i="74" s="1"/>
  <c r="AX33" i="56"/>
  <c r="AX33" i="74" s="1"/>
  <c r="AX34" i="56"/>
  <c r="AX34" i="74" s="1"/>
  <c r="AX30" i="56"/>
  <c r="AX30" i="74" s="1"/>
  <c r="AX22" i="56"/>
  <c r="AX22" i="74" s="1"/>
  <c r="AX37" i="56"/>
  <c r="AX37" i="74" s="1"/>
  <c r="AX42" i="56"/>
  <c r="AX42" i="74" s="1"/>
  <c r="AX40" i="56"/>
  <c r="AX40" i="74" s="1"/>
  <c r="AX13" i="56"/>
  <c r="AX13" i="74" s="1"/>
  <c r="AX15" i="56"/>
  <c r="AX15" i="74" s="1"/>
  <c r="AX36" i="56"/>
  <c r="AX36" i="74" s="1"/>
  <c r="AX49" i="56"/>
  <c r="AX49" i="74" s="1"/>
  <c r="AX45" i="56"/>
  <c r="AX45" i="74" s="1"/>
  <c r="AX28" i="56"/>
  <c r="AX28" i="74" s="1"/>
  <c r="AX16" i="56"/>
  <c r="AX16" i="74" s="1"/>
  <c r="AX12" i="56"/>
  <c r="AX12" i="74" s="1"/>
  <c r="AX18" i="56"/>
  <c r="AX18" i="74" s="1"/>
  <c r="AX21" i="56"/>
  <c r="AX21" i="74" s="1"/>
  <c r="AX48" i="56"/>
  <c r="AX48" i="74" s="1"/>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31" i="61" l="1"/>
  <c r="AO331" i="67"/>
  <c r="AN23" i="69"/>
  <c r="BF151" i="69" s="1"/>
  <c r="AN21" i="69"/>
  <c r="AX7" i="74"/>
  <c r="AN23" i="59"/>
  <c r="BF151" i="59" s="1"/>
  <c r="AX6" i="74"/>
  <c r="AN21" i="59"/>
  <c r="BF44" i="59" s="1"/>
  <c r="AN343" i="67"/>
  <c r="AN355" i="67" s="1"/>
  <c r="AO328" i="61"/>
  <c r="AO326" i="61"/>
  <c r="AX68" i="56"/>
  <c r="AX68" i="74" s="1"/>
  <c r="AX67" i="74"/>
  <c r="AX119" i="56"/>
  <c r="AX119" i="74" s="1"/>
  <c r="AX118" i="74"/>
  <c r="AS29" i="72"/>
  <c r="BG3" i="74"/>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152" i="74" s="1"/>
  <c r="AX95" i="56"/>
  <c r="AX95" i="74" s="1"/>
  <c r="AX140" i="56"/>
  <c r="AX140" i="74" s="1"/>
  <c r="AX65" i="56"/>
  <c r="AX65" i="74" s="1"/>
  <c r="AX131" i="56"/>
  <c r="AX131" i="74" s="1"/>
  <c r="AX134" i="56"/>
  <c r="AX134" i="74" s="1"/>
  <c r="AX149" i="56"/>
  <c r="AX149" i="74" s="1"/>
  <c r="AP134" i="67"/>
  <c r="AX107" i="56"/>
  <c r="AX107" i="74" s="1"/>
  <c r="AX137" i="56"/>
  <c r="AX137" i="74" s="1"/>
  <c r="AX104" i="56"/>
  <c r="AX104" i="74" s="1"/>
  <c r="AX83" i="56"/>
  <c r="AX83" i="74" s="1"/>
  <c r="AX128" i="56"/>
  <c r="AX128" i="74" s="1"/>
  <c r="AX101" i="56"/>
  <c r="AX101" i="74" s="1"/>
  <c r="AX74" i="56"/>
  <c r="AX74" i="74" s="1"/>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41" i="56"/>
  <c r="AX41" i="74" s="1"/>
  <c r="AX53" i="56"/>
  <c r="AX53" i="74" s="1"/>
  <c r="AX56" i="56"/>
  <c r="AX56" i="74" s="1"/>
  <c r="AX59" i="56"/>
  <c r="AX59" i="74" s="1"/>
  <c r="AM183" i="69"/>
  <c r="AM18" i="69" s="1"/>
  <c r="AM76" i="69"/>
  <c r="AM14" i="69" s="1"/>
  <c r="AM183" i="59"/>
  <c r="AM18" i="59" s="1"/>
  <c r="AM76" i="59"/>
  <c r="AM14" i="59" s="1"/>
  <c r="BC95" i="69"/>
  <c r="AN347" i="61"/>
  <c r="AN359" i="61" s="1"/>
  <c r="AX29" i="56"/>
  <c r="AX29" i="74" s="1"/>
  <c r="AX11" i="56"/>
  <c r="AX11" i="74" s="1"/>
  <c r="AX14" i="56"/>
  <c r="AX14" i="74" s="1"/>
  <c r="AX32" i="56"/>
  <c r="AX32" i="74" s="1"/>
  <c r="AX50" i="56"/>
  <c r="AX50" i="74" s="1"/>
  <c r="AX23" i="56"/>
  <c r="AX23" i="74" s="1"/>
  <c r="AX38" i="56"/>
  <c r="AX38" i="74" s="1"/>
  <c r="AX47" i="56"/>
  <c r="AX47" i="74" s="1"/>
  <c r="AX20" i="56"/>
  <c r="AX20" i="74" s="1"/>
  <c r="AX17" i="56"/>
  <c r="AX17" i="74" s="1"/>
  <c r="AX35" i="56"/>
  <c r="AX35" i="74" s="1"/>
  <c r="AX26" i="56"/>
  <c r="AX26" i="74" s="1"/>
  <c r="AX44" i="56"/>
  <c r="AX44" i="74" s="1"/>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AX8" i="56"/>
  <c r="BE97" i="69"/>
  <c r="BA93" i="69"/>
  <c r="AW89" i="69"/>
  <c r="AS85" i="69"/>
  <c r="BF44" i="69"/>
  <c r="AK30" i="1"/>
  <c r="AY4" i="56"/>
  <c r="AY142" i="56" s="1"/>
  <c r="AL28" i="1"/>
  <c r="AN367" i="67" l="1"/>
  <c r="AN22" i="69"/>
  <c r="AX8" i="74"/>
  <c r="AN22" i="59"/>
  <c r="AP134" i="61"/>
  <c r="AP151" i="61"/>
  <c r="AP151" i="67"/>
  <c r="AP159" i="61"/>
  <c r="AX143" i="74"/>
  <c r="AP163" i="61"/>
  <c r="AX155" i="74"/>
  <c r="AP144" i="61"/>
  <c r="AX98" i="74"/>
  <c r="AP140" i="67"/>
  <c r="AX86" i="74"/>
  <c r="AP138" i="67"/>
  <c r="AX80" i="74"/>
  <c r="AP160" i="67"/>
  <c r="AX146" i="74"/>
  <c r="AP153" i="67"/>
  <c r="AX125" i="74"/>
  <c r="AP149" i="61"/>
  <c r="AX113" i="74"/>
  <c r="AP148" i="61"/>
  <c r="AX110" i="74"/>
  <c r="AP135" i="67"/>
  <c r="AX71" i="74"/>
  <c r="AP132" i="61"/>
  <c r="AX62" i="74"/>
  <c r="AP152" i="61"/>
  <c r="AX122" i="74"/>
  <c r="AP137" i="67"/>
  <c r="AX77" i="74"/>
  <c r="AP142" i="67"/>
  <c r="AX92" i="74"/>
  <c r="AP150" i="61"/>
  <c r="AX116" i="74"/>
  <c r="AP141" i="61"/>
  <c r="AX89" i="74"/>
  <c r="AS30" i="72"/>
  <c r="BG4" i="74"/>
  <c r="AT28" i="72"/>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64" i="74" s="1"/>
  <c r="AY94" i="56"/>
  <c r="AY94" i="74" s="1"/>
  <c r="AY69" i="56"/>
  <c r="AY69" i="74" s="1"/>
  <c r="AY60" i="56"/>
  <c r="AY60" i="74" s="1"/>
  <c r="AY66" i="56"/>
  <c r="AY66" i="74" s="1"/>
  <c r="AY108" i="56"/>
  <c r="AY108" i="74" s="1"/>
  <c r="AY136" i="56"/>
  <c r="AY136" i="74" s="1"/>
  <c r="AY117" i="56"/>
  <c r="AY117" i="74" s="1"/>
  <c r="AY100" i="56"/>
  <c r="AY100" i="74" s="1"/>
  <c r="AY139" i="56"/>
  <c r="AY139" i="74" s="1"/>
  <c r="AY120" i="56"/>
  <c r="AY120" i="74" s="1"/>
  <c r="AY75" i="56"/>
  <c r="AY75" i="74" s="1"/>
  <c r="AY144" i="56"/>
  <c r="AY144" i="74" s="1"/>
  <c r="AY114" i="56"/>
  <c r="AY114" i="74" s="1"/>
  <c r="AY111" i="56"/>
  <c r="AY111" i="74" s="1"/>
  <c r="AY87" i="56"/>
  <c r="AY87" i="74" s="1"/>
  <c r="AY148" i="56"/>
  <c r="AY148" i="74" s="1"/>
  <c r="AY96" i="56"/>
  <c r="AY96" i="74" s="1"/>
  <c r="AY73" i="56"/>
  <c r="AY73" i="74" s="1"/>
  <c r="AY126" i="56"/>
  <c r="AY126" i="74" s="1"/>
  <c r="AY81" i="56"/>
  <c r="AY81" i="74" s="1"/>
  <c r="AY118" i="56"/>
  <c r="AY118" i="74" s="1"/>
  <c r="AY88" i="56"/>
  <c r="AY88" i="74" s="1"/>
  <c r="AY142" i="74"/>
  <c r="AY63" i="56"/>
  <c r="AY63" i="74" s="1"/>
  <c r="AY123" i="56"/>
  <c r="AY123" i="74" s="1"/>
  <c r="AY76" i="56"/>
  <c r="AY76" i="74" s="1"/>
  <c r="AY78" i="56"/>
  <c r="AY78" i="74" s="1"/>
  <c r="AY82" i="56"/>
  <c r="AY99" i="56"/>
  <c r="AY99" i="74" s="1"/>
  <c r="AY93" i="56"/>
  <c r="AY93" i="74" s="1"/>
  <c r="AY72" i="56"/>
  <c r="AY72" i="74" s="1"/>
  <c r="AY90" i="56"/>
  <c r="AY90" i="74" s="1"/>
  <c r="AY106" i="56"/>
  <c r="AY106" i="74" s="1"/>
  <c r="AY109" i="56"/>
  <c r="AY109" i="74" s="1"/>
  <c r="AY67" i="56"/>
  <c r="AY67" i="74" s="1"/>
  <c r="AY130" i="56"/>
  <c r="AY130" i="74" s="1"/>
  <c r="AY103" i="56"/>
  <c r="AY103" i="74" s="1"/>
  <c r="AY132" i="56"/>
  <c r="AY132" i="74" s="1"/>
  <c r="AY133" i="56"/>
  <c r="AY133" i="74" s="1"/>
  <c r="AY121" i="56"/>
  <c r="AY121" i="74" s="1"/>
  <c r="AY85" i="56"/>
  <c r="AY85" i="74" s="1"/>
  <c r="AY145" i="56"/>
  <c r="AY145" i="74" s="1"/>
  <c r="AY147" i="56"/>
  <c r="AY147" i="74" s="1"/>
  <c r="AY151" i="56"/>
  <c r="AY151" i="74" s="1"/>
  <c r="AY79" i="56"/>
  <c r="AY79" i="74" s="1"/>
  <c r="AY97" i="56"/>
  <c r="AY97" i="74" s="1"/>
  <c r="AY129" i="56"/>
  <c r="AY129" i="74" s="1"/>
  <c r="AY124" i="56"/>
  <c r="AY124" i="74" s="1"/>
  <c r="AY112" i="56"/>
  <c r="AY112" i="74" s="1"/>
  <c r="AY84" i="56"/>
  <c r="AY84" i="74" s="1"/>
  <c r="AY150" i="56"/>
  <c r="AY150" i="74" s="1"/>
  <c r="AY70" i="56"/>
  <c r="AY70" i="74" s="1"/>
  <c r="AY115" i="56"/>
  <c r="AY115" i="74" s="1"/>
  <c r="AY141" i="56"/>
  <c r="AY141" i="74" s="1"/>
  <c r="AY138" i="56"/>
  <c r="AY138" i="74" s="1"/>
  <c r="AY61" i="56"/>
  <c r="AY61" i="74" s="1"/>
  <c r="AY102" i="56"/>
  <c r="AY102" i="74" s="1"/>
  <c r="AY91" i="56"/>
  <c r="AY91" i="74" s="1"/>
  <c r="AY135" i="56"/>
  <c r="AY135" i="74" s="1"/>
  <c r="AY127" i="56"/>
  <c r="AY127" i="74" s="1"/>
  <c r="AY105" i="56"/>
  <c r="AY105" i="74" s="1"/>
  <c r="AY153" i="56"/>
  <c r="AY153" i="74" s="1"/>
  <c r="AY154" i="56"/>
  <c r="AY154" i="74" s="1"/>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325" i="61" s="1"/>
  <c r="AP117" i="67"/>
  <c r="AP325" i="67" s="1"/>
  <c r="AP119" i="61"/>
  <c r="AP119" i="67"/>
  <c r="AP116" i="61"/>
  <c r="AP116" i="67"/>
  <c r="AP125" i="61"/>
  <c r="AP125" i="67"/>
  <c r="AP126" i="61"/>
  <c r="AP126" i="67"/>
  <c r="AP118" i="61"/>
  <c r="AP118" i="67"/>
  <c r="AP115" i="61"/>
  <c r="AP115" i="67"/>
  <c r="AP131" i="61"/>
  <c r="AP131" i="67"/>
  <c r="AP120" i="61"/>
  <c r="AP330" i="61" s="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4" i="74" s="1"/>
  <c r="AY57" i="56"/>
  <c r="AY57" i="74" s="1"/>
  <c r="AY55" i="56"/>
  <c r="AY55" i="74" s="1"/>
  <c r="AY58" i="56"/>
  <c r="AY58" i="74" s="1"/>
  <c r="AY51" i="56"/>
  <c r="AY51" i="74" s="1"/>
  <c r="AY52" i="56"/>
  <c r="AY52" i="74" s="1"/>
  <c r="AN368" i="61"/>
  <c r="AM129" i="69"/>
  <c r="AM16" i="69" s="1"/>
  <c r="AM129" i="59"/>
  <c r="AM16" i="59" s="1"/>
  <c r="AN370" i="61"/>
  <c r="AN363" i="61"/>
  <c r="AN369" i="61"/>
  <c r="AN365" i="61"/>
  <c r="AN371" i="61"/>
  <c r="AN362" i="61"/>
  <c r="AY10" i="56"/>
  <c r="AY10" i="74" s="1"/>
  <c r="AY48" i="56"/>
  <c r="AY48" i="74" s="1"/>
  <c r="AY16" i="56"/>
  <c r="AY16" i="74" s="1"/>
  <c r="AY22" i="56"/>
  <c r="AY22" i="74" s="1"/>
  <c r="AY12" i="56"/>
  <c r="AY12" i="74" s="1"/>
  <c r="AY42" i="56"/>
  <c r="AY42" i="74" s="1"/>
  <c r="AY43" i="56"/>
  <c r="AY43" i="74" s="1"/>
  <c r="AY33" i="56"/>
  <c r="AY33" i="74" s="1"/>
  <c r="AY34" i="56"/>
  <c r="AY34" i="74" s="1"/>
  <c r="AY49" i="56"/>
  <c r="AY21" i="56"/>
  <c r="AY21" i="74" s="1"/>
  <c r="AY36" i="56"/>
  <c r="AY36" i="74" s="1"/>
  <c r="AY19" i="56"/>
  <c r="AY19" i="74" s="1"/>
  <c r="AY46" i="56"/>
  <c r="AY46" i="74" s="1"/>
  <c r="AY30" i="56"/>
  <c r="AY30" i="74" s="1"/>
  <c r="AY27" i="56"/>
  <c r="AY27" i="74" s="1"/>
  <c r="AY37" i="56"/>
  <c r="AY37" i="74" s="1"/>
  <c r="AY9" i="56"/>
  <c r="AY9" i="74" s="1"/>
  <c r="AY25" i="56"/>
  <c r="AY25" i="74" s="1"/>
  <c r="AY28" i="56"/>
  <c r="AY28" i="74" s="1"/>
  <c r="AY40" i="56"/>
  <c r="AY40" i="74" s="1"/>
  <c r="AY39" i="56"/>
  <c r="AY39" i="74" s="1"/>
  <c r="AY24" i="56"/>
  <c r="AY24" i="74" s="1"/>
  <c r="AY15" i="56"/>
  <c r="AY15" i="74" s="1"/>
  <c r="AY31" i="56"/>
  <c r="AY31" i="74" s="1"/>
  <c r="AY45" i="56"/>
  <c r="AY45" i="74" s="1"/>
  <c r="AY13" i="56"/>
  <c r="AY13" i="74" s="1"/>
  <c r="AY18" i="56"/>
  <c r="AY18" i="74" s="1"/>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31" i="67" l="1"/>
  <c r="AP331" i="61"/>
  <c r="AO21" i="69"/>
  <c r="BF43" i="69" s="1"/>
  <c r="AO23" i="69"/>
  <c r="BF150" i="69" s="1"/>
  <c r="AY7" i="74"/>
  <c r="AO23" i="59"/>
  <c r="BF150" i="59" s="1"/>
  <c r="AY6" i="74"/>
  <c r="AO21" i="59"/>
  <c r="BF43" i="59" s="1"/>
  <c r="AP328" i="61"/>
  <c r="AP326" i="61"/>
  <c r="AY83" i="56"/>
  <c r="AY83" i="74" s="1"/>
  <c r="AY82" i="74"/>
  <c r="AY50" i="56"/>
  <c r="AY50" i="74" s="1"/>
  <c r="AY49" i="74"/>
  <c r="AT29" i="72"/>
  <c r="BH3" i="74"/>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4" i="74" s="1"/>
  <c r="AY107" i="56"/>
  <c r="AY107" i="74" s="1"/>
  <c r="AY140" i="56"/>
  <c r="AY140" i="74" s="1"/>
  <c r="AY95" i="56"/>
  <c r="AY95" i="74" s="1"/>
  <c r="AY152" i="56"/>
  <c r="AY152" i="74" s="1"/>
  <c r="AY131" i="56"/>
  <c r="AY131" i="74" s="1"/>
  <c r="AY149" i="56"/>
  <c r="AY149" i="74" s="1"/>
  <c r="AY101" i="56"/>
  <c r="AY101" i="74" s="1"/>
  <c r="AY65" i="56"/>
  <c r="AY65" i="74" s="1"/>
  <c r="AY143" i="56"/>
  <c r="AY143" i="74" s="1"/>
  <c r="AY74" i="56"/>
  <c r="AY74" i="74" s="1"/>
  <c r="AY137" i="56"/>
  <c r="AY137" i="74" s="1"/>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71" i="67"/>
  <c r="AO338" i="67"/>
  <c r="AO350" i="67" s="1"/>
  <c r="AO346" i="67"/>
  <c r="AO358" i="67" s="1"/>
  <c r="AP165" i="67"/>
  <c r="AP174" i="67" s="1"/>
  <c r="AP334" i="61"/>
  <c r="AY59" i="56"/>
  <c r="AY59" i="74" s="1"/>
  <c r="AY56" i="56"/>
  <c r="AY56" i="74" s="1"/>
  <c r="AY53" i="56"/>
  <c r="AY53" i="74" s="1"/>
  <c r="AP326" i="67"/>
  <c r="AP334" i="67"/>
  <c r="AN183" i="69"/>
  <c r="AN18" i="69" s="1"/>
  <c r="AN76" i="69"/>
  <c r="AN14" i="69" s="1"/>
  <c r="AN183" i="59"/>
  <c r="AN18" i="59" s="1"/>
  <c r="AN76" i="59"/>
  <c r="AN14" i="59" s="1"/>
  <c r="AY29" i="56"/>
  <c r="AY29" i="74" s="1"/>
  <c r="BC94" i="69"/>
  <c r="AU86" i="69"/>
  <c r="AZ91" i="59"/>
  <c r="AP81" i="59"/>
  <c r="AT85" i="59"/>
  <c r="AU86" i="59"/>
  <c r="BD95" i="59"/>
  <c r="AY90" i="59"/>
  <c r="AN79" i="59"/>
  <c r="AX89" i="69"/>
  <c r="BB93" i="69"/>
  <c r="AT85" i="69"/>
  <c r="AP81" i="69"/>
  <c r="AY90" i="69"/>
  <c r="AQ82" i="69"/>
  <c r="BD95" i="69"/>
  <c r="AZ91" i="69"/>
  <c r="AV87" i="69"/>
  <c r="AR83" i="69"/>
  <c r="AN79" i="69"/>
  <c r="AY38" i="56"/>
  <c r="AY38" i="74" s="1"/>
  <c r="AY35" i="56"/>
  <c r="AY35" i="74" s="1"/>
  <c r="BE96" i="69"/>
  <c r="BA92" i="69"/>
  <c r="AW88" i="69"/>
  <c r="AS84" i="69"/>
  <c r="AY14" i="56"/>
  <c r="AY14" i="74" s="1"/>
  <c r="AY32" i="56"/>
  <c r="AY32" i="74" s="1"/>
  <c r="AY8" i="56"/>
  <c r="AY11" i="56"/>
  <c r="AY11" i="74" s="1"/>
  <c r="AY41" i="56"/>
  <c r="AY41" i="74" s="1"/>
  <c r="AY20" i="56"/>
  <c r="AY20" i="74" s="1"/>
  <c r="AY47" i="56"/>
  <c r="AY47" i="74" s="1"/>
  <c r="BB93" i="59"/>
  <c r="AV87" i="59"/>
  <c r="AQ82" i="59"/>
  <c r="AY26" i="56"/>
  <c r="AY26" i="74" s="1"/>
  <c r="AY44" i="56"/>
  <c r="AY44" i="74" s="1"/>
  <c r="AY17" i="56"/>
  <c r="AY17" i="74" s="1"/>
  <c r="BC94" i="59"/>
  <c r="AX89" i="59"/>
  <c r="AR83" i="59"/>
  <c r="AY23" i="56"/>
  <c r="AY23" i="74" s="1"/>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Q128" i="61" l="1"/>
  <c r="AO22" i="69"/>
  <c r="AY8" i="74"/>
  <c r="AO22" i="59"/>
  <c r="AQ139" i="61"/>
  <c r="AQ139" i="67"/>
  <c r="AQ128" i="67"/>
  <c r="AQ153" i="67"/>
  <c r="AY125" i="74"/>
  <c r="AQ140" i="61"/>
  <c r="AY86" i="74"/>
  <c r="AQ156" i="67"/>
  <c r="AY134" i="74"/>
  <c r="AQ134" i="61"/>
  <c r="AY68" i="74"/>
  <c r="AQ148" i="67"/>
  <c r="AY110" i="74"/>
  <c r="AQ132" i="61"/>
  <c r="AY62" i="74"/>
  <c r="AQ138" i="61"/>
  <c r="AY80" i="74"/>
  <c r="AQ152" i="61"/>
  <c r="AY122" i="74"/>
  <c r="AQ160" i="67"/>
  <c r="AY146" i="74"/>
  <c r="AQ150" i="61"/>
  <c r="AY116" i="74"/>
  <c r="AQ144" i="61"/>
  <c r="AY98" i="74"/>
  <c r="AQ154" i="67"/>
  <c r="AY128" i="74"/>
  <c r="AQ141" i="67"/>
  <c r="AY89" i="74"/>
  <c r="AQ135" i="61"/>
  <c r="AY71" i="74"/>
  <c r="AQ142" i="61"/>
  <c r="AY92" i="74"/>
  <c r="AQ163" i="61"/>
  <c r="AY155" i="74"/>
  <c r="AQ151" i="67"/>
  <c r="AY119" i="74"/>
  <c r="AQ137" i="61"/>
  <c r="AY77" i="74"/>
  <c r="AQ149" i="61"/>
  <c r="AY113" i="74"/>
  <c r="BH4" i="74"/>
  <c r="AT30" i="72"/>
  <c r="AU28" i="72"/>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94" i="74" s="1"/>
  <c r="AZ108" i="56"/>
  <c r="AZ108" i="74" s="1"/>
  <c r="AZ139" i="56"/>
  <c r="AZ139" i="74" s="1"/>
  <c r="AZ69" i="56"/>
  <c r="AZ69" i="74" s="1"/>
  <c r="AZ127" i="56"/>
  <c r="AZ127" i="74" s="1"/>
  <c r="AZ136" i="56"/>
  <c r="AZ136" i="74" s="1"/>
  <c r="AZ60" i="56"/>
  <c r="AZ60" i="74" s="1"/>
  <c r="AZ111" i="56"/>
  <c r="AZ111" i="74" s="1"/>
  <c r="AZ73" i="56"/>
  <c r="AZ73" i="74" s="1"/>
  <c r="AZ96" i="56"/>
  <c r="AZ96" i="74" s="1"/>
  <c r="AZ87" i="56"/>
  <c r="AZ87" i="74" s="1"/>
  <c r="AZ148" i="56"/>
  <c r="AZ148" i="74" s="1"/>
  <c r="AZ117" i="56"/>
  <c r="AZ117" i="74" s="1"/>
  <c r="AZ100" i="56"/>
  <c r="AZ100" i="74" s="1"/>
  <c r="AZ75" i="56"/>
  <c r="AZ75" i="74" s="1"/>
  <c r="AZ64" i="56"/>
  <c r="AZ64" i="74" s="1"/>
  <c r="AZ114" i="56"/>
  <c r="AZ114" i="74" s="1"/>
  <c r="AZ66" i="56"/>
  <c r="AZ66" i="74" s="1"/>
  <c r="AZ144" i="56"/>
  <c r="AZ144" i="74" s="1"/>
  <c r="AZ63" i="56"/>
  <c r="AZ63" i="74" s="1"/>
  <c r="AZ76" i="56"/>
  <c r="AZ76" i="74" s="1"/>
  <c r="AZ90" i="56"/>
  <c r="AZ90" i="74" s="1"/>
  <c r="AZ82" i="56"/>
  <c r="AZ82" i="74" s="1"/>
  <c r="AZ123" i="56"/>
  <c r="AZ123" i="74" s="1"/>
  <c r="AZ126" i="56"/>
  <c r="AZ126" i="74" s="1"/>
  <c r="AZ81" i="56"/>
  <c r="AZ81" i="74" s="1"/>
  <c r="AZ118" i="56"/>
  <c r="AZ118" i="74" s="1"/>
  <c r="AZ85" i="56"/>
  <c r="AZ85" i="74" s="1"/>
  <c r="AZ99" i="56"/>
  <c r="AZ99" i="74" s="1"/>
  <c r="AZ67" i="56"/>
  <c r="AZ97" i="56"/>
  <c r="AZ97" i="74" s="1"/>
  <c r="AZ121" i="56"/>
  <c r="AZ121" i="74" s="1"/>
  <c r="AZ129" i="56"/>
  <c r="AZ129" i="74" s="1"/>
  <c r="AZ84" i="56"/>
  <c r="AZ84" i="74" s="1"/>
  <c r="AZ132" i="56"/>
  <c r="AZ132" i="74" s="1"/>
  <c r="AZ142" i="56"/>
  <c r="AZ142" i="74" s="1"/>
  <c r="AZ133" i="56"/>
  <c r="AZ133" i="74" s="1"/>
  <c r="AZ93" i="56"/>
  <c r="AZ93" i="74" s="1"/>
  <c r="AZ79" i="56"/>
  <c r="AZ79" i="74" s="1"/>
  <c r="AZ138" i="56"/>
  <c r="AZ138" i="74" s="1"/>
  <c r="AZ103" i="56"/>
  <c r="AZ103" i="74" s="1"/>
  <c r="AZ88" i="56"/>
  <c r="AZ88" i="74" s="1"/>
  <c r="AZ106" i="56"/>
  <c r="AZ106" i="74" s="1"/>
  <c r="AZ72" i="56"/>
  <c r="AZ72" i="74" s="1"/>
  <c r="AZ102" i="56"/>
  <c r="AZ102" i="74" s="1"/>
  <c r="AZ109" i="56"/>
  <c r="AZ124" i="56"/>
  <c r="AZ124" i="74" s="1"/>
  <c r="AZ91" i="56"/>
  <c r="AZ91" i="74" s="1"/>
  <c r="AZ105" i="56"/>
  <c r="AZ105" i="74" s="1"/>
  <c r="AZ70" i="56"/>
  <c r="AZ70" i="74" s="1"/>
  <c r="AZ115" i="56"/>
  <c r="AZ115" i="74" s="1"/>
  <c r="AZ78" i="56"/>
  <c r="AZ78" i="74" s="1"/>
  <c r="AZ141" i="56"/>
  <c r="AZ141" i="74" s="1"/>
  <c r="AZ145" i="56"/>
  <c r="AZ145" i="74" s="1"/>
  <c r="AZ150" i="56"/>
  <c r="AZ150" i="74" s="1"/>
  <c r="AZ147" i="56"/>
  <c r="AZ147" i="74" s="1"/>
  <c r="AZ151" i="56"/>
  <c r="AZ151" i="74" s="1"/>
  <c r="AZ130" i="56"/>
  <c r="AZ130" i="74" s="1"/>
  <c r="AZ112" i="56"/>
  <c r="AZ112" i="74" s="1"/>
  <c r="AZ135" i="56"/>
  <c r="AZ135" i="74" s="1"/>
  <c r="AZ61" i="56"/>
  <c r="AZ61" i="74" s="1"/>
  <c r="AZ120" i="56"/>
  <c r="AZ120" i="74" s="1"/>
  <c r="AZ153" i="56"/>
  <c r="AZ153" i="74" s="1"/>
  <c r="AZ154" i="56"/>
  <c r="AZ154" i="74" s="1"/>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326" i="67" s="1"/>
  <c r="AQ122" i="61"/>
  <c r="AQ122" i="67"/>
  <c r="AQ119" i="61"/>
  <c r="AQ119" i="67"/>
  <c r="AQ117" i="61"/>
  <c r="AQ325" i="61" s="1"/>
  <c r="AQ117" i="67"/>
  <c r="AQ325" i="67" s="1"/>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8" i="74" s="1"/>
  <c r="AZ54" i="56"/>
  <c r="AZ54" i="74" s="1"/>
  <c r="AZ57" i="56"/>
  <c r="AZ57" i="74" s="1"/>
  <c r="AZ55" i="56"/>
  <c r="AZ55" i="74" s="1"/>
  <c r="AZ52" i="56"/>
  <c r="AZ52" i="74" s="1"/>
  <c r="AZ51" i="56"/>
  <c r="AZ51" i="74" s="1"/>
  <c r="AN129" i="69"/>
  <c r="AN16" i="69" s="1"/>
  <c r="AN129" i="59"/>
  <c r="AN16" i="59" s="1"/>
  <c r="AO367" i="61"/>
  <c r="AZ10" i="56"/>
  <c r="AZ10" i="74" s="1"/>
  <c r="AZ19" i="56"/>
  <c r="AZ19" i="74" s="1"/>
  <c r="AZ30" i="56"/>
  <c r="AZ30" i="74" s="1"/>
  <c r="AZ43" i="56"/>
  <c r="AZ43" i="74" s="1"/>
  <c r="AZ34" i="56"/>
  <c r="AZ34" i="74" s="1"/>
  <c r="AZ27" i="56"/>
  <c r="AZ27" i="74" s="1"/>
  <c r="AZ42" i="56"/>
  <c r="AZ42" i="74" s="1"/>
  <c r="AZ48" i="56"/>
  <c r="AZ48" i="74" s="1"/>
  <c r="AZ16" i="56"/>
  <c r="AZ16" i="74" s="1"/>
  <c r="AZ12" i="56"/>
  <c r="AZ12" i="74" s="1"/>
  <c r="AZ37" i="56"/>
  <c r="AZ37" i="74" s="1"/>
  <c r="AZ9" i="56"/>
  <c r="AZ9" i="74" s="1"/>
  <c r="AZ25" i="56"/>
  <c r="AZ25" i="74" s="1"/>
  <c r="AZ21" i="56"/>
  <c r="AZ21" i="74" s="1"/>
  <c r="AZ46" i="56"/>
  <c r="AZ46" i="74" s="1"/>
  <c r="AZ33" i="56"/>
  <c r="AZ33" i="74" s="1"/>
  <c r="AZ22" i="56"/>
  <c r="AZ22" i="74" s="1"/>
  <c r="AZ31" i="56"/>
  <c r="AZ31" i="74" s="1"/>
  <c r="AZ18" i="56"/>
  <c r="AZ18" i="74" s="1"/>
  <c r="AZ24" i="56"/>
  <c r="AZ24" i="74" s="1"/>
  <c r="AZ49" i="56"/>
  <c r="AZ49" i="74" s="1"/>
  <c r="AZ28" i="56"/>
  <c r="AZ45" i="56"/>
  <c r="AZ45" i="74" s="1"/>
  <c r="AZ40" i="56"/>
  <c r="AZ40" i="74" s="1"/>
  <c r="AZ13" i="56"/>
  <c r="AZ13" i="74" s="1"/>
  <c r="AZ39" i="56"/>
  <c r="AZ39" i="74" s="1"/>
  <c r="AZ36" i="56"/>
  <c r="AZ36" i="74" s="1"/>
  <c r="AZ15" i="56"/>
  <c r="AZ15" i="74" s="1"/>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31" i="67" l="1"/>
  <c r="AQ331" i="61"/>
  <c r="AP23" i="69"/>
  <c r="BF149" i="69" s="1"/>
  <c r="AP21" i="69"/>
  <c r="AZ7" i="74"/>
  <c r="AP23" i="59"/>
  <c r="BF149" i="59" s="1"/>
  <c r="AZ6" i="74"/>
  <c r="AP21" i="59"/>
  <c r="BF42" i="59" s="1"/>
  <c r="AP338" i="67"/>
  <c r="AP350" i="67" s="1"/>
  <c r="AQ328" i="61"/>
  <c r="AQ326" i="61"/>
  <c r="AZ29" i="56"/>
  <c r="AZ29" i="74" s="1"/>
  <c r="AZ28" i="74"/>
  <c r="AZ110" i="56"/>
  <c r="AZ110" i="74" s="1"/>
  <c r="AZ109" i="74"/>
  <c r="AZ68" i="56"/>
  <c r="AZ68" i="74" s="1"/>
  <c r="AZ67" i="74"/>
  <c r="AU29" i="72"/>
  <c r="BI3" i="74"/>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01" i="74" s="1"/>
  <c r="AZ137" i="56"/>
  <c r="AZ137" i="74" s="1"/>
  <c r="AZ104" i="56"/>
  <c r="AZ104" i="74" s="1"/>
  <c r="AZ74" i="56"/>
  <c r="AZ74" i="74" s="1"/>
  <c r="AZ128" i="56"/>
  <c r="AZ128" i="74" s="1"/>
  <c r="AZ95" i="56"/>
  <c r="AZ95" i="74" s="1"/>
  <c r="AZ155" i="56"/>
  <c r="AZ155" i="74" s="1"/>
  <c r="AZ143" i="56"/>
  <c r="AZ143" i="74" s="1"/>
  <c r="AZ122" i="56"/>
  <c r="AZ122" i="74" s="1"/>
  <c r="AZ86" i="56"/>
  <c r="AZ86" i="74" s="1"/>
  <c r="AZ65" i="56"/>
  <c r="AZ65" i="74" s="1"/>
  <c r="AZ149" i="56"/>
  <c r="AZ149" i="74" s="1"/>
  <c r="AZ107" i="56"/>
  <c r="AZ107" i="74" s="1"/>
  <c r="AZ80" i="56"/>
  <c r="AZ80" i="74" s="1"/>
  <c r="AZ83" i="56"/>
  <c r="AZ83" i="74" s="1"/>
  <c r="AZ140" i="56"/>
  <c r="AZ140" i="74" s="1"/>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9" i="74" s="1"/>
  <c r="AZ53" i="56"/>
  <c r="AZ53" i="74" s="1"/>
  <c r="AZ56" i="56"/>
  <c r="AZ56" i="74" s="1"/>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AZ41" i="56"/>
  <c r="AZ41" i="74" s="1"/>
  <c r="BD94" i="59"/>
  <c r="AZ90" i="59"/>
  <c r="AV86" i="59"/>
  <c r="AZ11" i="56"/>
  <c r="AZ11" i="74" s="1"/>
  <c r="BE95" i="69"/>
  <c r="BA91" i="69"/>
  <c r="AW87" i="69"/>
  <c r="AS83" i="69"/>
  <c r="AO79" i="69"/>
  <c r="AZ32" i="56"/>
  <c r="AZ32" i="74" s="1"/>
  <c r="BC93" i="69"/>
  <c r="AY89" i="69"/>
  <c r="AU85" i="69"/>
  <c r="AQ81" i="69"/>
  <c r="AZ44" i="56"/>
  <c r="AZ44" i="74" s="1"/>
  <c r="BD94" i="69"/>
  <c r="AZ90" i="69"/>
  <c r="AV86" i="69"/>
  <c r="AP345" i="61"/>
  <c r="AP357" i="61" s="1"/>
  <c r="AZ14" i="56"/>
  <c r="AZ14" i="74" s="1"/>
  <c r="AZ23" i="56"/>
  <c r="AZ23" i="74" s="1"/>
  <c r="AP346" i="61"/>
  <c r="AP358" i="61" s="1"/>
  <c r="AZ50" i="56"/>
  <c r="AZ50" i="74" s="1"/>
  <c r="AZ26" i="56"/>
  <c r="AZ26" i="74" s="1"/>
  <c r="AZ17" i="56"/>
  <c r="AZ17" i="74" s="1"/>
  <c r="AZ35" i="56"/>
  <c r="AZ35" i="74" s="1"/>
  <c r="AP338" i="61"/>
  <c r="AP350" i="61" s="1"/>
  <c r="AZ20" i="56"/>
  <c r="AZ20" i="74" s="1"/>
  <c r="AP347" i="61"/>
  <c r="AP359" i="61" s="1"/>
  <c r="AZ47" i="56"/>
  <c r="AZ47" i="74" s="1"/>
  <c r="AZ38" i="56"/>
  <c r="AZ38" i="74" s="1"/>
  <c r="AP344" i="61"/>
  <c r="AP356" i="61" s="1"/>
  <c r="AP341" i="61"/>
  <c r="AP353" i="61" s="1"/>
  <c r="AP340" i="61"/>
  <c r="AP352" i="61" s="1"/>
  <c r="AP339" i="61"/>
  <c r="AP351" i="61" s="1"/>
  <c r="AP342" i="61"/>
  <c r="AP354" i="61" s="1"/>
  <c r="AP343" i="61"/>
  <c r="AP355" i="61" s="1"/>
  <c r="AZ8" i="56"/>
  <c r="BF42" i="69"/>
  <c r="AP362" i="67"/>
  <c r="AM30" i="1"/>
  <c r="BA4" i="56"/>
  <c r="AN28" i="1"/>
  <c r="AP22" i="69" l="1"/>
  <c r="AZ8" i="74"/>
  <c r="AP22" i="59"/>
  <c r="AR134" i="61"/>
  <c r="AR134" i="67"/>
  <c r="AR121" i="67"/>
  <c r="AR121" i="61"/>
  <c r="AR148" i="67"/>
  <c r="AR148" i="61"/>
  <c r="AR155" i="67"/>
  <c r="AZ131" i="74"/>
  <c r="AR137" i="67"/>
  <c r="AZ77" i="74"/>
  <c r="AR160" i="67"/>
  <c r="AZ146" i="74"/>
  <c r="AR149" i="61"/>
  <c r="AZ113" i="74"/>
  <c r="AR151" i="61"/>
  <c r="AZ119" i="74"/>
  <c r="AR162" i="67"/>
  <c r="AZ152" i="74"/>
  <c r="AR144" i="61"/>
  <c r="AZ98" i="74"/>
  <c r="AR150" i="67"/>
  <c r="AZ116" i="74"/>
  <c r="AR132" i="67"/>
  <c r="AZ62" i="74"/>
  <c r="AR135" i="61"/>
  <c r="AZ71" i="74"/>
  <c r="AR142" i="61"/>
  <c r="AZ92" i="74"/>
  <c r="AR156" i="61"/>
  <c r="AZ134" i="74"/>
  <c r="AR141" i="67"/>
  <c r="AZ89" i="74"/>
  <c r="AR153" i="61"/>
  <c r="AZ125" i="74"/>
  <c r="AV28" i="72"/>
  <c r="AU30" i="72"/>
  <c r="BI4" i="74"/>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108" i="74" s="1"/>
  <c r="BA96" i="56"/>
  <c r="BA96" i="74" s="1"/>
  <c r="BA94" i="56"/>
  <c r="BA94" i="74" s="1"/>
  <c r="BA144" i="56"/>
  <c r="BA144" i="74" s="1"/>
  <c r="BA75" i="56"/>
  <c r="BA75" i="74" s="1"/>
  <c r="BA111" i="56"/>
  <c r="BA111" i="74" s="1"/>
  <c r="BA139" i="56"/>
  <c r="BA139" i="74" s="1"/>
  <c r="BA148" i="56"/>
  <c r="BA148" i="74" s="1"/>
  <c r="BA66" i="56"/>
  <c r="BA66" i="74" s="1"/>
  <c r="BA120" i="56"/>
  <c r="BA120" i="74" s="1"/>
  <c r="BA114" i="56"/>
  <c r="BA114" i="74" s="1"/>
  <c r="BA87" i="56"/>
  <c r="BA87" i="74" s="1"/>
  <c r="BA127" i="56"/>
  <c r="BA127" i="74" s="1"/>
  <c r="BA136" i="56"/>
  <c r="BA136" i="74" s="1"/>
  <c r="BA60" i="56"/>
  <c r="BA60" i="74" s="1"/>
  <c r="BA117" i="56"/>
  <c r="BA117" i="74" s="1"/>
  <c r="BA69" i="56"/>
  <c r="BA69" i="74" s="1"/>
  <c r="BA64" i="56"/>
  <c r="BA64" i="74" s="1"/>
  <c r="BA73" i="56"/>
  <c r="BA73" i="74" s="1"/>
  <c r="BA100" i="56"/>
  <c r="BA100" i="74" s="1"/>
  <c r="BA123" i="56"/>
  <c r="BA123" i="74" s="1"/>
  <c r="BA126" i="56"/>
  <c r="BA126" i="74" s="1"/>
  <c r="BA81" i="56"/>
  <c r="BA81" i="74" s="1"/>
  <c r="BA145" i="56"/>
  <c r="BA72" i="56"/>
  <c r="BA72" i="74" s="1"/>
  <c r="BA99" i="56"/>
  <c r="BA99" i="74" s="1"/>
  <c r="BA88" i="56"/>
  <c r="BA88" i="74" s="1"/>
  <c r="BA118" i="56"/>
  <c r="BA82" i="56"/>
  <c r="BA82" i="74" s="1"/>
  <c r="BA76" i="56"/>
  <c r="BA76" i="74" s="1"/>
  <c r="BA106" i="56"/>
  <c r="BA106" i="74" s="1"/>
  <c r="BA103" i="56"/>
  <c r="BA103" i="74" s="1"/>
  <c r="BA84" i="56"/>
  <c r="BA84" i="74" s="1"/>
  <c r="BA70" i="56"/>
  <c r="BA70" i="74" s="1"/>
  <c r="BA142" i="56"/>
  <c r="BA142" i="74" s="1"/>
  <c r="BA93" i="56"/>
  <c r="BA93" i="74" s="1"/>
  <c r="BA102" i="56"/>
  <c r="BA102" i="74" s="1"/>
  <c r="BA147" i="56"/>
  <c r="BA147" i="74" s="1"/>
  <c r="BA78" i="56"/>
  <c r="BA78" i="74" s="1"/>
  <c r="BA109" i="56"/>
  <c r="BA109" i="74" s="1"/>
  <c r="BA133" i="56"/>
  <c r="BA133" i="74" s="1"/>
  <c r="BA90" i="56"/>
  <c r="BA90" i="74" s="1"/>
  <c r="BA67" i="56"/>
  <c r="BA67" i="74" s="1"/>
  <c r="BA151" i="56"/>
  <c r="BA151" i="74" s="1"/>
  <c r="BA112" i="56"/>
  <c r="BA112" i="74" s="1"/>
  <c r="BA97" i="56"/>
  <c r="BA63" i="56"/>
  <c r="BA63" i="74" s="1"/>
  <c r="BA132" i="56"/>
  <c r="BA132" i="74" s="1"/>
  <c r="BA85" i="56"/>
  <c r="BA141" i="56"/>
  <c r="BA141" i="74" s="1"/>
  <c r="BA124" i="56"/>
  <c r="BA124" i="74" s="1"/>
  <c r="BA105" i="56"/>
  <c r="BA105" i="74" s="1"/>
  <c r="BA138" i="56"/>
  <c r="BA138" i="74" s="1"/>
  <c r="BA91" i="56"/>
  <c r="BA91" i="74" s="1"/>
  <c r="BA61" i="56"/>
  <c r="BA61" i="74" s="1"/>
  <c r="BA79" i="56"/>
  <c r="BA79" i="74" s="1"/>
  <c r="BA135" i="56"/>
  <c r="BA135" i="74" s="1"/>
  <c r="BA130" i="56"/>
  <c r="BA130" i="74" s="1"/>
  <c r="BA121" i="56"/>
  <c r="BA121" i="74" s="1"/>
  <c r="BA150" i="56"/>
  <c r="BA150" i="74" s="1"/>
  <c r="BA129" i="56"/>
  <c r="BA129" i="74" s="1"/>
  <c r="BA115" i="56"/>
  <c r="BA115" i="74" s="1"/>
  <c r="BA154" i="56"/>
  <c r="BA154" i="74" s="1"/>
  <c r="BA153" i="56"/>
  <c r="BA153" i="74" s="1"/>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325" i="61" s="1"/>
  <c r="AR117" i="67"/>
  <c r="AR325" i="67" s="1"/>
  <c r="AR119" i="61"/>
  <c r="AR119" i="67"/>
  <c r="AR328" i="67" s="1"/>
  <c r="AR124" i="61"/>
  <c r="AR124" i="67"/>
  <c r="AR118" i="61"/>
  <c r="AR118" i="67"/>
  <c r="AR120" i="61"/>
  <c r="AR120" i="67"/>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7" i="74" s="1"/>
  <c r="BA55" i="56"/>
  <c r="BA55" i="74" s="1"/>
  <c r="BA54" i="56"/>
  <c r="BA54" i="74" s="1"/>
  <c r="BA58" i="56"/>
  <c r="BA58" i="74" s="1"/>
  <c r="BA51" i="56"/>
  <c r="BA51" i="74" s="1"/>
  <c r="BA52" i="56"/>
  <c r="BA52" i="74" s="1"/>
  <c r="AO129" i="69"/>
  <c r="AO16" i="69" s="1"/>
  <c r="AO129" i="59"/>
  <c r="AO16" i="59" s="1"/>
  <c r="AQ60" i="61"/>
  <c r="AQ324" i="61"/>
  <c r="AQ335" i="61" s="1"/>
  <c r="AP371" i="61"/>
  <c r="AP362" i="61"/>
  <c r="AP368" i="61"/>
  <c r="AP369" i="61"/>
  <c r="AP370" i="61"/>
  <c r="AP367" i="61"/>
  <c r="BA10" i="56"/>
  <c r="BA10" i="74" s="1"/>
  <c r="BA16" i="56"/>
  <c r="BA16" i="74" s="1"/>
  <c r="BA34" i="56"/>
  <c r="BA34" i="74" s="1"/>
  <c r="BA12" i="56"/>
  <c r="BA12" i="74" s="1"/>
  <c r="BA42" i="56"/>
  <c r="BA42" i="74" s="1"/>
  <c r="BA48" i="56"/>
  <c r="BA48" i="74" s="1"/>
  <c r="BA37" i="56"/>
  <c r="BA37" i="74" s="1"/>
  <c r="BA25" i="56"/>
  <c r="BA25" i="74" s="1"/>
  <c r="BA39" i="56"/>
  <c r="BA39" i="74" s="1"/>
  <c r="BA46" i="56"/>
  <c r="BA46" i="74" s="1"/>
  <c r="BA43" i="56"/>
  <c r="BA43" i="74" s="1"/>
  <c r="BA33" i="56"/>
  <c r="BA33" i="74" s="1"/>
  <c r="BA31" i="56"/>
  <c r="BA31" i="74" s="1"/>
  <c r="BA22" i="56"/>
  <c r="BA22" i="74" s="1"/>
  <c r="BA49" i="56"/>
  <c r="BA49" i="74" s="1"/>
  <c r="BA18" i="56"/>
  <c r="BA18" i="74" s="1"/>
  <c r="BA36" i="56"/>
  <c r="BA36" i="74" s="1"/>
  <c r="BA28" i="56"/>
  <c r="BA28" i="74" s="1"/>
  <c r="BA15" i="56"/>
  <c r="BA15" i="74" s="1"/>
  <c r="BA13" i="56"/>
  <c r="BA21" i="56"/>
  <c r="BA21" i="74" s="1"/>
  <c r="BA27" i="56"/>
  <c r="BA27" i="74" s="1"/>
  <c r="BA45" i="56"/>
  <c r="BA45" i="74" s="1"/>
  <c r="BA19" i="56"/>
  <c r="BA30" i="56"/>
  <c r="BA30" i="74" s="1"/>
  <c r="BA24" i="56"/>
  <c r="BA24" i="74" s="1"/>
  <c r="BA40" i="56"/>
  <c r="BA40" i="74" s="1"/>
  <c r="BA9" i="56"/>
  <c r="BA9" i="74" s="1"/>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31" i="67" l="1"/>
  <c r="AR331" i="61"/>
  <c r="AQ338" i="67"/>
  <c r="AQ350" i="67" s="1"/>
  <c r="AQ21" i="69"/>
  <c r="BF41" i="69" s="1"/>
  <c r="AQ23" i="69"/>
  <c r="BA7" i="74"/>
  <c r="AQ23" i="59"/>
  <c r="BA6" i="74"/>
  <c r="AQ21" i="59"/>
  <c r="BF41" i="59" s="1"/>
  <c r="AQ347" i="67"/>
  <c r="AQ359" i="67" s="1"/>
  <c r="BA98" i="56"/>
  <c r="BA98" i="74" s="1"/>
  <c r="BA97" i="74"/>
  <c r="BA86" i="56"/>
  <c r="BA86" i="74" s="1"/>
  <c r="BA85" i="74"/>
  <c r="BA20" i="56"/>
  <c r="BA20" i="74" s="1"/>
  <c r="BA19" i="74"/>
  <c r="BA14" i="56"/>
  <c r="BA14" i="74" s="1"/>
  <c r="BA13" i="74"/>
  <c r="BA119" i="56"/>
  <c r="BA119" i="74" s="1"/>
  <c r="BA118" i="74"/>
  <c r="BA146" i="56"/>
  <c r="BA146" i="74" s="1"/>
  <c r="BA145" i="74"/>
  <c r="BJ3" i="74"/>
  <c r="AV29" i="72"/>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52" i="74" s="1"/>
  <c r="BA101" i="56"/>
  <c r="BA101" i="74" s="1"/>
  <c r="BA149" i="56"/>
  <c r="BA149" i="74" s="1"/>
  <c r="BA155" i="56"/>
  <c r="BA155" i="74" s="1"/>
  <c r="BA143" i="56"/>
  <c r="BA143" i="74" s="1"/>
  <c r="BA107" i="56"/>
  <c r="BA107" i="74" s="1"/>
  <c r="BA74" i="56"/>
  <c r="BA74" i="74" s="1"/>
  <c r="BA140" i="56"/>
  <c r="BA140" i="74" s="1"/>
  <c r="BA95" i="56"/>
  <c r="BA95" i="74" s="1"/>
  <c r="BA65" i="56"/>
  <c r="BA65" i="74" s="1"/>
  <c r="BA137" i="56"/>
  <c r="BA137" i="74" s="1"/>
  <c r="BA134" i="56"/>
  <c r="BA134" i="74" s="1"/>
  <c r="BA128" i="56"/>
  <c r="BA128" i="74" s="1"/>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9" i="74" s="1"/>
  <c r="BA53" i="56"/>
  <c r="BA53" i="74" s="1"/>
  <c r="BA56" i="56"/>
  <c r="BA56" i="74" s="1"/>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23" i="56"/>
  <c r="BA23" i="74" s="1"/>
  <c r="BA47" i="56"/>
  <c r="BA47" i="74" s="1"/>
  <c r="BA17" i="56"/>
  <c r="BA17" i="74" s="1"/>
  <c r="BA41" i="56"/>
  <c r="BA41" i="74" s="1"/>
  <c r="BA44" i="56"/>
  <c r="BA44" i="74" s="1"/>
  <c r="BA11" i="56"/>
  <c r="BA11" i="74" s="1"/>
  <c r="BA32" i="56"/>
  <c r="BA32" i="74" s="1"/>
  <c r="BA29" i="56"/>
  <c r="BA29" i="74" s="1"/>
  <c r="BA50" i="56"/>
  <c r="BA50" i="74" s="1"/>
  <c r="BA38" i="56"/>
  <c r="BA38" i="74" s="1"/>
  <c r="BA35" i="56"/>
  <c r="BA35" i="74" s="1"/>
  <c r="BA26" i="56"/>
  <c r="BA26" i="74" s="1"/>
  <c r="AU84" i="59"/>
  <c r="AQ80" i="59"/>
  <c r="AY88" i="59"/>
  <c r="BC92" i="59"/>
  <c r="BB91" i="59"/>
  <c r="AX87" i="59"/>
  <c r="AT83" i="59"/>
  <c r="AP79" i="59"/>
  <c r="BD93" i="59"/>
  <c r="AZ89" i="59"/>
  <c r="AV85" i="59"/>
  <c r="AR81" i="59"/>
  <c r="BE94" i="59"/>
  <c r="BA90" i="59"/>
  <c r="AW86" i="59"/>
  <c r="BA8" i="56"/>
  <c r="AQ362" i="67"/>
  <c r="BF148" i="69"/>
  <c r="AN30" i="1"/>
  <c r="BB4" i="56"/>
  <c r="AO28" i="1"/>
  <c r="BF148" i="59"/>
  <c r="AQ22" i="69" l="1"/>
  <c r="BA8" i="74"/>
  <c r="AQ22" i="59"/>
  <c r="AQ371" i="67"/>
  <c r="AS116" i="67"/>
  <c r="AS116" i="61"/>
  <c r="AS160" i="67"/>
  <c r="AS140" i="67"/>
  <c r="AS118" i="67"/>
  <c r="AS118" i="61"/>
  <c r="AS151" i="61"/>
  <c r="AS144" i="61"/>
  <c r="AS144" i="67"/>
  <c r="AS151" i="67"/>
  <c r="AS140" i="61"/>
  <c r="AS160" i="61"/>
  <c r="AS141" i="61"/>
  <c r="BA89" i="74"/>
  <c r="AS149" i="67"/>
  <c r="BA113" i="74"/>
  <c r="AS153" i="67"/>
  <c r="BA125" i="74"/>
  <c r="AS142" i="61"/>
  <c r="BA92" i="74"/>
  <c r="AS146" i="67"/>
  <c r="BA104" i="74"/>
  <c r="AS150" i="61"/>
  <c r="BA116" i="74"/>
  <c r="AS148" i="67"/>
  <c r="BA110" i="74"/>
  <c r="AS132" i="67"/>
  <c r="BA62" i="74"/>
  <c r="AS139" i="61"/>
  <c r="BA83" i="74"/>
  <c r="AS152" i="67"/>
  <c r="BA122" i="74"/>
  <c r="AS134" i="61"/>
  <c r="BA68" i="74"/>
  <c r="AS135" i="61"/>
  <c r="BA71" i="74"/>
  <c r="AS155" i="61"/>
  <c r="BA131" i="74"/>
  <c r="AS138" i="67"/>
  <c r="BA80" i="74"/>
  <c r="AS137" i="61"/>
  <c r="BA77" i="74"/>
  <c r="AW28" i="72"/>
  <c r="AV30" i="72"/>
  <c r="BJ4" i="74"/>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87" i="74" s="1"/>
  <c r="BB64" i="56"/>
  <c r="BB64" i="74" s="1"/>
  <c r="BB66" i="56"/>
  <c r="BB66" i="74" s="1"/>
  <c r="BB73" i="56"/>
  <c r="BB73" i="74" s="1"/>
  <c r="BB111" i="56"/>
  <c r="BB111" i="74" s="1"/>
  <c r="BB148" i="56"/>
  <c r="BB148" i="74" s="1"/>
  <c r="BB60" i="56"/>
  <c r="BB60" i="74" s="1"/>
  <c r="BB117" i="56"/>
  <c r="BB117" i="74" s="1"/>
  <c r="BB136" i="56"/>
  <c r="BB136" i="74" s="1"/>
  <c r="BB100" i="56"/>
  <c r="BB100" i="74" s="1"/>
  <c r="BB114" i="56"/>
  <c r="BB114" i="74" s="1"/>
  <c r="BB139" i="56"/>
  <c r="BB139" i="74" s="1"/>
  <c r="BB127" i="56"/>
  <c r="BB127" i="74" s="1"/>
  <c r="BB108" i="56"/>
  <c r="BB108" i="74" s="1"/>
  <c r="BB69" i="56"/>
  <c r="BB69" i="74" s="1"/>
  <c r="BB120" i="56"/>
  <c r="BB120" i="74" s="1"/>
  <c r="BB96" i="56"/>
  <c r="BB96" i="74" s="1"/>
  <c r="BB94" i="56"/>
  <c r="BB94" i="74" s="1"/>
  <c r="BB75" i="56"/>
  <c r="BB75" i="74" s="1"/>
  <c r="BB144" i="56"/>
  <c r="BB144" i="74" s="1"/>
  <c r="BB81" i="56"/>
  <c r="BB81" i="74" s="1"/>
  <c r="BB126" i="56"/>
  <c r="BB126" i="74" s="1"/>
  <c r="BB88" i="56"/>
  <c r="BB88" i="74" s="1"/>
  <c r="BB76" i="56"/>
  <c r="BB76" i="74" s="1"/>
  <c r="BB78" i="56"/>
  <c r="BB78" i="74" s="1"/>
  <c r="BB84" i="56"/>
  <c r="BB84" i="74" s="1"/>
  <c r="BB93" i="56"/>
  <c r="BB93" i="74" s="1"/>
  <c r="BB63" i="56"/>
  <c r="BB63" i="74" s="1"/>
  <c r="BB90" i="56"/>
  <c r="BB90" i="74" s="1"/>
  <c r="BB130" i="56"/>
  <c r="BB130" i="74" s="1"/>
  <c r="BB132" i="56"/>
  <c r="BB132" i="74" s="1"/>
  <c r="BB72" i="56"/>
  <c r="BB72" i="74" s="1"/>
  <c r="BB147" i="56"/>
  <c r="BB147" i="74" s="1"/>
  <c r="BB97" i="56"/>
  <c r="BB97" i="74" s="1"/>
  <c r="BB103" i="56"/>
  <c r="BB103" i="74" s="1"/>
  <c r="BB85" i="56"/>
  <c r="BB85" i="74" s="1"/>
  <c r="BB124" i="56"/>
  <c r="BB124" i="74" s="1"/>
  <c r="BB142" i="56"/>
  <c r="BB142" i="74" s="1"/>
  <c r="BB105" i="56"/>
  <c r="BB105" i="74" s="1"/>
  <c r="BB133" i="56"/>
  <c r="BB133" i="74" s="1"/>
  <c r="BB102" i="56"/>
  <c r="BB102" i="74" s="1"/>
  <c r="BB67" i="56"/>
  <c r="BB67" i="74" s="1"/>
  <c r="BB70" i="56"/>
  <c r="BB70" i="74" s="1"/>
  <c r="BB141" i="56"/>
  <c r="BB141" i="74" s="1"/>
  <c r="BB118" i="56"/>
  <c r="BB118" i="74" s="1"/>
  <c r="BB145" i="56"/>
  <c r="BB145" i="74" s="1"/>
  <c r="BB109" i="56"/>
  <c r="BB109" i="74" s="1"/>
  <c r="BB79" i="56"/>
  <c r="BB79" i="74" s="1"/>
  <c r="BB138" i="56"/>
  <c r="BB138" i="74" s="1"/>
  <c r="BB106" i="56"/>
  <c r="BB106" i="74" s="1"/>
  <c r="BB151" i="56"/>
  <c r="BB151" i="74" s="1"/>
  <c r="BB121" i="56"/>
  <c r="BB112" i="56"/>
  <c r="BB61" i="56"/>
  <c r="BB61" i="74" s="1"/>
  <c r="BB115" i="56"/>
  <c r="BB150" i="56"/>
  <c r="BB150" i="74" s="1"/>
  <c r="BB99" i="56"/>
  <c r="BB99" i="74" s="1"/>
  <c r="BB135" i="56"/>
  <c r="BB135" i="74" s="1"/>
  <c r="BB82" i="56"/>
  <c r="BB82" i="74" s="1"/>
  <c r="BB129" i="56"/>
  <c r="BB129" i="74" s="1"/>
  <c r="BB91" i="56"/>
  <c r="BB123" i="56"/>
  <c r="BB123" i="74" s="1"/>
  <c r="BB153" i="56"/>
  <c r="BB153" i="74" s="1"/>
  <c r="BB154" i="56"/>
  <c r="BB154" i="74" s="1"/>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330" i="61" s="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S328"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5" i="74" s="1"/>
  <c r="BB58" i="56"/>
  <c r="BB58" i="74" s="1"/>
  <c r="BB54" i="56"/>
  <c r="BB54" i="74" s="1"/>
  <c r="BB57" i="56"/>
  <c r="BB57" i="74" s="1"/>
  <c r="BB52" i="56"/>
  <c r="BB52" i="74" s="1"/>
  <c r="BB51" i="56"/>
  <c r="BB51" i="74" s="1"/>
  <c r="AP129" i="69"/>
  <c r="AP16" i="69" s="1"/>
  <c r="AP129" i="59"/>
  <c r="AP16" i="59" s="1"/>
  <c r="AQ364" i="61"/>
  <c r="AQ363" i="61"/>
  <c r="AQ369" i="61"/>
  <c r="AQ366" i="61"/>
  <c r="AQ368" i="61"/>
  <c r="AQ362" i="61"/>
  <c r="AQ367" i="61"/>
  <c r="AQ365" i="61"/>
  <c r="AQ371" i="61"/>
  <c r="AQ370" i="61"/>
  <c r="BB10" i="56"/>
  <c r="BB10" i="74" s="1"/>
  <c r="BB33" i="56"/>
  <c r="BB33" i="74" s="1"/>
  <c r="BB22" i="56"/>
  <c r="BB22" i="74" s="1"/>
  <c r="BB34" i="56"/>
  <c r="BB34" i="74" s="1"/>
  <c r="BB12" i="56"/>
  <c r="BB12" i="74" s="1"/>
  <c r="BB49" i="56"/>
  <c r="BB49" i="74" s="1"/>
  <c r="BB18" i="56"/>
  <c r="BB18" i="74" s="1"/>
  <c r="BB24" i="56"/>
  <c r="BB24" i="74" s="1"/>
  <c r="BB42" i="56"/>
  <c r="BB42" i="74" s="1"/>
  <c r="BB48" i="56"/>
  <c r="BB48" i="74" s="1"/>
  <c r="BB21" i="56"/>
  <c r="BB21" i="74" s="1"/>
  <c r="BB19" i="56"/>
  <c r="BB19" i="74" s="1"/>
  <c r="BB46" i="56"/>
  <c r="BB46" i="74" s="1"/>
  <c r="BB43" i="56"/>
  <c r="BB43" i="74" s="1"/>
  <c r="BB27" i="56"/>
  <c r="BB27" i="74" s="1"/>
  <c r="BB31" i="56"/>
  <c r="BB31" i="74" s="1"/>
  <c r="BB9" i="56"/>
  <c r="BB9" i="74" s="1"/>
  <c r="BB25" i="56"/>
  <c r="BB25" i="74" s="1"/>
  <c r="BB39" i="56"/>
  <c r="BB39" i="74" s="1"/>
  <c r="BB36" i="56"/>
  <c r="BB36" i="74" s="1"/>
  <c r="BB28" i="56"/>
  <c r="BB28" i="74" s="1"/>
  <c r="BB30" i="56"/>
  <c r="BB30" i="74" s="1"/>
  <c r="BB16" i="56"/>
  <c r="BB16" i="74" s="1"/>
  <c r="BB37" i="56"/>
  <c r="BB37" i="74" s="1"/>
  <c r="BB45" i="56"/>
  <c r="BB45" i="74" s="1"/>
  <c r="BB15" i="56"/>
  <c r="BB15" i="74" s="1"/>
  <c r="BB40" i="56"/>
  <c r="BB40" i="74" s="1"/>
  <c r="BB13" i="56"/>
  <c r="BB13" i="74" s="1"/>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S331" i="61" l="1"/>
  <c r="AS331" i="67"/>
  <c r="AR23" i="69"/>
  <c r="AR21" i="69"/>
  <c r="BF40" i="69" s="1"/>
  <c r="BB6" i="74"/>
  <c r="AR21" i="59"/>
  <c r="BF40" i="59" s="1"/>
  <c r="BB7" i="74"/>
  <c r="AR23" i="59"/>
  <c r="BF147" i="59" s="1"/>
  <c r="AR347" i="67"/>
  <c r="AR359" i="67" s="1"/>
  <c r="AS326" i="67"/>
  <c r="BB92" i="56"/>
  <c r="BB92" i="74" s="1"/>
  <c r="BB91" i="74"/>
  <c r="BB113" i="56"/>
  <c r="BB113" i="74" s="1"/>
  <c r="BB112" i="74"/>
  <c r="BB122" i="56"/>
  <c r="BB122" i="74" s="1"/>
  <c r="BB121" i="74"/>
  <c r="BB116" i="56"/>
  <c r="BB116" i="74" s="1"/>
  <c r="BB115" i="74"/>
  <c r="AW29" i="72"/>
  <c r="BK3" i="74"/>
  <c r="BB71" i="56"/>
  <c r="BB71" i="74" s="1"/>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BB143" i="74" s="1"/>
  <c r="AT144" i="67"/>
  <c r="BB131" i="56"/>
  <c r="BB131" i="74" s="1"/>
  <c r="BB101" i="56"/>
  <c r="BB101" i="74" s="1"/>
  <c r="BB149" i="56"/>
  <c r="BB149" i="74" s="1"/>
  <c r="BB65" i="56"/>
  <c r="BB65" i="74" s="1"/>
  <c r="AT142" i="61"/>
  <c r="BB125" i="56"/>
  <c r="BB125" i="74" s="1"/>
  <c r="BB128" i="56"/>
  <c r="BB128" i="74" s="1"/>
  <c r="BB137" i="56"/>
  <c r="BB137" i="74" s="1"/>
  <c r="BB140" i="56"/>
  <c r="BB140" i="74" s="1"/>
  <c r="BB74" i="56"/>
  <c r="BB74" i="74" s="1"/>
  <c r="BB152" i="56"/>
  <c r="BB152" i="74" s="1"/>
  <c r="BB104" i="56"/>
  <c r="BB104" i="74" s="1"/>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11" i="56"/>
  <c r="BB11" i="74" s="1"/>
  <c r="BB53" i="56"/>
  <c r="BB53" i="74" s="1"/>
  <c r="BB59" i="56"/>
  <c r="BB59" i="74" s="1"/>
  <c r="BB56" i="56"/>
  <c r="BB56" i="74" s="1"/>
  <c r="BB41" i="56"/>
  <c r="BB41" i="74" s="1"/>
  <c r="AQ79" i="69"/>
  <c r="AQ129" i="69" s="1"/>
  <c r="AQ16" i="69" s="1"/>
  <c r="AQ183" i="69"/>
  <c r="AQ18" i="69" s="1"/>
  <c r="AQ76" i="69"/>
  <c r="AQ14" i="69" s="1"/>
  <c r="BB38" i="56"/>
  <c r="BB38" i="74" s="1"/>
  <c r="AQ183" i="59"/>
  <c r="AQ18" i="59" s="1"/>
  <c r="AQ76" i="59"/>
  <c r="AQ14" i="59" s="1"/>
  <c r="AY87" i="69"/>
  <c r="BB14" i="56"/>
  <c r="BB14" i="74" s="1"/>
  <c r="BB44" i="56"/>
  <c r="BB44" i="74" s="1"/>
  <c r="BB20" i="56"/>
  <c r="BB20" i="74" s="1"/>
  <c r="BB29" i="56"/>
  <c r="BB29" i="74" s="1"/>
  <c r="BA89" i="69"/>
  <c r="AS81" i="69"/>
  <c r="BC91" i="69"/>
  <c r="AU83" i="69"/>
  <c r="BB26" i="56"/>
  <c r="BB26" i="74" s="1"/>
  <c r="BE93" i="69"/>
  <c r="AW85" i="69"/>
  <c r="BD92" i="69"/>
  <c r="AZ88" i="69"/>
  <c r="AV84" i="69"/>
  <c r="AR80" i="69"/>
  <c r="BB50" i="56"/>
  <c r="BB50" i="74" s="1"/>
  <c r="BB90" i="69"/>
  <c r="AX86" i="69"/>
  <c r="BB47" i="56"/>
  <c r="BB47" i="74" s="1"/>
  <c r="BB17" i="56"/>
  <c r="BB17" i="74" s="1"/>
  <c r="BB23" i="56"/>
  <c r="BB23" i="74" s="1"/>
  <c r="BB32" i="56"/>
  <c r="BB32" i="74" s="1"/>
  <c r="BB35" i="56"/>
  <c r="BB35" i="74" s="1"/>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B8" i="56"/>
  <c r="BF147" i="69"/>
  <c r="AO30" i="1"/>
  <c r="BC4" i="56"/>
  <c r="AP28" i="1"/>
  <c r="AR22" i="69" l="1"/>
  <c r="AR371" i="67"/>
  <c r="BB8" i="74"/>
  <c r="AR22" i="59"/>
  <c r="AT149" i="61"/>
  <c r="AT152" i="67"/>
  <c r="AT142" i="67"/>
  <c r="AT152" i="61"/>
  <c r="AT135" i="61"/>
  <c r="AT135" i="67"/>
  <c r="AT150" i="61"/>
  <c r="AT149" i="67"/>
  <c r="AT150" i="67"/>
  <c r="AT140" i="61"/>
  <c r="BB86" i="74"/>
  <c r="AT160" i="61"/>
  <c r="BB146" i="74"/>
  <c r="AT134" i="67"/>
  <c r="BB68" i="74"/>
  <c r="AT151" i="61"/>
  <c r="BB119" i="74"/>
  <c r="AT144" i="61"/>
  <c r="BB98" i="74"/>
  <c r="AT141" i="61"/>
  <c r="BB89" i="74"/>
  <c r="AT138" i="61"/>
  <c r="BB80" i="74"/>
  <c r="AT143" i="67"/>
  <c r="BB95" i="74"/>
  <c r="AT147" i="61"/>
  <c r="BB107" i="74"/>
  <c r="AT139" i="67"/>
  <c r="BB83" i="74"/>
  <c r="AT156" i="61"/>
  <c r="BB134" i="74"/>
  <c r="AT148" i="61"/>
  <c r="BB110" i="74"/>
  <c r="AT163" i="67"/>
  <c r="BB155" i="74"/>
  <c r="AT137" i="61"/>
  <c r="BB77" i="74"/>
  <c r="AT132" i="67"/>
  <c r="BB62" i="74"/>
  <c r="AW30" i="72"/>
  <c r="BK4" i="74"/>
  <c r="AX28" i="72"/>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75" i="74" s="1"/>
  <c r="BC127" i="56"/>
  <c r="BC127" i="74" s="1"/>
  <c r="BC87" i="56"/>
  <c r="BC87" i="74" s="1"/>
  <c r="BC114" i="56"/>
  <c r="BC114" i="74" s="1"/>
  <c r="BC100" i="56"/>
  <c r="BC100" i="74" s="1"/>
  <c r="BC66" i="56"/>
  <c r="BC66" i="74" s="1"/>
  <c r="BC136" i="56"/>
  <c r="BC136" i="74" s="1"/>
  <c r="BC94" i="56"/>
  <c r="BC94" i="74" s="1"/>
  <c r="BC139" i="56"/>
  <c r="BC139" i="74" s="1"/>
  <c r="BC120" i="56"/>
  <c r="BC120" i="74" s="1"/>
  <c r="BC69" i="56"/>
  <c r="BC69" i="74" s="1"/>
  <c r="BC60" i="56"/>
  <c r="BC60" i="74" s="1"/>
  <c r="BC117" i="56"/>
  <c r="BC117" i="74" s="1"/>
  <c r="BC144" i="56"/>
  <c r="BC144" i="74" s="1"/>
  <c r="BC111" i="56"/>
  <c r="BC111" i="74" s="1"/>
  <c r="BC108" i="56"/>
  <c r="BC108" i="74" s="1"/>
  <c r="BC148" i="56"/>
  <c r="BC148" i="74" s="1"/>
  <c r="BC96" i="56"/>
  <c r="BC96" i="74" s="1"/>
  <c r="BC73" i="56"/>
  <c r="BC73" i="74" s="1"/>
  <c r="BC64" i="56"/>
  <c r="BC64" i="74" s="1"/>
  <c r="BC126" i="56"/>
  <c r="BC126" i="74" s="1"/>
  <c r="BC123" i="56"/>
  <c r="BC123" i="74" s="1"/>
  <c r="BC82" i="56"/>
  <c r="BC82" i="74" s="1"/>
  <c r="BC130" i="56"/>
  <c r="BC130" i="74" s="1"/>
  <c r="BC84" i="56"/>
  <c r="BC84" i="74" s="1"/>
  <c r="BC90" i="56"/>
  <c r="BC90" i="74" s="1"/>
  <c r="BC93" i="56"/>
  <c r="BC93" i="74" s="1"/>
  <c r="BC106" i="56"/>
  <c r="BC106" i="74" s="1"/>
  <c r="BC63" i="56"/>
  <c r="BC63" i="74" s="1"/>
  <c r="BC81" i="56"/>
  <c r="BC81" i="74" s="1"/>
  <c r="BC145" i="56"/>
  <c r="BC145" i="74" s="1"/>
  <c r="BC99" i="56"/>
  <c r="BC99" i="74" s="1"/>
  <c r="BC105" i="56"/>
  <c r="BC105" i="74" s="1"/>
  <c r="BC109" i="56"/>
  <c r="BC109" i="74" s="1"/>
  <c r="BC103" i="56"/>
  <c r="BC103" i="74" s="1"/>
  <c r="BC70" i="56"/>
  <c r="BC70" i="74" s="1"/>
  <c r="BC76" i="56"/>
  <c r="BC138" i="56"/>
  <c r="BC138" i="74" s="1"/>
  <c r="BC78" i="56"/>
  <c r="BC78" i="74" s="1"/>
  <c r="BC97" i="56"/>
  <c r="BC97" i="74" s="1"/>
  <c r="BC85" i="56"/>
  <c r="BC67" i="56"/>
  <c r="BC132" i="56"/>
  <c r="BC132" i="74" s="1"/>
  <c r="BC133" i="56"/>
  <c r="BC133" i="74" s="1"/>
  <c r="BC102" i="56"/>
  <c r="BC102" i="74" s="1"/>
  <c r="BC121" i="56"/>
  <c r="BC121" i="74" s="1"/>
  <c r="BC91" i="56"/>
  <c r="BC91" i="74" s="1"/>
  <c r="BC79" i="56"/>
  <c r="BC79" i="74" s="1"/>
  <c r="BC141" i="56"/>
  <c r="BC141" i="74" s="1"/>
  <c r="BC72" i="56"/>
  <c r="BC72" i="74" s="1"/>
  <c r="BC151" i="56"/>
  <c r="BC151" i="74" s="1"/>
  <c r="BC115" i="56"/>
  <c r="BC150" i="56"/>
  <c r="BC150" i="74" s="1"/>
  <c r="BC112" i="56"/>
  <c r="BC112" i="74" s="1"/>
  <c r="BC124" i="56"/>
  <c r="BC124" i="74" s="1"/>
  <c r="BC142" i="56"/>
  <c r="BC142" i="74" s="1"/>
  <c r="BC147" i="56"/>
  <c r="BC147" i="74" s="1"/>
  <c r="BC61" i="56"/>
  <c r="BC61" i="74" s="1"/>
  <c r="BC135" i="56"/>
  <c r="BC135" i="74" s="1"/>
  <c r="BC88" i="56"/>
  <c r="BC88" i="74" s="1"/>
  <c r="BC129" i="56"/>
  <c r="BC129" i="74" s="1"/>
  <c r="BC118" i="56"/>
  <c r="BC118" i="74" s="1"/>
  <c r="BC154" i="56"/>
  <c r="BC154" i="74" s="1"/>
  <c r="BC153" i="56"/>
  <c r="BC153" i="74" s="1"/>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325" i="61" s="1"/>
  <c r="AT117" i="67"/>
  <c r="AT325" i="67" s="1"/>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4" i="74" s="1"/>
  <c r="BC57" i="56"/>
  <c r="BC57" i="74" s="1"/>
  <c r="BC55" i="56"/>
  <c r="BC55" i="74" s="1"/>
  <c r="BC58" i="56"/>
  <c r="BC58" i="74" s="1"/>
  <c r="BC52" i="56"/>
  <c r="BC52" i="74" s="1"/>
  <c r="BC51" i="56"/>
  <c r="BC51" i="74" s="1"/>
  <c r="AR371" i="61"/>
  <c r="AR367" i="61"/>
  <c r="AR368" i="61"/>
  <c r="AR366" i="61"/>
  <c r="AR363" i="61"/>
  <c r="AR369" i="61"/>
  <c r="AR365" i="61"/>
  <c r="BC10" i="56"/>
  <c r="BC10" i="74" s="1"/>
  <c r="BC43" i="56"/>
  <c r="BC43" i="74" s="1"/>
  <c r="BC34" i="56"/>
  <c r="BC34" i="74" s="1"/>
  <c r="BC37" i="56"/>
  <c r="BC37" i="74" s="1"/>
  <c r="BC49" i="56"/>
  <c r="BC49" i="74" s="1"/>
  <c r="BC21" i="56"/>
  <c r="BC21" i="74" s="1"/>
  <c r="BC36" i="56"/>
  <c r="BC36" i="74" s="1"/>
  <c r="BC42" i="56"/>
  <c r="BC42" i="74" s="1"/>
  <c r="BC46" i="56"/>
  <c r="BC46" i="74" s="1"/>
  <c r="BC48" i="56"/>
  <c r="BC48" i="74" s="1"/>
  <c r="BC12" i="56"/>
  <c r="BC12" i="74" s="1"/>
  <c r="BC39" i="56"/>
  <c r="BC39" i="74" s="1"/>
  <c r="BC30" i="56"/>
  <c r="BC30" i="74" s="1"/>
  <c r="BC33" i="56"/>
  <c r="BC33" i="74" s="1"/>
  <c r="BC16" i="56"/>
  <c r="BC16" i="74" s="1"/>
  <c r="BC24" i="56"/>
  <c r="BC24" i="74" s="1"/>
  <c r="BC15" i="56"/>
  <c r="BC15" i="74" s="1"/>
  <c r="BC18" i="56"/>
  <c r="BC18" i="74" s="1"/>
  <c r="BC40" i="56"/>
  <c r="BC40" i="74" s="1"/>
  <c r="BC19" i="56"/>
  <c r="BC19" i="74" s="1"/>
  <c r="BC31" i="56"/>
  <c r="BC31" i="74" s="1"/>
  <c r="BC28" i="56"/>
  <c r="BC28" i="74" s="1"/>
  <c r="BC45" i="56"/>
  <c r="BC45" i="74" s="1"/>
  <c r="BC13" i="56"/>
  <c r="BC13" i="74" s="1"/>
  <c r="BC27" i="56"/>
  <c r="BC27" i="74" s="1"/>
  <c r="BC9" i="56"/>
  <c r="BC9" i="74" s="1"/>
  <c r="BC22" i="56"/>
  <c r="BC22" i="74" s="1"/>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T331" i="67" l="1"/>
  <c r="AT331" i="61"/>
  <c r="AS21" i="69"/>
  <c r="AS23" i="69"/>
  <c r="BC7" i="74"/>
  <c r="AS23" i="59"/>
  <c r="BF146" i="59" s="1"/>
  <c r="BC6" i="74"/>
  <c r="AS21" i="59"/>
  <c r="AS347" i="67"/>
  <c r="AS371" i="67" s="1"/>
  <c r="AT328" i="61"/>
  <c r="BC86" i="56"/>
  <c r="BC86" i="74" s="1"/>
  <c r="BC85" i="74"/>
  <c r="BC77" i="56"/>
  <c r="BC77" i="74" s="1"/>
  <c r="BC76" i="74"/>
  <c r="BC116" i="56"/>
  <c r="BC116" i="74" s="1"/>
  <c r="BC115" i="74"/>
  <c r="BC26" i="56"/>
  <c r="BC26" i="74" s="1"/>
  <c r="BC25" i="74"/>
  <c r="BC68" i="56"/>
  <c r="BC68" i="74" s="1"/>
  <c r="BC67" i="74"/>
  <c r="BL3" i="74"/>
  <c r="AX29" i="72"/>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131" i="74" s="1"/>
  <c r="BC95" i="56"/>
  <c r="BC95" i="74" s="1"/>
  <c r="BC155" i="56"/>
  <c r="BC155" i="74" s="1"/>
  <c r="BC74" i="56"/>
  <c r="BC74" i="74" s="1"/>
  <c r="BC137" i="56"/>
  <c r="BC137" i="74" s="1"/>
  <c r="BC128" i="56"/>
  <c r="BC128" i="74" s="1"/>
  <c r="BC149" i="56"/>
  <c r="BC149" i="74" s="1"/>
  <c r="BC140" i="56"/>
  <c r="BC140" i="74" s="1"/>
  <c r="BC101" i="56"/>
  <c r="BC101" i="74" s="1"/>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6" i="74" s="1"/>
  <c r="BC53" i="56"/>
  <c r="BC53" i="74" s="1"/>
  <c r="BC59" i="56"/>
  <c r="BC59" i="74" s="1"/>
  <c r="BC32" i="56"/>
  <c r="BC32" i="74" s="1"/>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1" i="56"/>
  <c r="BC41" i="74" s="1"/>
  <c r="BC44" i="56"/>
  <c r="BC44" i="74" s="1"/>
  <c r="BB89" i="59"/>
  <c r="AX85" i="59"/>
  <c r="BC14" i="56"/>
  <c r="BC14" i="74" s="1"/>
  <c r="BC11" i="56"/>
  <c r="BC11" i="74" s="1"/>
  <c r="BC29" i="56"/>
  <c r="BC29" i="74" s="1"/>
  <c r="BC47" i="56"/>
  <c r="BC47" i="74" s="1"/>
  <c r="BC50" i="56"/>
  <c r="BC50" i="74" s="1"/>
  <c r="BC23" i="56"/>
  <c r="BC23" i="74" s="1"/>
  <c r="BC17" i="56"/>
  <c r="BC17" i="74" s="1"/>
  <c r="BC35" i="56"/>
  <c r="BC35" i="74" s="1"/>
  <c r="BC20" i="56"/>
  <c r="BC20" i="74" s="1"/>
  <c r="BC38" i="56"/>
  <c r="BC38" i="74" s="1"/>
  <c r="AS339" i="61"/>
  <c r="AS351" i="61" s="1"/>
  <c r="AS345" i="61"/>
  <c r="AS357" i="61" s="1"/>
  <c r="AS344" i="61"/>
  <c r="AS356" i="61" s="1"/>
  <c r="AS347" i="61"/>
  <c r="AS359" i="61" s="1"/>
  <c r="AS346" i="61"/>
  <c r="AS358" i="61" s="1"/>
  <c r="AS340" i="61"/>
  <c r="AS352" i="61" s="1"/>
  <c r="AS343" i="61"/>
  <c r="AS355" i="61" s="1"/>
  <c r="AS338" i="61"/>
  <c r="AS350" i="61" s="1"/>
  <c r="BC8" i="56"/>
  <c r="BF39" i="69"/>
  <c r="BF146" i="69"/>
  <c r="AP30" i="1"/>
  <c r="AQ28" i="1"/>
  <c r="BD4" i="56"/>
  <c r="BF39" i="59"/>
  <c r="AS359" i="67" l="1"/>
  <c r="AS22" i="69"/>
  <c r="BC8" i="74"/>
  <c r="AS22" i="59"/>
  <c r="AU120" i="67"/>
  <c r="AU120" i="61"/>
  <c r="AU137" i="61"/>
  <c r="AU137" i="67"/>
  <c r="AU140" i="61"/>
  <c r="AU134" i="67"/>
  <c r="AU150" i="67"/>
  <c r="AU150" i="61"/>
  <c r="AU140" i="67"/>
  <c r="AU134" i="61"/>
  <c r="AU146" i="61"/>
  <c r="BC104" i="74"/>
  <c r="AU151" i="67"/>
  <c r="BC119" i="74"/>
  <c r="AU135" i="67"/>
  <c r="BC71" i="74"/>
  <c r="AU141" i="67"/>
  <c r="BC89" i="74"/>
  <c r="AU133" i="67"/>
  <c r="BC65" i="74"/>
  <c r="AU162" i="61"/>
  <c r="BC152" i="74"/>
  <c r="AU144" i="67"/>
  <c r="BC98" i="74"/>
  <c r="AU160" i="67"/>
  <c r="BC146" i="74"/>
  <c r="AU148" i="67"/>
  <c r="BC110" i="74"/>
  <c r="AU139" i="67"/>
  <c r="BC83" i="74"/>
  <c r="AU147" i="61"/>
  <c r="BC107" i="74"/>
  <c r="AU156" i="67"/>
  <c r="BC134" i="74"/>
  <c r="AU142" i="67"/>
  <c r="BC92" i="74"/>
  <c r="AU132" i="61"/>
  <c r="BC62" i="74"/>
  <c r="AU149" i="61"/>
  <c r="BC113" i="74"/>
  <c r="AU159" i="67"/>
  <c r="BC143" i="74"/>
  <c r="AU138" i="67"/>
  <c r="BC80" i="74"/>
  <c r="AU153" i="67"/>
  <c r="BC125" i="74"/>
  <c r="AU152" i="67"/>
  <c r="BC122" i="74"/>
  <c r="BL4" i="74"/>
  <c r="AX30" i="72"/>
  <c r="AY28" i="72"/>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08" i="74" s="1"/>
  <c r="BD139" i="56"/>
  <c r="BD139" i="74" s="1"/>
  <c r="BD111" i="56"/>
  <c r="BD111" i="74" s="1"/>
  <c r="BD94" i="56"/>
  <c r="BD94" i="74" s="1"/>
  <c r="BD127" i="56"/>
  <c r="BD127" i="74" s="1"/>
  <c r="BD96" i="56"/>
  <c r="BD96" i="74" s="1"/>
  <c r="BD73" i="56"/>
  <c r="BD73" i="74" s="1"/>
  <c r="BD114" i="56"/>
  <c r="BD114" i="74" s="1"/>
  <c r="BD144" i="56"/>
  <c r="BD144" i="74" s="1"/>
  <c r="BD120" i="56"/>
  <c r="BD120" i="74" s="1"/>
  <c r="BD148" i="56"/>
  <c r="BD148" i="74" s="1"/>
  <c r="BD117" i="56"/>
  <c r="BD117" i="74" s="1"/>
  <c r="BD87" i="56"/>
  <c r="BD87" i="74" s="1"/>
  <c r="BD69" i="56"/>
  <c r="BD69" i="74" s="1"/>
  <c r="BD136" i="56"/>
  <c r="BD136" i="74" s="1"/>
  <c r="BD60" i="56"/>
  <c r="BD60" i="74" s="1"/>
  <c r="BD66" i="56"/>
  <c r="BD66" i="74" s="1"/>
  <c r="BD75" i="56"/>
  <c r="BD75" i="74" s="1"/>
  <c r="BD100" i="56"/>
  <c r="BD100" i="74" s="1"/>
  <c r="BD64" i="56"/>
  <c r="BD64" i="74" s="1"/>
  <c r="BD63" i="56"/>
  <c r="BD63" i="74" s="1"/>
  <c r="BD123" i="56"/>
  <c r="BD123" i="74" s="1"/>
  <c r="BD126" i="56"/>
  <c r="BD126" i="74" s="1"/>
  <c r="BD118" i="56"/>
  <c r="BD78" i="56"/>
  <c r="BD78" i="74" s="1"/>
  <c r="BD76" i="56"/>
  <c r="BD105" i="56"/>
  <c r="BD105" i="74" s="1"/>
  <c r="BD82" i="56"/>
  <c r="BD82" i="74" s="1"/>
  <c r="BD88" i="56"/>
  <c r="BD67" i="56"/>
  <c r="BD67" i="74" s="1"/>
  <c r="BD93" i="56"/>
  <c r="BD93" i="74" s="1"/>
  <c r="BD72" i="56"/>
  <c r="BD72" i="74" s="1"/>
  <c r="BD90" i="56"/>
  <c r="BD90" i="74" s="1"/>
  <c r="BD147" i="56"/>
  <c r="BD147" i="74" s="1"/>
  <c r="BD99" i="56"/>
  <c r="BD99" i="74" s="1"/>
  <c r="BD79" i="56"/>
  <c r="BD79" i="74" s="1"/>
  <c r="BD138" i="56"/>
  <c r="BD138" i="74" s="1"/>
  <c r="BD102" i="56"/>
  <c r="BD102" i="74" s="1"/>
  <c r="BD141" i="56"/>
  <c r="BD141" i="74" s="1"/>
  <c r="BD130" i="56"/>
  <c r="BD130" i="74" s="1"/>
  <c r="BD129" i="56"/>
  <c r="BD129" i="74" s="1"/>
  <c r="BD106" i="56"/>
  <c r="BD106" i="74" s="1"/>
  <c r="BD84" i="56"/>
  <c r="BD84" i="74" s="1"/>
  <c r="BD142" i="56"/>
  <c r="BD142" i="74" s="1"/>
  <c r="BD132" i="56"/>
  <c r="BD132" i="74" s="1"/>
  <c r="BD109" i="56"/>
  <c r="BD109" i="74" s="1"/>
  <c r="BD85" i="56"/>
  <c r="BD85" i="74" s="1"/>
  <c r="BD124" i="56"/>
  <c r="BD124" i="74" s="1"/>
  <c r="BD97" i="56"/>
  <c r="BD97" i="74" s="1"/>
  <c r="BD145" i="56"/>
  <c r="BD145" i="74" s="1"/>
  <c r="BD151" i="56"/>
  <c r="BD151" i="74" s="1"/>
  <c r="BD61" i="56"/>
  <c r="BD135" i="56"/>
  <c r="BD135" i="74" s="1"/>
  <c r="BD133" i="56"/>
  <c r="BD133" i="74" s="1"/>
  <c r="BD112" i="56"/>
  <c r="BD115" i="56"/>
  <c r="BD70" i="56"/>
  <c r="BD70" i="74" s="1"/>
  <c r="BD81" i="56"/>
  <c r="BD81" i="74" s="1"/>
  <c r="BD91" i="56"/>
  <c r="BD91" i="74" s="1"/>
  <c r="BD150" i="56"/>
  <c r="BD150" i="74" s="1"/>
  <c r="BD103" i="56"/>
  <c r="BD103" i="74" s="1"/>
  <c r="BD121" i="56"/>
  <c r="BD154" i="56"/>
  <c r="BD154" i="74" s="1"/>
  <c r="BD153" i="56"/>
  <c r="BD153" i="74" s="1"/>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325" i="61" s="1"/>
  <c r="AU117" i="67"/>
  <c r="AU325" i="67" s="1"/>
  <c r="AU121" i="61"/>
  <c r="AU121" i="67"/>
  <c r="AU125" i="61"/>
  <c r="AU125" i="67"/>
  <c r="AU131" i="61"/>
  <c r="AU131" i="67"/>
  <c r="AU124" i="61"/>
  <c r="AU124" i="67"/>
  <c r="AU119" i="61"/>
  <c r="AU119" i="67"/>
  <c r="AU328" i="67" s="1"/>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5" i="74" s="1"/>
  <c r="BD57" i="56"/>
  <c r="BD57" i="74" s="1"/>
  <c r="BD58" i="56"/>
  <c r="BD58" i="74" s="1"/>
  <c r="BD54" i="56"/>
  <c r="BD54" i="74" s="1"/>
  <c r="BD51" i="56"/>
  <c r="BD51" i="74" s="1"/>
  <c r="BD52" i="56"/>
  <c r="BD52" i="74" s="1"/>
  <c r="AR129" i="69"/>
  <c r="AR16" i="69" s="1"/>
  <c r="AR129" i="59"/>
  <c r="AR16" i="59" s="1"/>
  <c r="AS369" i="61"/>
  <c r="AS364" i="61"/>
  <c r="AS365" i="61"/>
  <c r="AS366" i="61"/>
  <c r="BD10" i="56"/>
  <c r="BD10" i="74" s="1"/>
  <c r="BD30" i="56"/>
  <c r="BD30" i="74" s="1"/>
  <c r="BD16" i="56"/>
  <c r="BD16" i="74" s="1"/>
  <c r="BD12" i="56"/>
  <c r="BD12" i="74" s="1"/>
  <c r="BD37" i="56"/>
  <c r="BD37" i="74" s="1"/>
  <c r="BD9" i="56"/>
  <c r="BD9" i="74" s="1"/>
  <c r="BD25" i="56"/>
  <c r="BD25" i="74" s="1"/>
  <c r="BD42" i="56"/>
  <c r="BD42" i="74" s="1"/>
  <c r="BD49" i="56"/>
  <c r="BD49" i="74" s="1"/>
  <c r="BD39" i="56"/>
  <c r="BD39" i="74" s="1"/>
  <c r="BD46" i="56"/>
  <c r="BD46" i="74" s="1"/>
  <c r="BD48" i="56"/>
  <c r="BD48" i="74" s="1"/>
  <c r="BD43" i="56"/>
  <c r="BD43" i="74" s="1"/>
  <c r="BD22" i="56"/>
  <c r="BD22" i="74" s="1"/>
  <c r="BD27" i="56"/>
  <c r="BD27" i="74" s="1"/>
  <c r="BD18" i="56"/>
  <c r="BD18" i="74" s="1"/>
  <c r="BD28" i="56"/>
  <c r="BD28" i="74" s="1"/>
  <c r="BD13" i="56"/>
  <c r="BD13" i="74" s="1"/>
  <c r="BD31" i="56"/>
  <c r="BD31" i="74" s="1"/>
  <c r="BD36" i="56"/>
  <c r="BD36" i="74" s="1"/>
  <c r="BD45" i="56"/>
  <c r="BD45" i="74" s="1"/>
  <c r="BD40" i="56"/>
  <c r="BD40" i="74" s="1"/>
  <c r="BD33" i="56"/>
  <c r="BD33" i="74" s="1"/>
  <c r="BD34" i="56"/>
  <c r="BD34" i="74" s="1"/>
  <c r="BD21" i="56"/>
  <c r="BD21" i="74" s="1"/>
  <c r="BD24" i="56"/>
  <c r="BD24" i="74" s="1"/>
  <c r="BD19" i="56"/>
  <c r="BD19" i="74" s="1"/>
  <c r="BD15" i="56"/>
  <c r="BD15" i="74" s="1"/>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31" i="61" l="1"/>
  <c r="AU331" i="67"/>
  <c r="AT21" i="69"/>
  <c r="AT23" i="69"/>
  <c r="BF145" i="69" s="1"/>
  <c r="BD6" i="74"/>
  <c r="AT21" i="59"/>
  <c r="BF38" i="59" s="1"/>
  <c r="BD7" i="74"/>
  <c r="AT23" i="59"/>
  <c r="BF145" i="59" s="1"/>
  <c r="AT346" i="67"/>
  <c r="AT358" i="67" s="1"/>
  <c r="AU332" i="67"/>
  <c r="BD122" i="56"/>
  <c r="BD122" i="74" s="1"/>
  <c r="BD121" i="74"/>
  <c r="BD77" i="56"/>
  <c r="BD77" i="74" s="1"/>
  <c r="BD76" i="74"/>
  <c r="BD89" i="56"/>
  <c r="BD89" i="74" s="1"/>
  <c r="BD88" i="74"/>
  <c r="BD116" i="56"/>
  <c r="BD116" i="74" s="1"/>
  <c r="BD115" i="74"/>
  <c r="BD62" i="56"/>
  <c r="BD62" i="74" s="1"/>
  <c r="BD61" i="74"/>
  <c r="BD119" i="56"/>
  <c r="BD119" i="74" s="1"/>
  <c r="BD118" i="74"/>
  <c r="BD113" i="56"/>
  <c r="BD113" i="74" s="1"/>
  <c r="BD112" i="74"/>
  <c r="AY29" i="72"/>
  <c r="BM3" i="74"/>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AV132" i="61"/>
  <c r="BD83" i="56"/>
  <c r="BD83" i="74" s="1"/>
  <c r="BD95" i="56"/>
  <c r="BD95" i="74" s="1"/>
  <c r="BD155" i="56"/>
  <c r="BD155" i="74" s="1"/>
  <c r="BD152" i="56"/>
  <c r="BD152" i="74" s="1"/>
  <c r="BD101" i="56"/>
  <c r="BD101" i="74" s="1"/>
  <c r="BD137" i="56"/>
  <c r="BD137" i="74" s="1"/>
  <c r="BD149" i="56"/>
  <c r="BD149" i="74" s="1"/>
  <c r="BD74" i="56"/>
  <c r="BD74" i="74" s="1"/>
  <c r="BD140" i="56"/>
  <c r="BD140" i="74" s="1"/>
  <c r="BD128" i="56"/>
  <c r="BD128" i="74" s="1"/>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D41" i="56"/>
  <c r="BD41" i="74" s="1"/>
  <c r="AT345" i="67"/>
  <c r="AT357" i="67" s="1"/>
  <c r="AT344" i="67"/>
  <c r="AT356" i="67" s="1"/>
  <c r="AT342" i="67"/>
  <c r="AT354" i="67" s="1"/>
  <c r="AT347" i="67"/>
  <c r="AT359" i="67" s="1"/>
  <c r="AU334" i="67"/>
  <c r="AT341" i="67"/>
  <c r="AT353" i="67" s="1"/>
  <c r="AT340" i="67"/>
  <c r="AT352" i="67" s="1"/>
  <c r="AT339" i="67"/>
  <c r="AT351" i="67" s="1"/>
  <c r="AT338" i="67"/>
  <c r="AT350" i="67" s="1"/>
  <c r="AT343" i="67"/>
  <c r="AT355" i="67" s="1"/>
  <c r="AU326" i="67"/>
  <c r="AU165" i="67"/>
  <c r="AU167" i="67" s="1"/>
  <c r="AU334" i="61"/>
  <c r="BD53" i="56"/>
  <c r="BD53" i="74" s="1"/>
  <c r="BD56" i="56"/>
  <c r="BD56" i="74" s="1"/>
  <c r="BD59" i="56"/>
  <c r="BD59" i="74" s="1"/>
  <c r="AS183" i="69"/>
  <c r="AS18" i="69" s="1"/>
  <c r="AS76" i="69"/>
  <c r="AS14" i="69" s="1"/>
  <c r="AS183" i="59"/>
  <c r="AS18" i="59" s="1"/>
  <c r="AS76" i="59"/>
  <c r="AS14" i="59" s="1"/>
  <c r="AT340" i="61"/>
  <c r="AT352" i="61" s="1"/>
  <c r="AT345" i="61"/>
  <c r="AT357" i="61" s="1"/>
  <c r="BD35" i="56"/>
  <c r="BD35" i="74" s="1"/>
  <c r="AT347" i="61"/>
  <c r="AT359" i="61" s="1"/>
  <c r="BD8" i="56"/>
  <c r="BD32" i="56"/>
  <c r="BD32" i="74" s="1"/>
  <c r="BD29" i="56"/>
  <c r="BD29" i="74" s="1"/>
  <c r="BD44" i="56"/>
  <c r="BD44" i="74" s="1"/>
  <c r="BD50" i="56"/>
  <c r="BD50" i="74" s="1"/>
  <c r="BD38" i="56"/>
  <c r="BD38" i="74" s="1"/>
  <c r="BD14" i="56"/>
  <c r="BD14" i="74" s="1"/>
  <c r="BD23" i="56"/>
  <c r="BD23" i="74" s="1"/>
  <c r="BD11" i="56"/>
  <c r="BD11" i="74" s="1"/>
  <c r="BD20" i="56"/>
  <c r="BD20" i="74" s="1"/>
  <c r="BD47" i="56"/>
  <c r="BD47" i="74" s="1"/>
  <c r="BD26" i="56"/>
  <c r="BD26" i="74" s="1"/>
  <c r="BD17" i="56"/>
  <c r="BD17" i="74" s="1"/>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BF38" i="69"/>
  <c r="AQ30" i="1"/>
  <c r="AR28" i="1"/>
  <c r="BE4" i="56"/>
  <c r="AT370" i="67" l="1"/>
  <c r="AT22" i="69"/>
  <c r="BD8" i="74"/>
  <c r="AT22" i="59"/>
  <c r="AV141" i="61"/>
  <c r="AV152" i="61"/>
  <c r="AV149" i="67"/>
  <c r="AV141" i="67"/>
  <c r="AV152" i="67"/>
  <c r="AV149" i="61"/>
  <c r="AV132" i="67"/>
  <c r="AV151" i="61"/>
  <c r="AV137" i="67"/>
  <c r="AV151" i="67"/>
  <c r="AV150" i="67"/>
  <c r="AV137" i="61"/>
  <c r="AV150" i="61"/>
  <c r="AV133" i="61"/>
  <c r="BD65" i="74"/>
  <c r="AV146" i="61"/>
  <c r="BD104" i="74"/>
  <c r="AV148" i="61"/>
  <c r="BD110" i="74"/>
  <c r="AV159" i="61"/>
  <c r="BD143" i="74"/>
  <c r="AV147" i="67"/>
  <c r="BD107" i="74"/>
  <c r="AV135" i="61"/>
  <c r="BD71" i="74"/>
  <c r="AV134" i="67"/>
  <c r="BD68" i="74"/>
  <c r="AV142" i="61"/>
  <c r="BD92" i="74"/>
  <c r="AV153" i="61"/>
  <c r="BD125" i="74"/>
  <c r="AV138" i="61"/>
  <c r="BD80" i="74"/>
  <c r="AV160" i="67"/>
  <c r="BD146" i="74"/>
  <c r="AV144" i="67"/>
  <c r="BD98" i="74"/>
  <c r="AV155" i="67"/>
  <c r="BD131" i="74"/>
  <c r="AV156" i="61"/>
  <c r="BD134" i="74"/>
  <c r="AV140" i="61"/>
  <c r="BD86" i="74"/>
  <c r="BM4" i="74"/>
  <c r="AY30" i="72"/>
  <c r="AZ28" i="72"/>
  <c r="AT369" i="67"/>
  <c r="AV134" i="61"/>
  <c r="AV142" i="67"/>
  <c r="AV144" i="61"/>
  <c r="AV138" i="67"/>
  <c r="AV160" i="61"/>
  <c r="AV148" i="67"/>
  <c r="AV159" i="67"/>
  <c r="AV146" i="67"/>
  <c r="AV133" i="67"/>
  <c r="AV156" i="67"/>
  <c r="AV155" i="61"/>
  <c r="AV135" i="67"/>
  <c r="AV147" i="61"/>
  <c r="AV153" i="67"/>
  <c r="BE120" i="56"/>
  <c r="BE120" i="74" s="1"/>
  <c r="BE66" i="56"/>
  <c r="BE66" i="74" s="1"/>
  <c r="BE111" i="56"/>
  <c r="BE111" i="74" s="1"/>
  <c r="BE139" i="56"/>
  <c r="BE139" i="74" s="1"/>
  <c r="BE136" i="56"/>
  <c r="BE136" i="74" s="1"/>
  <c r="BE94" i="56"/>
  <c r="BE94" i="74" s="1"/>
  <c r="BE108" i="56"/>
  <c r="BE108" i="74" s="1"/>
  <c r="BE148" i="56"/>
  <c r="BE148" i="74" s="1"/>
  <c r="BE127" i="56"/>
  <c r="BE127" i="74" s="1"/>
  <c r="BE69" i="56"/>
  <c r="BE69" i="74" s="1"/>
  <c r="BE64" i="56"/>
  <c r="BE64" i="74" s="1"/>
  <c r="BE144" i="56"/>
  <c r="BE144" i="74" s="1"/>
  <c r="BE87" i="56"/>
  <c r="BE87" i="74" s="1"/>
  <c r="BE75" i="56"/>
  <c r="BE75" i="74" s="1"/>
  <c r="BE73" i="56"/>
  <c r="BE73" i="74" s="1"/>
  <c r="BE114" i="56"/>
  <c r="BE114" i="74" s="1"/>
  <c r="BE96" i="56"/>
  <c r="BE96" i="74" s="1"/>
  <c r="BE60" i="56"/>
  <c r="BE60" i="74" s="1"/>
  <c r="BE117" i="56"/>
  <c r="BE117" i="74" s="1"/>
  <c r="BE100" i="56"/>
  <c r="BE100" i="74" s="1"/>
  <c r="BE84" i="56"/>
  <c r="BE84" i="74" s="1"/>
  <c r="BE118" i="56"/>
  <c r="BE118" i="74" s="1"/>
  <c r="BE88" i="56"/>
  <c r="BE88" i="74" s="1"/>
  <c r="BE90" i="56"/>
  <c r="BE90" i="74" s="1"/>
  <c r="BE142" i="56"/>
  <c r="BE142" i="74" s="1"/>
  <c r="BE123" i="56"/>
  <c r="BE123" i="74" s="1"/>
  <c r="BE78" i="56"/>
  <c r="BE78" i="74" s="1"/>
  <c r="BE82" i="56"/>
  <c r="BE82" i="74" s="1"/>
  <c r="BE76" i="56"/>
  <c r="BE76" i="74" s="1"/>
  <c r="BE70" i="56"/>
  <c r="BE151" i="56"/>
  <c r="BE151" i="74" s="1"/>
  <c r="BE85" i="56"/>
  <c r="BE85" i="74" s="1"/>
  <c r="BE141" i="56"/>
  <c r="BE141" i="74" s="1"/>
  <c r="BE130" i="56"/>
  <c r="BE130" i="74" s="1"/>
  <c r="BE67" i="56"/>
  <c r="BE67" i="74" s="1"/>
  <c r="BE133" i="56"/>
  <c r="BE133" i="74" s="1"/>
  <c r="BE91" i="56"/>
  <c r="BE91" i="74" s="1"/>
  <c r="BE63" i="56"/>
  <c r="BE63" i="74" s="1"/>
  <c r="BE81" i="56"/>
  <c r="BE81" i="74" s="1"/>
  <c r="BE72" i="56"/>
  <c r="BE72" i="74" s="1"/>
  <c r="BE93" i="56"/>
  <c r="BE93" i="74" s="1"/>
  <c r="BE138" i="56"/>
  <c r="BE138" i="74" s="1"/>
  <c r="BE124" i="56"/>
  <c r="BE124" i="74" s="1"/>
  <c r="BE132" i="56"/>
  <c r="BE132" i="74" s="1"/>
  <c r="BE99" i="56"/>
  <c r="BE99" i="74" s="1"/>
  <c r="BE112" i="56"/>
  <c r="BE112" i="74" s="1"/>
  <c r="BE97" i="56"/>
  <c r="BE97" i="74" s="1"/>
  <c r="BE103" i="56"/>
  <c r="BE103" i="74" s="1"/>
  <c r="BE145" i="56"/>
  <c r="BE145" i="74" s="1"/>
  <c r="BE129" i="56"/>
  <c r="BE129" i="74" s="1"/>
  <c r="BE135" i="56"/>
  <c r="BE135" i="74" s="1"/>
  <c r="BE150" i="56"/>
  <c r="BE150" i="74" s="1"/>
  <c r="BE61" i="56"/>
  <c r="BE61" i="74" s="1"/>
  <c r="BE115" i="56"/>
  <c r="BE115" i="74" s="1"/>
  <c r="BE105" i="56"/>
  <c r="BE105" i="74" s="1"/>
  <c r="BE106" i="56"/>
  <c r="BE106" i="74" s="1"/>
  <c r="BE102" i="56"/>
  <c r="BE102" i="74" s="1"/>
  <c r="BE147" i="56"/>
  <c r="BE147" i="74" s="1"/>
  <c r="BE121" i="56"/>
  <c r="BE121" i="74" s="1"/>
  <c r="BE126" i="56"/>
  <c r="BE126" i="74" s="1"/>
  <c r="BE109" i="56"/>
  <c r="BE109" i="74" s="1"/>
  <c r="BE79" i="56"/>
  <c r="BE79" i="74" s="1"/>
  <c r="BE154" i="56"/>
  <c r="BE154" i="74" s="1"/>
  <c r="BE153" i="56"/>
  <c r="BE153" i="74" s="1"/>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325" i="67" s="1"/>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7" i="74" s="1"/>
  <c r="BE58" i="56"/>
  <c r="BE58" i="74" s="1"/>
  <c r="BE55" i="56"/>
  <c r="BE55" i="74" s="1"/>
  <c r="BE54" i="56"/>
  <c r="BE54" i="74" s="1"/>
  <c r="BE52" i="56"/>
  <c r="BE52" i="74" s="1"/>
  <c r="BE51" i="56"/>
  <c r="BE51" i="74" s="1"/>
  <c r="AS129" i="69"/>
  <c r="AS16" i="69" s="1"/>
  <c r="AT371" i="61"/>
  <c r="AS129" i="59"/>
  <c r="AS16" i="59" s="1"/>
  <c r="AT369" i="61"/>
  <c r="AU57" i="61"/>
  <c r="AU387" i="61" s="1"/>
  <c r="AT364" i="61"/>
  <c r="AT366" i="61"/>
  <c r="BE10" i="56"/>
  <c r="BE10" i="74" s="1"/>
  <c r="BE42" i="56"/>
  <c r="BE42" i="74" s="1"/>
  <c r="BE48" i="56"/>
  <c r="BE48" i="74" s="1"/>
  <c r="BE43" i="56"/>
  <c r="BE43" i="74" s="1"/>
  <c r="BE37" i="56"/>
  <c r="BE37" i="74" s="1"/>
  <c r="BE49" i="56"/>
  <c r="BE49" i="74" s="1"/>
  <c r="BE39" i="56"/>
  <c r="BE39" i="74" s="1"/>
  <c r="BE21" i="56"/>
  <c r="BE21" i="74" s="1"/>
  <c r="BE22" i="56"/>
  <c r="BE22" i="74" s="1"/>
  <c r="BE18" i="56"/>
  <c r="BE18" i="74" s="1"/>
  <c r="BE24" i="56"/>
  <c r="BE24" i="74" s="1"/>
  <c r="BE19" i="56"/>
  <c r="BE19" i="74" s="1"/>
  <c r="BE30" i="56"/>
  <c r="BE30" i="74" s="1"/>
  <c r="BE16" i="56"/>
  <c r="BE16" i="74" s="1"/>
  <c r="BE34" i="56"/>
  <c r="BE34" i="74" s="1"/>
  <c r="BE27" i="56"/>
  <c r="BE27" i="74" s="1"/>
  <c r="BE12" i="56"/>
  <c r="BE12" i="74" s="1"/>
  <c r="BE25" i="56"/>
  <c r="BE25" i="74" s="1"/>
  <c r="BE36" i="56"/>
  <c r="BE36" i="74" s="1"/>
  <c r="BE31" i="56"/>
  <c r="BE31" i="74" s="1"/>
  <c r="BE9" i="56"/>
  <c r="BE9" i="74" s="1"/>
  <c r="BE45" i="56"/>
  <c r="BE45" i="74" s="1"/>
  <c r="BE15" i="56"/>
  <c r="BE15" i="74" s="1"/>
  <c r="BE40" i="56"/>
  <c r="BE40" i="74" s="1"/>
  <c r="BE13" i="56"/>
  <c r="BE13" i="74" s="1"/>
  <c r="BE46" i="56"/>
  <c r="BE46" i="74" s="1"/>
  <c r="BE33" i="56"/>
  <c r="BE33" i="74" s="1"/>
  <c r="BE28" i="56"/>
  <c r="BE28" i="74" s="1"/>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31" i="67" l="1"/>
  <c r="AV331" i="61"/>
  <c r="AU21" i="69"/>
  <c r="AU23" i="69"/>
  <c r="BF144" i="69" s="1"/>
  <c r="BE6" i="74"/>
  <c r="AU21" i="59"/>
  <c r="BF37" i="59" s="1"/>
  <c r="BE7" i="74"/>
  <c r="AU23" i="59"/>
  <c r="BF144" i="59" s="1"/>
  <c r="AU340" i="67"/>
  <c r="AU352" i="67" s="1"/>
  <c r="AV328" i="67"/>
  <c r="AV328" i="61"/>
  <c r="BE71" i="56"/>
  <c r="BE71" i="74" s="1"/>
  <c r="BE70" i="74"/>
  <c r="BN3" i="74"/>
  <c r="AZ29" i="72"/>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134" i="74" s="1"/>
  <c r="BE83" i="56"/>
  <c r="BE83" i="74" s="1"/>
  <c r="BE101" i="56"/>
  <c r="BE101" i="74" s="1"/>
  <c r="BE149" i="56"/>
  <c r="BE149" i="74" s="1"/>
  <c r="BE140" i="56"/>
  <c r="BE140" i="74" s="1"/>
  <c r="BE155" i="56"/>
  <c r="BE155" i="74" s="1"/>
  <c r="BE152" i="56"/>
  <c r="BE152" i="74" s="1"/>
  <c r="BE74" i="56"/>
  <c r="BE74" i="74" s="1"/>
  <c r="BE65" i="56"/>
  <c r="BE65" i="74" s="1"/>
  <c r="BE131" i="56"/>
  <c r="BE131" i="74" s="1"/>
  <c r="BE95" i="56"/>
  <c r="BE95" i="74" s="1"/>
  <c r="BE143" i="56"/>
  <c r="BE143" i="74" s="1"/>
  <c r="BE128" i="56"/>
  <c r="BE128" i="74" s="1"/>
  <c r="BE137" i="56"/>
  <c r="BE137" i="74" s="1"/>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11" i="56"/>
  <c r="BE11" i="74" s="1"/>
  <c r="BE59" i="56"/>
  <c r="BE59" i="74" s="1"/>
  <c r="BE53" i="56"/>
  <c r="BE53" i="74" s="1"/>
  <c r="BE56" i="56"/>
  <c r="BE56" i="74" s="1"/>
  <c r="BE47" i="56"/>
  <c r="BE47" i="74" s="1"/>
  <c r="BE14" i="56"/>
  <c r="BE14" i="74" s="1"/>
  <c r="BE29" i="56"/>
  <c r="BE29" i="74" s="1"/>
  <c r="AT183" i="69"/>
  <c r="AT18" i="69" s="1"/>
  <c r="AT76" i="69"/>
  <c r="AT14" i="69" s="1"/>
  <c r="AT183" i="59"/>
  <c r="AT18" i="59" s="1"/>
  <c r="AT76" i="59"/>
  <c r="AT14" i="59" s="1"/>
  <c r="AZ85" i="59"/>
  <c r="AV81" i="59"/>
  <c r="BD89" i="59"/>
  <c r="BA86" i="69"/>
  <c r="AW82" i="69"/>
  <c r="BE90" i="59"/>
  <c r="AX83" i="59"/>
  <c r="BA86" i="59"/>
  <c r="BB87" i="59"/>
  <c r="AT79" i="59"/>
  <c r="BC88" i="59"/>
  <c r="AY84" i="59"/>
  <c r="AU80" i="59"/>
  <c r="BE32" i="56"/>
  <c r="BE32" i="74" s="1"/>
  <c r="AU338" i="61"/>
  <c r="AU350" i="61" s="1"/>
  <c r="BE90" i="69"/>
  <c r="BE41" i="56"/>
  <c r="BE41" i="74" s="1"/>
  <c r="AU344" i="61"/>
  <c r="AU356" i="61" s="1"/>
  <c r="AY84" i="69"/>
  <c r="BC88" i="69"/>
  <c r="AU80" i="69"/>
  <c r="BD89" i="69"/>
  <c r="AZ85" i="69"/>
  <c r="AV81" i="69"/>
  <c r="BB87" i="69"/>
  <c r="AX83" i="69"/>
  <c r="BE26" i="56"/>
  <c r="BE26" i="74" s="1"/>
  <c r="BE50" i="56"/>
  <c r="BE50" i="74" s="1"/>
  <c r="BE23" i="56"/>
  <c r="BE23" i="74" s="1"/>
  <c r="BE17" i="56"/>
  <c r="BE17" i="74" s="1"/>
  <c r="BE38" i="56"/>
  <c r="BE38" i="74" s="1"/>
  <c r="BE35" i="56"/>
  <c r="BE35" i="74" s="1"/>
  <c r="BE20" i="56"/>
  <c r="BE20" i="74" s="1"/>
  <c r="BE44" i="56"/>
  <c r="BE44" i="74" s="1"/>
  <c r="AU342" i="61"/>
  <c r="AU354" i="61" s="1"/>
  <c r="AU341" i="61"/>
  <c r="AU353" i="61" s="1"/>
  <c r="AU339" i="61"/>
  <c r="AU351" i="61" s="1"/>
  <c r="AU347" i="61"/>
  <c r="AU359" i="61" s="1"/>
  <c r="AU345" i="61"/>
  <c r="AU357" i="61" s="1"/>
  <c r="AU346" i="61"/>
  <c r="AU358" i="61" s="1"/>
  <c r="AU340" i="61"/>
  <c r="AU352" i="61" s="1"/>
  <c r="AU343" i="61"/>
  <c r="AU355" i="61" s="1"/>
  <c r="BE8" i="56"/>
  <c r="AR30" i="1"/>
  <c r="BF4" i="56"/>
  <c r="AS28" i="1"/>
  <c r="AU22" i="69" l="1"/>
  <c r="AU364" i="67"/>
  <c r="BE8" i="74"/>
  <c r="AU22" i="59"/>
  <c r="AV335" i="67"/>
  <c r="AW135" i="61"/>
  <c r="AW135" i="67"/>
  <c r="AW142" i="67"/>
  <c r="BE92" i="74"/>
  <c r="AW146" i="61"/>
  <c r="BE104" i="74"/>
  <c r="AW147" i="61"/>
  <c r="BE107" i="74"/>
  <c r="AW141" i="67"/>
  <c r="BE89" i="74"/>
  <c r="AW134" i="67"/>
  <c r="BE68" i="74"/>
  <c r="AW160" i="67"/>
  <c r="BE146" i="74"/>
  <c r="AW137" i="61"/>
  <c r="BE77" i="74"/>
  <c r="AW148" i="61"/>
  <c r="BE110" i="74"/>
  <c r="AW144" i="61"/>
  <c r="BE98" i="74"/>
  <c r="AW151" i="67"/>
  <c r="BE119" i="74"/>
  <c r="AW132" i="67"/>
  <c r="BE62" i="74"/>
  <c r="AW149" i="67"/>
  <c r="BE113" i="74"/>
  <c r="AW152" i="61"/>
  <c r="BE122" i="74"/>
  <c r="AW150" i="61"/>
  <c r="BE116" i="74"/>
  <c r="AW153" i="67"/>
  <c r="BE125" i="74"/>
  <c r="AW138" i="61"/>
  <c r="BE80" i="74"/>
  <c r="AW140" i="67"/>
  <c r="BE86" i="74"/>
  <c r="BA28" i="72"/>
  <c r="AZ30" i="72"/>
  <c r="BN4" i="74"/>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4" i="74" s="1"/>
  <c r="BF148" i="56"/>
  <c r="BF148" i="74" s="1"/>
  <c r="BF111" i="56"/>
  <c r="BF111" i="74" s="1"/>
  <c r="BF69" i="56"/>
  <c r="BF69" i="74" s="1"/>
  <c r="BF66" i="56"/>
  <c r="BF66" i="74" s="1"/>
  <c r="BF87" i="56"/>
  <c r="BF87" i="74" s="1"/>
  <c r="BF64" i="56"/>
  <c r="BF64" i="74" s="1"/>
  <c r="BF139" i="56"/>
  <c r="BF139" i="74" s="1"/>
  <c r="BF127" i="56"/>
  <c r="BF127" i="74" s="1"/>
  <c r="BF108" i="56"/>
  <c r="BF108" i="74" s="1"/>
  <c r="BF114" i="56"/>
  <c r="BF114" i="74" s="1"/>
  <c r="BF94" i="56"/>
  <c r="BF94" i="74" s="1"/>
  <c r="BF136" i="56"/>
  <c r="BF136" i="74" s="1"/>
  <c r="BF73" i="56"/>
  <c r="BF73" i="74" s="1"/>
  <c r="BF100" i="56"/>
  <c r="BF100" i="74" s="1"/>
  <c r="BF117" i="56"/>
  <c r="BF117" i="74" s="1"/>
  <c r="BF120" i="56"/>
  <c r="BF120" i="74" s="1"/>
  <c r="BF60" i="56"/>
  <c r="BF60" i="74" s="1"/>
  <c r="BF75" i="56"/>
  <c r="BF75" i="74" s="1"/>
  <c r="BF96" i="56"/>
  <c r="BF96" i="74" s="1"/>
  <c r="BF126" i="56"/>
  <c r="BF126" i="74" s="1"/>
  <c r="BF81" i="56"/>
  <c r="BF81" i="74" s="1"/>
  <c r="BF123" i="56"/>
  <c r="BF123" i="74" s="1"/>
  <c r="BF76" i="56"/>
  <c r="BF76" i="74" s="1"/>
  <c r="BF82" i="56"/>
  <c r="BF82" i="74" s="1"/>
  <c r="BF88" i="56"/>
  <c r="BF105" i="56"/>
  <c r="BF105" i="74" s="1"/>
  <c r="BF93" i="56"/>
  <c r="BF93" i="74" s="1"/>
  <c r="BF130" i="56"/>
  <c r="BF130" i="74" s="1"/>
  <c r="BF63" i="56"/>
  <c r="BF63" i="74" s="1"/>
  <c r="BF78" i="56"/>
  <c r="BF78" i="74" s="1"/>
  <c r="BF84" i="56"/>
  <c r="BF84" i="74" s="1"/>
  <c r="BF138" i="56"/>
  <c r="BF138" i="74" s="1"/>
  <c r="BF97" i="56"/>
  <c r="BF97" i="74" s="1"/>
  <c r="BF70" i="56"/>
  <c r="BF70" i="74" s="1"/>
  <c r="BF85" i="56"/>
  <c r="BF85" i="74" s="1"/>
  <c r="BF145" i="56"/>
  <c r="BF121" i="56"/>
  <c r="BF121" i="74" s="1"/>
  <c r="BF67" i="56"/>
  <c r="BF67" i="74" s="1"/>
  <c r="BF133" i="56"/>
  <c r="BF133" i="74" s="1"/>
  <c r="BF132" i="56"/>
  <c r="BF132" i="74" s="1"/>
  <c r="BF142" i="56"/>
  <c r="BF142" i="74" s="1"/>
  <c r="BF79" i="56"/>
  <c r="BF129" i="56"/>
  <c r="BF129" i="74" s="1"/>
  <c r="BF112" i="56"/>
  <c r="BF112" i="74" s="1"/>
  <c r="BF124" i="56"/>
  <c r="BF124" i="74" s="1"/>
  <c r="BF141" i="56"/>
  <c r="BF141" i="74" s="1"/>
  <c r="BF72" i="56"/>
  <c r="BF72" i="74" s="1"/>
  <c r="BF115" i="56"/>
  <c r="BF115" i="74" s="1"/>
  <c r="BF135" i="56"/>
  <c r="BF135" i="74" s="1"/>
  <c r="BF150" i="56"/>
  <c r="BF150" i="74" s="1"/>
  <c r="BF90" i="56"/>
  <c r="BF90" i="74" s="1"/>
  <c r="BF99" i="56"/>
  <c r="BF99" i="74" s="1"/>
  <c r="BF91" i="56"/>
  <c r="BF91" i="74" s="1"/>
  <c r="BF61" i="56"/>
  <c r="BF61" i="74" s="1"/>
  <c r="BF147" i="56"/>
  <c r="BF147" i="74" s="1"/>
  <c r="BF102" i="56"/>
  <c r="BF102" i="74" s="1"/>
  <c r="BF109" i="56"/>
  <c r="BF106" i="56"/>
  <c r="BF151" i="56"/>
  <c r="BF151" i="74" s="1"/>
  <c r="BF103" i="56"/>
  <c r="BF118" i="56"/>
  <c r="BF118" i="74" s="1"/>
  <c r="BF154" i="56"/>
  <c r="BF154" i="74" s="1"/>
  <c r="BF153" i="56"/>
  <c r="BF153" i="74" s="1"/>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325" i="61" s="1"/>
  <c r="AW117" i="67"/>
  <c r="AW325" i="67" s="1"/>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7" i="74" s="1"/>
  <c r="BF58" i="56"/>
  <c r="BF58" i="74" s="1"/>
  <c r="BF54" i="56"/>
  <c r="BF54" i="74" s="1"/>
  <c r="BF55" i="56"/>
  <c r="BF55" i="74" s="1"/>
  <c r="BF52" i="56"/>
  <c r="BF52" i="74" s="1"/>
  <c r="BF51" i="56"/>
  <c r="BF51" i="74" s="1"/>
  <c r="AT129" i="59"/>
  <c r="AT16" i="59" s="1"/>
  <c r="AV57" i="61"/>
  <c r="AV387" i="61" s="1"/>
  <c r="AU362" i="61"/>
  <c r="AU368" i="61"/>
  <c r="AV324" i="61"/>
  <c r="AV335" i="61" s="1"/>
  <c r="AU365" i="61"/>
  <c r="BF10" i="56"/>
  <c r="BF10" i="74" s="1"/>
  <c r="BF42" i="56"/>
  <c r="BF42" i="74" s="1"/>
  <c r="BF48" i="56"/>
  <c r="BF48" i="74" s="1"/>
  <c r="BF33" i="56"/>
  <c r="BF33" i="74" s="1"/>
  <c r="BF22" i="56"/>
  <c r="BF22" i="74" s="1"/>
  <c r="BF31" i="56"/>
  <c r="BF31" i="74" s="1"/>
  <c r="BF21" i="56"/>
  <c r="BF21" i="74" s="1"/>
  <c r="BF30" i="56"/>
  <c r="BF30" i="74" s="1"/>
  <c r="BF16" i="56"/>
  <c r="BF16" i="74" s="1"/>
  <c r="BF12" i="56"/>
  <c r="BF12" i="74" s="1"/>
  <c r="BF49" i="56"/>
  <c r="BF49" i="74" s="1"/>
  <c r="BF43" i="56"/>
  <c r="BF43" i="74" s="1"/>
  <c r="BF34" i="56"/>
  <c r="BF34" i="74" s="1"/>
  <c r="BF18" i="56"/>
  <c r="BF18" i="74" s="1"/>
  <c r="BF24" i="56"/>
  <c r="BF24" i="74" s="1"/>
  <c r="BF46" i="56"/>
  <c r="BF46" i="74" s="1"/>
  <c r="BF39" i="56"/>
  <c r="BF39" i="74" s="1"/>
  <c r="BF15" i="56"/>
  <c r="BF15" i="74" s="1"/>
  <c r="BF37" i="56"/>
  <c r="BF37" i="74" s="1"/>
  <c r="BF19" i="56"/>
  <c r="BF19" i="74" s="1"/>
  <c r="BF45" i="56"/>
  <c r="BF45" i="74" s="1"/>
  <c r="BF28" i="56"/>
  <c r="BF28" i="74" s="1"/>
  <c r="BF25" i="56"/>
  <c r="BF25" i="74" s="1"/>
  <c r="BF40" i="56"/>
  <c r="BF40" i="74" s="1"/>
  <c r="BF13" i="56"/>
  <c r="BF13" i="74" s="1"/>
  <c r="BF27" i="56"/>
  <c r="BF27" i="74" s="1"/>
  <c r="BF9" i="56"/>
  <c r="BF9" i="74" s="1"/>
  <c r="BF36" i="56"/>
  <c r="BF36" i="74" s="1"/>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31" i="67" l="1"/>
  <c r="AW331" i="61"/>
  <c r="AV23" i="69"/>
  <c r="BF143" i="69" s="1"/>
  <c r="AV21" i="69"/>
  <c r="BF36" i="69" s="1"/>
  <c r="BF7" i="74"/>
  <c r="AV23" i="59"/>
  <c r="BF143" i="59" s="1"/>
  <c r="BF6" i="74"/>
  <c r="AV21" i="59"/>
  <c r="BF36" i="59" s="1"/>
  <c r="BF104" i="56"/>
  <c r="BF104" i="74" s="1"/>
  <c r="BF103" i="74"/>
  <c r="BF146" i="56"/>
  <c r="BF146" i="74" s="1"/>
  <c r="BF145" i="74"/>
  <c r="BF107" i="56"/>
  <c r="BF107" i="74" s="1"/>
  <c r="BF106" i="74"/>
  <c r="BF80" i="56"/>
  <c r="BF80" i="74" s="1"/>
  <c r="BF79" i="74"/>
  <c r="BF110" i="56"/>
  <c r="BF110" i="74" s="1"/>
  <c r="BF109" i="74"/>
  <c r="BF89" i="56"/>
  <c r="BF89" i="74" s="1"/>
  <c r="BF88" i="74"/>
  <c r="BO3" i="74"/>
  <c r="BA29" i="72"/>
  <c r="AV80" i="69"/>
  <c r="BF90" i="69"/>
  <c r="AW81" i="59"/>
  <c r="BF90" i="59"/>
  <c r="AW328" i="61"/>
  <c r="BA11" i="61"/>
  <c r="BA64" i="61" s="1"/>
  <c r="AZ10" i="61"/>
  <c r="AZ63" i="61" s="1"/>
  <c r="BD14" i="61"/>
  <c r="BD67" i="61" s="1"/>
  <c r="AY9" i="61"/>
  <c r="BC13" i="61"/>
  <c r="BC66" i="61" s="1"/>
  <c r="BB12" i="61"/>
  <c r="BB65" i="61" s="1"/>
  <c r="BH18" i="61"/>
  <c r="BH71" i="61" s="1"/>
  <c r="J71" i="61" s="1"/>
  <c r="BG17" i="61"/>
  <c r="BG70" i="61" s="1"/>
  <c r="AX8" i="61"/>
  <c r="AX61" i="61" s="1"/>
  <c r="BF16" i="61"/>
  <c r="BF69" i="61" s="1"/>
  <c r="BE15" i="61"/>
  <c r="BE68" i="61" s="1"/>
  <c r="AY62" i="6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95" i="74" s="1"/>
  <c r="BF140" i="56"/>
  <c r="BF140" i="74" s="1"/>
  <c r="BF101" i="56"/>
  <c r="BF101" i="74" s="1"/>
  <c r="BF65" i="56"/>
  <c r="BF65" i="74" s="1"/>
  <c r="BF74" i="56"/>
  <c r="BF74" i="74" s="1"/>
  <c r="BF149" i="56"/>
  <c r="BF149" i="74" s="1"/>
  <c r="BF131" i="56"/>
  <c r="BF131" i="74" s="1"/>
  <c r="BF83" i="56"/>
  <c r="BF83" i="74" s="1"/>
  <c r="BF137" i="56"/>
  <c r="BF137" i="74" s="1"/>
  <c r="BF128" i="56"/>
  <c r="BF128" i="74" s="1"/>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9" i="74" s="1"/>
  <c r="BF56" i="56"/>
  <c r="BF56" i="74" s="1"/>
  <c r="BF53" i="56"/>
  <c r="BF53" i="74" s="1"/>
  <c r="BF50" i="56"/>
  <c r="BF50" i="74" s="1"/>
  <c r="AU183" i="69"/>
  <c r="AU18" i="69" s="1"/>
  <c r="AU76" i="69"/>
  <c r="AU14" i="69" s="1"/>
  <c r="AU183" i="59"/>
  <c r="AU18" i="59" s="1"/>
  <c r="AU76" i="59"/>
  <c r="AU14" i="59" s="1"/>
  <c r="BF20" i="56"/>
  <c r="BF20" i="74" s="1"/>
  <c r="BF44" i="56"/>
  <c r="BF44" i="74" s="1"/>
  <c r="BF11" i="56"/>
  <c r="BF11" i="74" s="1"/>
  <c r="BF41" i="56"/>
  <c r="BF41" i="74" s="1"/>
  <c r="BF47" i="56"/>
  <c r="BF47" i="74" s="1"/>
  <c r="AV345" i="61"/>
  <c r="AV357" i="61" s="1"/>
  <c r="AV344" i="61"/>
  <c r="AV356" i="61" s="1"/>
  <c r="AV338" i="61"/>
  <c r="AV350" i="61" s="1"/>
  <c r="BF26" i="56"/>
  <c r="BF26" i="74" s="1"/>
  <c r="AV343" i="61"/>
  <c r="AV355" i="61" s="1"/>
  <c r="AV339" i="61"/>
  <c r="AV351" i="61" s="1"/>
  <c r="AV342" i="61"/>
  <c r="AV354" i="61" s="1"/>
  <c r="AV346" i="61"/>
  <c r="AV358" i="61" s="1"/>
  <c r="AV340" i="61"/>
  <c r="AV352" i="61" s="1"/>
  <c r="AV341" i="61"/>
  <c r="AV353" i="61" s="1"/>
  <c r="AV347" i="61"/>
  <c r="AV359" i="61" s="1"/>
  <c r="BF14" i="56"/>
  <c r="BF14" i="74" s="1"/>
  <c r="BF17" i="56"/>
  <c r="BF17" i="74" s="1"/>
  <c r="BF38" i="56"/>
  <c r="BF38" i="74" s="1"/>
  <c r="BF35" i="56"/>
  <c r="BF35" i="74" s="1"/>
  <c r="BF23" i="56"/>
  <c r="BF23" i="74" s="1"/>
  <c r="BF29" i="56"/>
  <c r="BF29" i="74" s="1"/>
  <c r="BF32" i="56"/>
  <c r="BF32" i="74" s="1"/>
  <c r="BE89" i="69"/>
  <c r="BA85" i="69"/>
  <c r="AW81" i="69"/>
  <c r="AX82" i="59"/>
  <c r="BB86" i="59"/>
  <c r="BC87" i="59"/>
  <c r="AY83" i="59"/>
  <c r="AU79" i="59"/>
  <c r="BF8" i="56"/>
  <c r="BD88" i="59"/>
  <c r="AZ84" i="59"/>
  <c r="AV80" i="59"/>
  <c r="BE89" i="59"/>
  <c r="BA85" i="59"/>
  <c r="BB86" i="69"/>
  <c r="AX82" i="69"/>
  <c r="BC87" i="69"/>
  <c r="AY83" i="69"/>
  <c r="AU79" i="69"/>
  <c r="BD88" i="69"/>
  <c r="AZ84" i="69"/>
  <c r="AV366" i="67"/>
  <c r="AV371" i="67"/>
  <c r="AV362" i="67"/>
  <c r="AV367" i="67"/>
  <c r="AV365" i="67"/>
  <c r="AV368" i="67"/>
  <c r="AV369" i="67"/>
  <c r="AV364" i="67"/>
  <c r="AV370" i="67"/>
  <c r="AV363" i="67"/>
  <c r="AS30" i="1"/>
  <c r="BG4" i="56"/>
  <c r="AT28" i="1"/>
  <c r="AV22" i="69" l="1"/>
  <c r="BF8" i="74"/>
  <c r="AV22" i="59"/>
  <c r="AX146" i="61"/>
  <c r="AX160" i="67"/>
  <c r="AX141" i="61"/>
  <c r="AX138" i="67"/>
  <c r="AX141" i="67"/>
  <c r="AX148" i="67"/>
  <c r="AX148" i="61"/>
  <c r="AX147" i="67"/>
  <c r="AX146" i="67"/>
  <c r="AX147" i="61"/>
  <c r="AX160" i="61"/>
  <c r="AX138" i="61"/>
  <c r="AX142" i="67"/>
  <c r="BF92" i="74"/>
  <c r="AX156" i="61"/>
  <c r="BF134" i="74"/>
  <c r="AX149" i="67"/>
  <c r="BF113" i="74"/>
  <c r="AX162" i="67"/>
  <c r="BF152" i="74"/>
  <c r="AX151" i="61"/>
  <c r="BF119" i="74"/>
  <c r="AX132" i="67"/>
  <c r="BF62" i="74"/>
  <c r="AX150" i="61"/>
  <c r="BF116" i="74"/>
  <c r="AX140" i="61"/>
  <c r="BF86" i="74"/>
  <c r="AX144" i="67"/>
  <c r="BF98" i="74"/>
  <c r="AX135" i="61"/>
  <c r="BF71" i="74"/>
  <c r="AX152" i="61"/>
  <c r="BF122" i="74"/>
  <c r="AX153" i="61"/>
  <c r="BF125" i="74"/>
  <c r="AX159" i="67"/>
  <c r="BF143" i="74"/>
  <c r="AX163" i="61"/>
  <c r="BF155" i="74"/>
  <c r="AX134" i="67"/>
  <c r="BF68" i="74"/>
  <c r="AX137" i="61"/>
  <c r="BF77" i="74"/>
  <c r="BA30" i="72"/>
  <c r="BB28" i="72"/>
  <c r="BO4" i="74"/>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20" i="74" s="1"/>
  <c r="BG139" i="56"/>
  <c r="BG139" i="74" s="1"/>
  <c r="BG69" i="56"/>
  <c r="BG69" i="74" s="1"/>
  <c r="BG64" i="56"/>
  <c r="BG64" i="74" s="1"/>
  <c r="BG100" i="56"/>
  <c r="BG100" i="74" s="1"/>
  <c r="BG94" i="56"/>
  <c r="BG94" i="74" s="1"/>
  <c r="BG127" i="56"/>
  <c r="BG127" i="74" s="1"/>
  <c r="BG87" i="56"/>
  <c r="BG87" i="74" s="1"/>
  <c r="BG66" i="56"/>
  <c r="BG66" i="74" s="1"/>
  <c r="BG75" i="56"/>
  <c r="BG75" i="74" s="1"/>
  <c r="BG136" i="56"/>
  <c r="BG136" i="74" s="1"/>
  <c r="BG111" i="56"/>
  <c r="BG111" i="74" s="1"/>
  <c r="BG144" i="56"/>
  <c r="BG144" i="74" s="1"/>
  <c r="BG117" i="56"/>
  <c r="BG117" i="74" s="1"/>
  <c r="BG148" i="56"/>
  <c r="BG148" i="74" s="1"/>
  <c r="BG96" i="56"/>
  <c r="BG96" i="74" s="1"/>
  <c r="BG73" i="56"/>
  <c r="BG73" i="74" s="1"/>
  <c r="BG108" i="56"/>
  <c r="BG108" i="74" s="1"/>
  <c r="BG76" i="56"/>
  <c r="BG76" i="74" s="1"/>
  <c r="BG114" i="56"/>
  <c r="BG114" i="74" s="1"/>
  <c r="BG60" i="56"/>
  <c r="BG60" i="74" s="1"/>
  <c r="BG63" i="56"/>
  <c r="BG63" i="74" s="1"/>
  <c r="BG138" i="56"/>
  <c r="BG138" i="74" s="1"/>
  <c r="BG133" i="56"/>
  <c r="BG133" i="74" s="1"/>
  <c r="BG126" i="56"/>
  <c r="BG126" i="74" s="1"/>
  <c r="BG129" i="56"/>
  <c r="BG129" i="74" s="1"/>
  <c r="BG84" i="56"/>
  <c r="BG84" i="74" s="1"/>
  <c r="BG81" i="56"/>
  <c r="BG81" i="74" s="1"/>
  <c r="BG82" i="56"/>
  <c r="BG82" i="74" s="1"/>
  <c r="BG118" i="56"/>
  <c r="BG118" i="74" s="1"/>
  <c r="BG132" i="56"/>
  <c r="BG132" i="74" s="1"/>
  <c r="BG123" i="56"/>
  <c r="BG123" i="74" s="1"/>
  <c r="BG72" i="56"/>
  <c r="BG72" i="74" s="1"/>
  <c r="BG142" i="56"/>
  <c r="BG142" i="74" s="1"/>
  <c r="BG93" i="56"/>
  <c r="BG93" i="74" s="1"/>
  <c r="BG102" i="56"/>
  <c r="BG102" i="74" s="1"/>
  <c r="BG79" i="56"/>
  <c r="BG79" i="74" s="1"/>
  <c r="BG141" i="56"/>
  <c r="BG141" i="74" s="1"/>
  <c r="BG67" i="56"/>
  <c r="BG67" i="74" s="1"/>
  <c r="BG105" i="56"/>
  <c r="BG105" i="74" s="1"/>
  <c r="BG121" i="56"/>
  <c r="BG121" i="74" s="1"/>
  <c r="BG109" i="56"/>
  <c r="BG88" i="56"/>
  <c r="BG88" i="74" s="1"/>
  <c r="BG106" i="56"/>
  <c r="BG106" i="74" s="1"/>
  <c r="BG145" i="56"/>
  <c r="BG99" i="56"/>
  <c r="BG99" i="74" s="1"/>
  <c r="BG151" i="56"/>
  <c r="BG151" i="74" s="1"/>
  <c r="BG112" i="56"/>
  <c r="BG112" i="74" s="1"/>
  <c r="BG103" i="56"/>
  <c r="BG103" i="74" s="1"/>
  <c r="BG85" i="56"/>
  <c r="BG85" i="74" s="1"/>
  <c r="BG70" i="56"/>
  <c r="BG147" i="56"/>
  <c r="BG147" i="74" s="1"/>
  <c r="BG91" i="56"/>
  <c r="BG91" i="74" s="1"/>
  <c r="BG61" i="56"/>
  <c r="BG61" i="74" s="1"/>
  <c r="BG135" i="56"/>
  <c r="BG135" i="74" s="1"/>
  <c r="BG97" i="56"/>
  <c r="BG115" i="56"/>
  <c r="BG115" i="74" s="1"/>
  <c r="BG90" i="56"/>
  <c r="BG90" i="74" s="1"/>
  <c r="BG78" i="56"/>
  <c r="BG78" i="74" s="1"/>
  <c r="BG124" i="56"/>
  <c r="BG124" i="74" s="1"/>
  <c r="BG150" i="56"/>
  <c r="BG150" i="74" s="1"/>
  <c r="BG130" i="56"/>
  <c r="BG153" i="56"/>
  <c r="BG153" i="74" s="1"/>
  <c r="BG154" i="56"/>
  <c r="BG154" i="74" s="1"/>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325" i="61" s="1"/>
  <c r="AX117" i="67"/>
  <c r="AX325" i="67" s="1"/>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5" i="74" s="1"/>
  <c r="BG57" i="56"/>
  <c r="BG57" i="74" s="1"/>
  <c r="BG54" i="56"/>
  <c r="BG54" i="74" s="1"/>
  <c r="BG58" i="56"/>
  <c r="BG58" i="74" s="1"/>
  <c r="BG51" i="56"/>
  <c r="BG51" i="74" s="1"/>
  <c r="BG52" i="56"/>
  <c r="BG52" i="74" s="1"/>
  <c r="AU129" i="69"/>
  <c r="AU16" i="69" s="1"/>
  <c r="AU129" i="59"/>
  <c r="AU16" i="59" s="1"/>
  <c r="AV366" i="61"/>
  <c r="AV362" i="61"/>
  <c r="AV371" i="61"/>
  <c r="AV365" i="61"/>
  <c r="AV367" i="61"/>
  <c r="AV369" i="61"/>
  <c r="AV364" i="61"/>
  <c r="AW324" i="61"/>
  <c r="AW335" i="61" s="1"/>
  <c r="AV368" i="61"/>
  <c r="AV363" i="61"/>
  <c r="AV370" i="61"/>
  <c r="BG10" i="56"/>
  <c r="BG10" i="74" s="1"/>
  <c r="BG22" i="56"/>
  <c r="BG22" i="74" s="1"/>
  <c r="BG18" i="56"/>
  <c r="BG18" i="74" s="1"/>
  <c r="BG19" i="56"/>
  <c r="BG19" i="74" s="1"/>
  <c r="BG30" i="56"/>
  <c r="BG30" i="74" s="1"/>
  <c r="BG27" i="56"/>
  <c r="BG27" i="74" s="1"/>
  <c r="BG31" i="56"/>
  <c r="BG31" i="74" s="1"/>
  <c r="BG9" i="56"/>
  <c r="BG9" i="74" s="1"/>
  <c r="BG25" i="56"/>
  <c r="BG25" i="74" s="1"/>
  <c r="BG24" i="56"/>
  <c r="BG24" i="74" s="1"/>
  <c r="BG48" i="56"/>
  <c r="BG48" i="74" s="1"/>
  <c r="BG43" i="56"/>
  <c r="BG43" i="74" s="1"/>
  <c r="BG16" i="56"/>
  <c r="BG16" i="74" s="1"/>
  <c r="BG34" i="56"/>
  <c r="BG34" i="74" s="1"/>
  <c r="BG12" i="56"/>
  <c r="BG12" i="74" s="1"/>
  <c r="BG49" i="56"/>
  <c r="BG49" i="74" s="1"/>
  <c r="BG21" i="56"/>
  <c r="BG21" i="74" s="1"/>
  <c r="BG36" i="56"/>
  <c r="BG36" i="74" s="1"/>
  <c r="BG42" i="56"/>
  <c r="BG42" i="74" s="1"/>
  <c r="BG33" i="56"/>
  <c r="BG33" i="74" s="1"/>
  <c r="BG37" i="56"/>
  <c r="BG37" i="74" s="1"/>
  <c r="BG45" i="56"/>
  <c r="BG45" i="74" s="1"/>
  <c r="BG40" i="56"/>
  <c r="BG40" i="74" s="1"/>
  <c r="BG13" i="56"/>
  <c r="BG13" i="74" s="1"/>
  <c r="BG46" i="56"/>
  <c r="BG46" i="74" s="1"/>
  <c r="BG39" i="56"/>
  <c r="BG39" i="74" s="1"/>
  <c r="BG28" i="56"/>
  <c r="BG28" i="74" s="1"/>
  <c r="BG15" i="56"/>
  <c r="BG15" i="74" s="1"/>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31" i="67" l="1"/>
  <c r="AX331" i="61"/>
  <c r="AW21" i="69"/>
  <c r="AW23" i="69"/>
  <c r="BG6" i="74"/>
  <c r="AW21" i="59"/>
  <c r="BF35" i="59" s="1"/>
  <c r="BG7" i="74"/>
  <c r="AW23" i="59"/>
  <c r="BF142" i="59" s="1"/>
  <c r="AW347" i="67"/>
  <c r="AW359" i="67" s="1"/>
  <c r="AX330" i="67"/>
  <c r="AX328" i="67"/>
  <c r="BG146" i="56"/>
  <c r="BG146" i="74" s="1"/>
  <c r="BG145" i="74"/>
  <c r="BG98" i="56"/>
  <c r="BG98" i="74" s="1"/>
  <c r="BG97" i="74"/>
  <c r="BG71" i="56"/>
  <c r="BG71" i="74" s="1"/>
  <c r="BG70" i="74"/>
  <c r="BG131" i="56"/>
  <c r="BG131" i="74" s="1"/>
  <c r="BG130" i="74"/>
  <c r="BG110" i="56"/>
  <c r="BG110" i="74" s="1"/>
  <c r="BG109" i="74"/>
  <c r="BB29" i="72"/>
  <c r="BP3" i="74"/>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55" i="74" s="1"/>
  <c r="BG134" i="56"/>
  <c r="BG134" i="74" s="1"/>
  <c r="BG65" i="56"/>
  <c r="BG65" i="74" s="1"/>
  <c r="BG152" i="56"/>
  <c r="BG152" i="74" s="1"/>
  <c r="BG149" i="56"/>
  <c r="BG149" i="74" s="1"/>
  <c r="BG137" i="56"/>
  <c r="BG137" i="74" s="1"/>
  <c r="BG128" i="56"/>
  <c r="BG128" i="74" s="1"/>
  <c r="BG143" i="56"/>
  <c r="BG143" i="74" s="1"/>
  <c r="BG95" i="56"/>
  <c r="BG95" i="74" s="1"/>
  <c r="BG140" i="56"/>
  <c r="BG140" i="74" s="1"/>
  <c r="BG80" i="56"/>
  <c r="BG80" i="74" s="1"/>
  <c r="BG83" i="56"/>
  <c r="BG83" i="74" s="1"/>
  <c r="BG74" i="56"/>
  <c r="BG74" i="74" s="1"/>
  <c r="BG101" i="56"/>
  <c r="BG101" i="74" s="1"/>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9" i="74" s="1"/>
  <c r="BG53" i="56"/>
  <c r="BG53" i="74" s="1"/>
  <c r="BG56" i="56"/>
  <c r="BG56" i="74" s="1"/>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32" i="56"/>
  <c r="BG32" i="74" s="1"/>
  <c r="BG11" i="56"/>
  <c r="BG11" i="74" s="1"/>
  <c r="BG35" i="56"/>
  <c r="BG35" i="74" s="1"/>
  <c r="BG23" i="56"/>
  <c r="BG23" i="74" s="1"/>
  <c r="BG47" i="56"/>
  <c r="BG47" i="74" s="1"/>
  <c r="BG38" i="56"/>
  <c r="BG38" i="74" s="1"/>
  <c r="BG17" i="56"/>
  <c r="BG17" i="74" s="1"/>
  <c r="BG26" i="56"/>
  <c r="BG26" i="74" s="1"/>
  <c r="BG29" i="56"/>
  <c r="BG29" i="74" s="1"/>
  <c r="BG41" i="56"/>
  <c r="BG41" i="74" s="1"/>
  <c r="BG14" i="56"/>
  <c r="BG14" i="74" s="1"/>
  <c r="BG50" i="56"/>
  <c r="BG50" i="74" s="1"/>
  <c r="BG44" i="56"/>
  <c r="BG44" i="74" s="1"/>
  <c r="BG20" i="56"/>
  <c r="BG20" i="74" s="1"/>
  <c r="AY82" i="59"/>
  <c r="BA84" i="59"/>
  <c r="BC86" i="59"/>
  <c r="BC86" i="69"/>
  <c r="BE88" i="59"/>
  <c r="AW80" i="59"/>
  <c r="BB85" i="59"/>
  <c r="AX81" i="59"/>
  <c r="AY82" i="69"/>
  <c r="BD87" i="59"/>
  <c r="AZ83" i="59"/>
  <c r="BD87" i="69"/>
  <c r="AZ83" i="69"/>
  <c r="AV79" i="69"/>
  <c r="BE88" i="69"/>
  <c r="BA84" i="69"/>
  <c r="AW80" i="69"/>
  <c r="BB85" i="69"/>
  <c r="BG8" i="56"/>
  <c r="AT30" i="1"/>
  <c r="AU28" i="1"/>
  <c r="BH4" i="56"/>
  <c r="AW371" i="67" l="1"/>
  <c r="AW22" i="69"/>
  <c r="BG8" i="74"/>
  <c r="AW22" i="59"/>
  <c r="AX335" i="67"/>
  <c r="AY160" i="61"/>
  <c r="AY148" i="67"/>
  <c r="AY148" i="61"/>
  <c r="AY135" i="67"/>
  <c r="AY160" i="67"/>
  <c r="AY135" i="61"/>
  <c r="AY144" i="67"/>
  <c r="AY155" i="67"/>
  <c r="AY155" i="61"/>
  <c r="AY144" i="61"/>
  <c r="AY150" i="67"/>
  <c r="BG116" i="74"/>
  <c r="AY134" i="67"/>
  <c r="BG68" i="74"/>
  <c r="AY137" i="67"/>
  <c r="BG77" i="74"/>
  <c r="AY147" i="67"/>
  <c r="BG107" i="74"/>
  <c r="AY141" i="61"/>
  <c r="BG89" i="74"/>
  <c r="AY153" i="61"/>
  <c r="BG125" i="74"/>
  <c r="AY146" i="61"/>
  <c r="BG104" i="74"/>
  <c r="AY140" i="61"/>
  <c r="BG86" i="74"/>
  <c r="AY152" i="61"/>
  <c r="BG122" i="74"/>
  <c r="AY142" i="67"/>
  <c r="BG92" i="74"/>
  <c r="AY132" i="67"/>
  <c r="BG62" i="74"/>
  <c r="AY151" i="61"/>
  <c r="BG119" i="74"/>
  <c r="AY149" i="67"/>
  <c r="BG113" i="74"/>
  <c r="BP4" i="74"/>
  <c r="BB30" i="72"/>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73" i="74" s="1"/>
  <c r="BH69" i="56"/>
  <c r="BH69" i="74" s="1"/>
  <c r="BH120" i="56"/>
  <c r="BH120" i="74" s="1"/>
  <c r="BH108" i="56"/>
  <c r="BH108" i="74" s="1"/>
  <c r="BH96" i="56"/>
  <c r="BH96" i="74" s="1"/>
  <c r="BH136" i="56"/>
  <c r="BH136" i="74" s="1"/>
  <c r="BH60" i="56"/>
  <c r="BH60" i="74" s="1"/>
  <c r="BH139" i="56"/>
  <c r="BH139" i="74" s="1"/>
  <c r="BH94" i="56"/>
  <c r="BH94" i="74" s="1"/>
  <c r="BH87" i="56"/>
  <c r="BH87" i="74" s="1"/>
  <c r="BH127" i="56"/>
  <c r="BH127" i="74" s="1"/>
  <c r="BH148" i="56"/>
  <c r="BH148" i="74" s="1"/>
  <c r="BH100" i="56"/>
  <c r="BH100" i="74" s="1"/>
  <c r="BH75" i="56"/>
  <c r="BH75" i="74" s="1"/>
  <c r="BH64" i="56"/>
  <c r="BH64" i="74" s="1"/>
  <c r="BH111" i="56"/>
  <c r="BH111" i="74" s="1"/>
  <c r="BH114" i="56"/>
  <c r="BH114" i="74" s="1"/>
  <c r="BH144" i="56"/>
  <c r="BH144" i="74" s="1"/>
  <c r="BH66" i="56"/>
  <c r="BH66" i="74" s="1"/>
  <c r="BH63" i="56"/>
  <c r="BH63" i="74" s="1"/>
  <c r="BH76" i="56"/>
  <c r="BH76" i="74" s="1"/>
  <c r="BH82" i="56"/>
  <c r="BH82" i="74" s="1"/>
  <c r="BH147" i="56"/>
  <c r="BH147" i="74" s="1"/>
  <c r="BH84" i="56"/>
  <c r="BH84" i="74" s="1"/>
  <c r="BH93" i="56"/>
  <c r="BH93" i="74" s="1"/>
  <c r="BH132" i="56"/>
  <c r="BH132" i="74" s="1"/>
  <c r="BH88" i="56"/>
  <c r="BH88" i="74" s="1"/>
  <c r="BH133" i="56"/>
  <c r="BH133" i="74" s="1"/>
  <c r="BH106" i="56"/>
  <c r="BH106" i="74" s="1"/>
  <c r="BH78" i="56"/>
  <c r="BH78" i="74" s="1"/>
  <c r="BH118" i="56"/>
  <c r="BH118" i="74" s="1"/>
  <c r="BH79" i="56"/>
  <c r="BH79" i="74" s="1"/>
  <c r="BH121" i="56"/>
  <c r="BH121" i="74" s="1"/>
  <c r="BH85" i="56"/>
  <c r="BH85" i="74" s="1"/>
  <c r="BH91" i="56"/>
  <c r="BH91" i="74" s="1"/>
  <c r="BH123" i="56"/>
  <c r="BH123" i="74" s="1"/>
  <c r="BH102" i="56"/>
  <c r="BH102" i="74" s="1"/>
  <c r="BH138" i="56"/>
  <c r="BH138" i="74" s="1"/>
  <c r="BH124" i="56"/>
  <c r="BH124" i="74" s="1"/>
  <c r="BH103" i="56"/>
  <c r="BH103" i="74" s="1"/>
  <c r="BH141" i="56"/>
  <c r="BH141" i="74" s="1"/>
  <c r="BH90" i="56"/>
  <c r="BH90" i="74" s="1"/>
  <c r="BH99" i="56"/>
  <c r="BH99" i="74" s="1"/>
  <c r="BH67" i="56"/>
  <c r="BH67" i="74" s="1"/>
  <c r="BH105" i="56"/>
  <c r="BH105" i="74" s="1"/>
  <c r="BH151" i="56"/>
  <c r="BH151" i="74" s="1"/>
  <c r="BH81" i="56"/>
  <c r="BH81" i="74" s="1"/>
  <c r="BH130" i="56"/>
  <c r="BH130" i="74" s="1"/>
  <c r="BH70" i="56"/>
  <c r="BH70" i="74" s="1"/>
  <c r="BH135" i="56"/>
  <c r="BH135" i="74" s="1"/>
  <c r="BH126" i="56"/>
  <c r="BH126" i="74" s="1"/>
  <c r="BH61" i="56"/>
  <c r="BH61" i="74" s="1"/>
  <c r="BH72" i="56"/>
  <c r="BH72" i="74" s="1"/>
  <c r="BH109" i="56"/>
  <c r="BH109" i="74" s="1"/>
  <c r="BH129" i="56"/>
  <c r="BH129" i="74" s="1"/>
  <c r="BH150" i="56"/>
  <c r="BH150" i="74" s="1"/>
  <c r="BH145" i="56"/>
  <c r="BH145" i="74" s="1"/>
  <c r="BH115" i="56"/>
  <c r="BH115" i="74" s="1"/>
  <c r="BH112" i="56"/>
  <c r="BH112" i="74" s="1"/>
  <c r="BH142" i="56"/>
  <c r="BH142" i="74" s="1"/>
  <c r="BH97" i="56"/>
  <c r="BH117" i="56"/>
  <c r="BH117" i="74" s="1"/>
  <c r="BH154" i="56"/>
  <c r="BH154" i="74" s="1"/>
  <c r="BH153" i="56"/>
  <c r="BH153" i="74" s="1"/>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328" i="67" s="1"/>
  <c r="AY131" i="61"/>
  <c r="AY131" i="67"/>
  <c r="AY116" i="61"/>
  <c r="AY116" i="67"/>
  <c r="AY117" i="61"/>
  <c r="AY325" i="61" s="1"/>
  <c r="AY117" i="67"/>
  <c r="AY325" i="67" s="1"/>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8" i="74" s="1"/>
  <c r="BH55" i="56"/>
  <c r="BH55" i="74" s="1"/>
  <c r="BH54" i="56"/>
  <c r="BH54" i="74" s="1"/>
  <c r="BH57" i="56"/>
  <c r="BH57" i="74" s="1"/>
  <c r="BH51" i="56"/>
  <c r="BH51" i="74" s="1"/>
  <c r="BH52" i="56"/>
  <c r="BH52" i="74" s="1"/>
  <c r="AV129" i="69"/>
  <c r="AV16" i="69" s="1"/>
  <c r="AW364" i="61"/>
  <c r="AX324" i="61"/>
  <c r="AX335" i="61" s="1"/>
  <c r="AW363" i="61"/>
  <c r="AW367" i="61"/>
  <c r="AW362" i="61"/>
  <c r="AW369" i="61"/>
  <c r="AW366" i="61"/>
  <c r="AW365" i="61"/>
  <c r="AW368" i="61"/>
  <c r="AW370" i="61"/>
  <c r="AW371" i="61"/>
  <c r="BH10" i="56"/>
  <c r="BH10" i="74" s="1"/>
  <c r="BH48" i="56"/>
  <c r="BH48" i="74" s="1"/>
  <c r="BH49" i="56"/>
  <c r="BH49" i="74" s="1"/>
  <c r="BH39" i="56"/>
  <c r="BH39" i="74" s="1"/>
  <c r="BH42" i="56"/>
  <c r="BH42" i="74" s="1"/>
  <c r="BH46" i="56"/>
  <c r="BH46" i="74" s="1"/>
  <c r="BH30" i="56"/>
  <c r="BH30" i="74" s="1"/>
  <c r="BH33" i="56"/>
  <c r="BH33" i="74" s="1"/>
  <c r="BH22" i="56"/>
  <c r="BH22" i="74" s="1"/>
  <c r="BH31" i="56"/>
  <c r="BH31" i="74" s="1"/>
  <c r="BH18" i="56"/>
  <c r="BH18" i="74" s="1"/>
  <c r="BH24" i="56"/>
  <c r="BH24" i="74" s="1"/>
  <c r="BH19" i="56"/>
  <c r="BH19" i="74" s="1"/>
  <c r="BH16" i="56"/>
  <c r="BH16" i="74" s="1"/>
  <c r="BH27" i="56"/>
  <c r="BH27" i="74" s="1"/>
  <c r="BH12" i="56"/>
  <c r="BH12" i="74" s="1"/>
  <c r="BH37" i="56"/>
  <c r="BH37" i="74" s="1"/>
  <c r="BH21" i="56"/>
  <c r="BH21" i="74" s="1"/>
  <c r="BH45" i="56"/>
  <c r="BH45" i="74" s="1"/>
  <c r="BH25" i="56"/>
  <c r="BH25" i="74" s="1"/>
  <c r="BH40" i="56"/>
  <c r="BH40" i="74" s="1"/>
  <c r="BH43" i="56"/>
  <c r="BH43" i="74" s="1"/>
  <c r="BH36" i="56"/>
  <c r="BH36" i="74" s="1"/>
  <c r="BH15" i="56"/>
  <c r="BH15" i="74" s="1"/>
  <c r="BH13" i="56"/>
  <c r="BH13" i="74" s="1"/>
  <c r="BH34" i="56"/>
  <c r="BH34" i="74" s="1"/>
  <c r="BH9" i="56"/>
  <c r="BH9" i="74" s="1"/>
  <c r="BH28" i="56"/>
  <c r="BH28" i="74" s="1"/>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31" i="67" l="1"/>
  <c r="AY331" i="61"/>
  <c r="AX21" i="69"/>
  <c r="AX23" i="69"/>
  <c r="BH7" i="74"/>
  <c r="AX23" i="59"/>
  <c r="BF141" i="59" s="1"/>
  <c r="BH6" i="74"/>
  <c r="AX21" i="59"/>
  <c r="BF34" i="59" s="1"/>
  <c r="BH98" i="56"/>
  <c r="BH98" i="74" s="1"/>
  <c r="BH97" i="74"/>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152" i="74" s="1"/>
  <c r="BH83" i="56"/>
  <c r="BH83" i="74" s="1"/>
  <c r="BH137" i="56"/>
  <c r="BH137" i="74" s="1"/>
  <c r="BH107" i="56"/>
  <c r="BH107" i="74" s="1"/>
  <c r="BH101" i="56"/>
  <c r="BH101" i="74" s="1"/>
  <c r="BH95" i="56"/>
  <c r="BH95" i="74" s="1"/>
  <c r="BH74" i="56"/>
  <c r="BH74" i="74" s="1"/>
  <c r="BH131" i="56"/>
  <c r="BH131" i="74" s="1"/>
  <c r="BH104" i="56"/>
  <c r="BH104" i="74" s="1"/>
  <c r="BH80" i="56"/>
  <c r="BH80" i="74" s="1"/>
  <c r="BH134" i="56"/>
  <c r="BH134" i="74" s="1"/>
  <c r="BH149" i="56"/>
  <c r="BH149" i="74" s="1"/>
  <c r="BH140" i="56"/>
  <c r="BH140" i="74" s="1"/>
  <c r="BH92" i="56"/>
  <c r="BH92" i="74" s="1"/>
  <c r="BH119" i="56"/>
  <c r="BH119" i="74" s="1"/>
  <c r="BH65" i="56"/>
  <c r="BH65" i="74" s="1"/>
  <c r="BH128" i="56"/>
  <c r="BH128" i="74" s="1"/>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3" i="74" s="1"/>
  <c r="BH56" i="56"/>
  <c r="BH56" i="74" s="1"/>
  <c r="BH59" i="56"/>
  <c r="BH59" i="74" s="1"/>
  <c r="AY326" i="67"/>
  <c r="BH26" i="56"/>
  <c r="BH26" i="74" s="1"/>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H50" i="74" s="1"/>
  <c r="BB84" i="69"/>
  <c r="AX80" i="69"/>
  <c r="BD86" i="69"/>
  <c r="AZ82" i="69"/>
  <c r="BH41" i="56"/>
  <c r="BH41" i="74" s="1"/>
  <c r="BE87" i="69"/>
  <c r="BA83" i="69"/>
  <c r="BH29" i="56"/>
  <c r="BH29" i="74" s="1"/>
  <c r="BH14" i="56"/>
  <c r="BH14" i="74" s="1"/>
  <c r="BH38" i="56"/>
  <c r="BH38" i="74" s="1"/>
  <c r="BH20" i="56"/>
  <c r="BH20" i="74" s="1"/>
  <c r="BH23" i="56"/>
  <c r="BH23" i="74" s="1"/>
  <c r="BH32" i="56"/>
  <c r="BH32" i="74" s="1"/>
  <c r="BH11" i="56"/>
  <c r="BH11" i="74" s="1"/>
  <c r="BH35" i="56"/>
  <c r="BH35" i="74" s="1"/>
  <c r="BH44" i="56"/>
  <c r="BH44" i="74" s="1"/>
  <c r="BH17" i="56"/>
  <c r="BH17" i="74" s="1"/>
  <c r="BH47" i="56"/>
  <c r="BH47" i="74" s="1"/>
  <c r="BH8" i="56"/>
  <c r="AZ82" i="59"/>
  <c r="BD86" i="59"/>
  <c r="BE87" i="59"/>
  <c r="AW79" i="59"/>
  <c r="BB84" i="59"/>
  <c r="AX80" i="59"/>
  <c r="BA83" i="59"/>
  <c r="BC85" i="59"/>
  <c r="AY165" i="67"/>
  <c r="AY183" i="67" s="1"/>
  <c r="AX364" i="67"/>
  <c r="AX362" i="67"/>
  <c r="AX369" i="67"/>
  <c r="AX370" i="67"/>
  <c r="AX365" i="67"/>
  <c r="AX366" i="67"/>
  <c r="AX368" i="67"/>
  <c r="BF34" i="69"/>
  <c r="BF141" i="69"/>
  <c r="AX363" i="67"/>
  <c r="AX367" i="67"/>
  <c r="AU30" i="1"/>
  <c r="AV28" i="1"/>
  <c r="BI4" i="56"/>
  <c r="AX22" i="69" l="1"/>
  <c r="BH8" i="74"/>
  <c r="AX22" i="59"/>
  <c r="AZ144" i="67"/>
  <c r="AZ144" i="61"/>
  <c r="AZ159" i="61"/>
  <c r="BH143" i="74"/>
  <c r="AZ153" i="61"/>
  <c r="BH125" i="74"/>
  <c r="AZ137" i="61"/>
  <c r="BH77" i="74"/>
  <c r="AZ160" i="61"/>
  <c r="BH146" i="74"/>
  <c r="AZ150" i="61"/>
  <c r="BH116" i="74"/>
  <c r="AZ132" i="67"/>
  <c r="BH62" i="74"/>
  <c r="AZ163" i="61"/>
  <c r="BH155" i="74"/>
  <c r="AZ149" i="61"/>
  <c r="BH113" i="74"/>
  <c r="AZ152" i="67"/>
  <c r="BH122" i="74"/>
  <c r="AZ148" i="61"/>
  <c r="BH110" i="74"/>
  <c r="AZ135" i="61"/>
  <c r="BH71" i="74"/>
  <c r="AZ140" i="61"/>
  <c r="BH86" i="74"/>
  <c r="AZ134" i="61"/>
  <c r="BH68" i="74"/>
  <c r="AZ141" i="67"/>
  <c r="BH89" i="74"/>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75" i="74" s="1"/>
  <c r="BI66" i="56"/>
  <c r="BI66" i="74" s="1"/>
  <c r="BI148" i="56"/>
  <c r="BI148" i="74" s="1"/>
  <c r="BI96" i="56"/>
  <c r="BI96" i="74" s="1"/>
  <c r="BI127" i="56"/>
  <c r="BI127" i="74" s="1"/>
  <c r="BI139" i="56"/>
  <c r="BI139" i="74" s="1"/>
  <c r="BI108" i="56"/>
  <c r="BI108" i="74" s="1"/>
  <c r="BI111" i="56"/>
  <c r="BI111" i="74" s="1"/>
  <c r="BI136" i="56"/>
  <c r="BI136" i="74" s="1"/>
  <c r="BI94" i="56"/>
  <c r="BI94" i="74" s="1"/>
  <c r="BI100" i="56"/>
  <c r="BI100" i="74" s="1"/>
  <c r="BI60" i="56"/>
  <c r="BI60" i="74" s="1"/>
  <c r="BI117" i="56"/>
  <c r="BI117" i="74" s="1"/>
  <c r="BI144" i="56"/>
  <c r="BI144" i="74" s="1"/>
  <c r="BI73" i="56"/>
  <c r="BI73" i="74" s="1"/>
  <c r="BI69" i="56"/>
  <c r="BI69" i="74" s="1"/>
  <c r="BI64" i="56"/>
  <c r="BI64" i="74" s="1"/>
  <c r="BI87" i="56"/>
  <c r="BI87" i="74" s="1"/>
  <c r="BI120" i="56"/>
  <c r="BI120" i="74" s="1"/>
  <c r="BI126" i="56"/>
  <c r="BI126" i="74" s="1"/>
  <c r="BI102" i="56"/>
  <c r="BI102" i="74" s="1"/>
  <c r="BI82" i="56"/>
  <c r="BI82" i="74" s="1"/>
  <c r="BI70" i="56"/>
  <c r="BI70" i="74" s="1"/>
  <c r="BI78" i="56"/>
  <c r="BI78" i="74" s="1"/>
  <c r="BI63" i="56"/>
  <c r="BI63" i="74" s="1"/>
  <c r="BI72" i="56"/>
  <c r="BI72" i="74" s="1"/>
  <c r="BI81" i="56"/>
  <c r="BI81" i="74" s="1"/>
  <c r="BI118" i="56"/>
  <c r="BI118" i="74" s="1"/>
  <c r="BI133" i="56"/>
  <c r="BI133" i="74" s="1"/>
  <c r="BI76" i="56"/>
  <c r="BI76" i="74" s="1"/>
  <c r="BI138" i="56"/>
  <c r="BI138" i="74" s="1"/>
  <c r="BI99" i="56"/>
  <c r="BI99" i="74" s="1"/>
  <c r="BI88" i="56"/>
  <c r="BI88" i="74" s="1"/>
  <c r="BI130" i="56"/>
  <c r="BI130" i="74" s="1"/>
  <c r="BI112" i="56"/>
  <c r="BI112" i="74" s="1"/>
  <c r="BI84" i="56"/>
  <c r="BI84" i="74" s="1"/>
  <c r="BI132" i="56"/>
  <c r="BI132" i="74" s="1"/>
  <c r="BI105" i="56"/>
  <c r="BI105" i="74" s="1"/>
  <c r="BI121" i="56"/>
  <c r="BI85" i="56"/>
  <c r="BI85" i="74" s="1"/>
  <c r="BI97" i="56"/>
  <c r="BI97" i="74" s="1"/>
  <c r="BI106" i="56"/>
  <c r="BI147" i="56"/>
  <c r="BI147" i="74" s="1"/>
  <c r="BI142" i="56"/>
  <c r="BI142" i="74" s="1"/>
  <c r="BI109" i="56"/>
  <c r="BI109" i="74" s="1"/>
  <c r="BI124" i="56"/>
  <c r="BI124" i="74" s="1"/>
  <c r="BI67" i="56"/>
  <c r="BI67" i="74" s="1"/>
  <c r="BI129" i="56"/>
  <c r="BI129" i="74" s="1"/>
  <c r="BI123" i="56"/>
  <c r="BI123" i="74" s="1"/>
  <c r="BI141" i="56"/>
  <c r="BI141" i="74" s="1"/>
  <c r="BI150" i="56"/>
  <c r="BI150" i="74" s="1"/>
  <c r="BI145" i="56"/>
  <c r="BI145" i="74" s="1"/>
  <c r="BI79" i="56"/>
  <c r="BI79" i="74" s="1"/>
  <c r="BI91" i="56"/>
  <c r="BI91" i="74" s="1"/>
  <c r="BI135" i="56"/>
  <c r="BI135" i="74" s="1"/>
  <c r="BI90" i="56"/>
  <c r="BI90" i="74" s="1"/>
  <c r="BI103" i="56"/>
  <c r="BI151" i="56"/>
  <c r="BI151" i="74" s="1"/>
  <c r="BI61" i="56"/>
  <c r="BI61" i="74" s="1"/>
  <c r="BI115" i="56"/>
  <c r="BI115" i="74" s="1"/>
  <c r="BI114" i="56"/>
  <c r="BI114" i="74" s="1"/>
  <c r="BI93" i="56"/>
  <c r="BI93" i="74" s="1"/>
  <c r="BI153" i="56"/>
  <c r="BI153" i="74" s="1"/>
  <c r="BI154" i="56"/>
  <c r="BI154" i="74" s="1"/>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325" i="61" s="1"/>
  <c r="AZ117" i="67"/>
  <c r="AZ325" i="67" s="1"/>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7" i="74" s="1"/>
  <c r="BI54" i="56"/>
  <c r="BI54" i="74" s="1"/>
  <c r="BI58" i="56"/>
  <c r="BI58" i="74" s="1"/>
  <c r="BI55" i="56"/>
  <c r="BI55" i="74" s="1"/>
  <c r="BI52" i="56"/>
  <c r="BI52" i="74" s="1"/>
  <c r="BI51" i="56"/>
  <c r="BI51" i="74" s="1"/>
  <c r="AX368" i="61"/>
  <c r="AX371" i="61"/>
  <c r="AX362" i="61"/>
  <c r="AX367" i="61"/>
  <c r="AW129" i="59"/>
  <c r="AW16" i="59" s="1"/>
  <c r="AX366" i="61"/>
  <c r="AX364" i="61"/>
  <c r="AX363" i="61"/>
  <c r="AX369" i="61"/>
  <c r="AX365" i="61"/>
  <c r="AX370" i="61"/>
  <c r="AY324" i="61"/>
  <c r="AY335" i="61" s="1"/>
  <c r="BI10" i="56"/>
  <c r="BI10" i="74" s="1"/>
  <c r="BI22" i="56"/>
  <c r="BI22" i="74" s="1"/>
  <c r="BI9" i="56"/>
  <c r="BI9" i="74" s="1"/>
  <c r="BI49" i="56"/>
  <c r="BI49" i="74" s="1"/>
  <c r="BI25" i="56"/>
  <c r="BI25" i="74" s="1"/>
  <c r="BI39" i="56"/>
  <c r="BI39" i="74" s="1"/>
  <c r="BI18" i="56"/>
  <c r="BI18" i="74" s="1"/>
  <c r="BI24" i="56"/>
  <c r="BI24" i="74" s="1"/>
  <c r="BI19" i="56"/>
  <c r="BI19" i="74" s="1"/>
  <c r="BI46" i="56"/>
  <c r="BI46" i="74" s="1"/>
  <c r="BI30" i="56"/>
  <c r="BI30" i="74" s="1"/>
  <c r="BI33" i="56"/>
  <c r="BI33" i="74" s="1"/>
  <c r="BI27" i="56"/>
  <c r="BI27" i="74" s="1"/>
  <c r="BI31" i="56"/>
  <c r="BI31" i="74" s="1"/>
  <c r="BI42" i="56"/>
  <c r="BI42" i="74" s="1"/>
  <c r="BI48" i="56"/>
  <c r="BI48" i="74" s="1"/>
  <c r="BI34" i="56"/>
  <c r="BI34" i="74" s="1"/>
  <c r="BI37" i="56"/>
  <c r="BI37" i="74" s="1"/>
  <c r="BI21" i="56"/>
  <c r="BI21" i="74" s="1"/>
  <c r="BI36" i="56"/>
  <c r="BI36" i="74" s="1"/>
  <c r="BI13" i="56"/>
  <c r="BI13" i="74" s="1"/>
  <c r="BI40" i="56"/>
  <c r="BI45" i="56"/>
  <c r="BI45" i="74" s="1"/>
  <c r="BI28" i="56"/>
  <c r="BI28" i="74" s="1"/>
  <c r="BI43" i="56"/>
  <c r="BI43" i="74" s="1"/>
  <c r="BI16" i="56"/>
  <c r="BI16" i="74" s="1"/>
  <c r="BI12" i="56"/>
  <c r="BI12" i="74" s="1"/>
  <c r="BI15" i="56"/>
  <c r="BI15" i="74" s="1"/>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31" i="67" l="1"/>
  <c r="AZ331" i="61"/>
  <c r="AY21" i="69"/>
  <c r="AY23" i="69"/>
  <c r="BI7" i="74"/>
  <c r="AY23" i="59"/>
  <c r="BF140" i="59" s="1"/>
  <c r="BI6" i="74"/>
  <c r="AY21" i="59"/>
  <c r="BF33" i="59" s="1"/>
  <c r="AY347" i="67"/>
  <c r="AY359" i="67" s="1"/>
  <c r="AZ328" i="67"/>
  <c r="BI41" i="56"/>
  <c r="BI41" i="74" s="1"/>
  <c r="BI40" i="74"/>
  <c r="BI122" i="56"/>
  <c r="BI122" i="74" s="1"/>
  <c r="BI121" i="74"/>
  <c r="BI104" i="56"/>
  <c r="BI104" i="74" s="1"/>
  <c r="BI103" i="74"/>
  <c r="BI107" i="56"/>
  <c r="BI107" i="74" s="1"/>
  <c r="BI106" i="74"/>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25" i="74" s="1"/>
  <c r="BA147" i="61"/>
  <c r="BI131" i="56"/>
  <c r="BI131" i="74" s="1"/>
  <c r="BI95" i="56"/>
  <c r="BI95" i="74" s="1"/>
  <c r="BI140" i="56"/>
  <c r="BI140" i="74" s="1"/>
  <c r="BI134" i="56"/>
  <c r="BI134" i="74" s="1"/>
  <c r="BI65" i="56"/>
  <c r="BI65" i="74" s="1"/>
  <c r="BI137" i="56"/>
  <c r="BI137" i="74" s="1"/>
  <c r="BI128" i="56"/>
  <c r="BI128" i="74" s="1"/>
  <c r="BI116" i="56"/>
  <c r="BI116" i="74" s="1"/>
  <c r="BI143" i="56"/>
  <c r="BI143" i="74" s="1"/>
  <c r="BI119" i="56"/>
  <c r="BI119" i="74" s="1"/>
  <c r="BI74" i="56"/>
  <c r="BI74" i="74" s="1"/>
  <c r="BI101" i="56"/>
  <c r="BI101" i="74" s="1"/>
  <c r="BI149" i="56"/>
  <c r="BI149" i="74" s="1"/>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BA125" i="67"/>
  <c r="AZ332" i="67"/>
  <c r="AZ332" i="61"/>
  <c r="BI59" i="56"/>
  <c r="BI59" i="74" s="1"/>
  <c r="BI53" i="56"/>
  <c r="BI53" i="74" s="1"/>
  <c r="BI56" i="56"/>
  <c r="BI56" i="74" s="1"/>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BI44" i="74" s="1"/>
  <c r="BI14" i="56"/>
  <c r="BI14" i="74" s="1"/>
  <c r="BI20" i="56"/>
  <c r="BI20" i="74" s="1"/>
  <c r="BI32" i="56"/>
  <c r="BI32" i="74" s="1"/>
  <c r="AY343" i="67"/>
  <c r="AY355" i="67" s="1"/>
  <c r="AY346" i="67"/>
  <c r="AY358" i="67" s="1"/>
  <c r="BB83" i="59"/>
  <c r="AX79" i="59"/>
  <c r="BB83" i="69"/>
  <c r="AX79" i="69"/>
  <c r="BI35" i="56"/>
  <c r="BI35" i="74" s="1"/>
  <c r="BI26" i="56"/>
  <c r="BI26" i="74" s="1"/>
  <c r="BC84" i="59"/>
  <c r="BC84" i="69"/>
  <c r="AY80" i="69"/>
  <c r="BD85" i="69"/>
  <c r="BI29" i="56"/>
  <c r="BI29" i="74" s="1"/>
  <c r="BI50" i="56"/>
  <c r="BI50" i="74" s="1"/>
  <c r="BI17" i="56"/>
  <c r="BI17" i="74" s="1"/>
  <c r="BI38" i="56"/>
  <c r="BI38" i="74" s="1"/>
  <c r="BI47" i="56"/>
  <c r="BI47" i="74" s="1"/>
  <c r="BI23" i="56"/>
  <c r="BI23" i="74" s="1"/>
  <c r="BI11" i="56"/>
  <c r="BI11" i="74" s="1"/>
  <c r="AZ165" i="67"/>
  <c r="AZ179" i="67" s="1"/>
  <c r="AY371" i="67"/>
  <c r="AY342" i="67"/>
  <c r="AY354" i="67" s="1"/>
  <c r="AY340" i="67"/>
  <c r="AY352" i="67" s="1"/>
  <c r="AY345" i="67"/>
  <c r="AY357" i="67" s="1"/>
  <c r="AY344" i="67"/>
  <c r="AY356" i="67" s="1"/>
  <c r="AY338" i="67"/>
  <c r="AY350" i="67" s="1"/>
  <c r="BI8" i="56"/>
  <c r="BF140" i="69"/>
  <c r="AV30" i="1"/>
  <c r="AW28" i="1"/>
  <c r="BJ4" i="56"/>
  <c r="AY22" i="69" l="1"/>
  <c r="BI8" i="74"/>
  <c r="AY22" i="59"/>
  <c r="BA146" i="61"/>
  <c r="BA125" i="61"/>
  <c r="BA146" i="67"/>
  <c r="BA147" i="67"/>
  <c r="BA152" i="61"/>
  <c r="BA152" i="67"/>
  <c r="BA139" i="67"/>
  <c r="BI83" i="74"/>
  <c r="BA148" i="67"/>
  <c r="BI110" i="74"/>
  <c r="BA149" i="67"/>
  <c r="BI113" i="74"/>
  <c r="BA141" i="61"/>
  <c r="BI89" i="74"/>
  <c r="BA142" i="67"/>
  <c r="BI92" i="74"/>
  <c r="BA144" i="61"/>
  <c r="BI98" i="74"/>
  <c r="BA132" i="67"/>
  <c r="BI62" i="74"/>
  <c r="BA160" i="61"/>
  <c r="BI146" i="74"/>
  <c r="BA163" i="61"/>
  <c r="BI155" i="74"/>
  <c r="BA135" i="67"/>
  <c r="BI71" i="74"/>
  <c r="BA134" i="61"/>
  <c r="BI68" i="74"/>
  <c r="BA162" i="61"/>
  <c r="BI152" i="74"/>
  <c r="BA138" i="61"/>
  <c r="BI80" i="74"/>
  <c r="BA137" i="61"/>
  <c r="BI77" i="74"/>
  <c r="BA140" i="61"/>
  <c r="BI86" i="74"/>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136" i="74" s="1"/>
  <c r="BJ73" i="56"/>
  <c r="BJ73" i="74" s="1"/>
  <c r="BJ111" i="56"/>
  <c r="BJ111" i="74" s="1"/>
  <c r="BJ148" i="56"/>
  <c r="BJ148" i="74" s="1"/>
  <c r="BJ66" i="56"/>
  <c r="BJ66" i="74" s="1"/>
  <c r="BJ69" i="56"/>
  <c r="BJ69" i="74" s="1"/>
  <c r="BJ64" i="56"/>
  <c r="BJ64" i="74" s="1"/>
  <c r="BJ144" i="56"/>
  <c r="BJ144" i="74" s="1"/>
  <c r="BJ114" i="56"/>
  <c r="BJ114" i="74" s="1"/>
  <c r="BJ120" i="56"/>
  <c r="BJ120" i="74" s="1"/>
  <c r="BJ96" i="56"/>
  <c r="BJ96" i="74" s="1"/>
  <c r="BJ94" i="56"/>
  <c r="BJ94" i="74" s="1"/>
  <c r="BJ87" i="56"/>
  <c r="BJ87" i="74" s="1"/>
  <c r="BJ75" i="56"/>
  <c r="BJ75" i="74" s="1"/>
  <c r="BJ60" i="56"/>
  <c r="BJ60" i="74" s="1"/>
  <c r="BJ117" i="56"/>
  <c r="BJ117" i="74" s="1"/>
  <c r="BJ100" i="56"/>
  <c r="BJ100" i="74" s="1"/>
  <c r="BJ139" i="56"/>
  <c r="BJ139" i="74" s="1"/>
  <c r="BJ108" i="56"/>
  <c r="BJ108" i="74" s="1"/>
  <c r="BJ127" i="56"/>
  <c r="BJ127" i="74" s="1"/>
  <c r="BJ123" i="56"/>
  <c r="BJ123" i="74" s="1"/>
  <c r="BJ147" i="56"/>
  <c r="BJ147" i="74" s="1"/>
  <c r="BJ126" i="56"/>
  <c r="BJ126" i="74" s="1"/>
  <c r="BJ106" i="56"/>
  <c r="BJ106" i="74" s="1"/>
  <c r="BJ81" i="56"/>
  <c r="BJ81" i="74" s="1"/>
  <c r="BJ118" i="56"/>
  <c r="BJ118" i="74" s="1"/>
  <c r="BJ82" i="56"/>
  <c r="BJ82" i="74" s="1"/>
  <c r="BJ93" i="56"/>
  <c r="BJ93" i="74" s="1"/>
  <c r="BJ76" i="56"/>
  <c r="BJ76" i="74" s="1"/>
  <c r="BJ130" i="56"/>
  <c r="BJ130" i="74" s="1"/>
  <c r="BJ132" i="56"/>
  <c r="BJ132" i="74" s="1"/>
  <c r="BJ84" i="56"/>
  <c r="BJ84" i="74" s="1"/>
  <c r="BJ142" i="56"/>
  <c r="BJ142" i="74" s="1"/>
  <c r="BJ145" i="56"/>
  <c r="BJ145" i="74" s="1"/>
  <c r="BJ109" i="56"/>
  <c r="BJ85" i="56"/>
  <c r="BJ85" i="74" s="1"/>
  <c r="BJ141" i="56"/>
  <c r="BJ141" i="74" s="1"/>
  <c r="BJ70" i="56"/>
  <c r="BJ70" i="74" s="1"/>
  <c r="BJ124" i="56"/>
  <c r="BJ124" i="74" s="1"/>
  <c r="BJ63" i="56"/>
  <c r="BJ63" i="74" s="1"/>
  <c r="BJ78" i="56"/>
  <c r="BJ78" i="74" s="1"/>
  <c r="BJ105" i="56"/>
  <c r="BJ105" i="74" s="1"/>
  <c r="BJ102" i="56"/>
  <c r="BJ102" i="74" s="1"/>
  <c r="BJ121" i="56"/>
  <c r="BJ121" i="74" s="1"/>
  <c r="BJ151" i="56"/>
  <c r="BJ151" i="74" s="1"/>
  <c r="BJ67" i="56"/>
  <c r="BJ67" i="74" s="1"/>
  <c r="BJ88" i="56"/>
  <c r="BJ88" i="74" s="1"/>
  <c r="BJ97" i="56"/>
  <c r="BJ97" i="74" s="1"/>
  <c r="BJ138" i="56"/>
  <c r="BJ138" i="74" s="1"/>
  <c r="BJ99" i="56"/>
  <c r="BJ99" i="74" s="1"/>
  <c r="BJ79" i="56"/>
  <c r="BJ79" i="74" s="1"/>
  <c r="BJ129" i="56"/>
  <c r="BJ129" i="74" s="1"/>
  <c r="BJ112" i="56"/>
  <c r="BJ112" i="74" s="1"/>
  <c r="BJ133" i="56"/>
  <c r="BJ133" i="74" s="1"/>
  <c r="BJ90" i="56"/>
  <c r="BJ90" i="74" s="1"/>
  <c r="BJ115" i="56"/>
  <c r="BJ115" i="74" s="1"/>
  <c r="BJ72" i="56"/>
  <c r="BJ72" i="74" s="1"/>
  <c r="BJ150" i="56"/>
  <c r="BJ150" i="74" s="1"/>
  <c r="BJ91" i="56"/>
  <c r="BJ61" i="56"/>
  <c r="BJ61" i="74" s="1"/>
  <c r="BJ135" i="56"/>
  <c r="BJ135" i="74" s="1"/>
  <c r="BJ103" i="56"/>
  <c r="BJ103" i="74" s="1"/>
  <c r="BJ154" i="56"/>
  <c r="BJ154" i="74" s="1"/>
  <c r="BJ153" i="56"/>
  <c r="BJ153" i="74" s="1"/>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325" i="61" s="1"/>
  <c r="BA117" i="67"/>
  <c r="BA325" i="67" s="1"/>
  <c r="BA120" i="61"/>
  <c r="BA120" i="67"/>
  <c r="BA126" i="61"/>
  <c r="BA126" i="67"/>
  <c r="BA131" i="61"/>
  <c r="BA131" i="67"/>
  <c r="BA114" i="61"/>
  <c r="BA114" i="67"/>
  <c r="BA119" i="61"/>
  <c r="BA328" i="61" s="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8" i="74" s="1"/>
  <c r="BJ55" i="56"/>
  <c r="BJ55" i="74" s="1"/>
  <c r="BJ54" i="56"/>
  <c r="BJ54" i="74" s="1"/>
  <c r="BJ57" i="56"/>
  <c r="BJ57" i="74" s="1"/>
  <c r="BJ51" i="56"/>
  <c r="BJ51" i="74" s="1"/>
  <c r="BJ52" i="56"/>
  <c r="BJ52" i="74" s="1"/>
  <c r="AX129" i="69"/>
  <c r="AX16" i="69" s="1"/>
  <c r="AY367" i="61"/>
  <c r="AY363" i="67"/>
  <c r="AY363" i="61"/>
  <c r="AY365" i="67"/>
  <c r="AX129" i="59"/>
  <c r="AX16" i="59" s="1"/>
  <c r="AY371" i="61"/>
  <c r="AY362" i="61"/>
  <c r="AY369" i="61"/>
  <c r="AY370" i="67"/>
  <c r="AY366" i="61"/>
  <c r="AY365" i="61"/>
  <c r="AY364" i="61"/>
  <c r="AY370" i="61"/>
  <c r="AY368" i="61"/>
  <c r="AY367" i="67"/>
  <c r="BJ10" i="56"/>
  <c r="BJ10" i="74" s="1"/>
  <c r="BJ30" i="56"/>
  <c r="BJ30" i="74" s="1"/>
  <c r="BJ33" i="56"/>
  <c r="BJ33" i="74" s="1"/>
  <c r="BJ16" i="56"/>
  <c r="BJ16" i="74" s="1"/>
  <c r="BJ37" i="56"/>
  <c r="BJ37" i="74" s="1"/>
  <c r="BJ19" i="56"/>
  <c r="BJ19" i="74" s="1"/>
  <c r="BJ46" i="56"/>
  <c r="BJ46" i="74" s="1"/>
  <c r="BJ27" i="56"/>
  <c r="BJ27" i="74" s="1"/>
  <c r="BJ9" i="56"/>
  <c r="BJ9" i="74" s="1"/>
  <c r="BJ49" i="56"/>
  <c r="BJ49" i="74" s="1"/>
  <c r="BJ25" i="56"/>
  <c r="BJ25" i="74" s="1"/>
  <c r="BJ42" i="56"/>
  <c r="BJ42" i="74" s="1"/>
  <c r="BJ48" i="56"/>
  <c r="BJ48" i="74" s="1"/>
  <c r="BJ22" i="56"/>
  <c r="BJ22" i="74" s="1"/>
  <c r="BJ18" i="56"/>
  <c r="BJ18" i="74" s="1"/>
  <c r="BJ21" i="56"/>
  <c r="BJ21" i="74" s="1"/>
  <c r="BJ31" i="56"/>
  <c r="BJ31" i="74" s="1"/>
  <c r="BJ34" i="56"/>
  <c r="BJ34" i="74" s="1"/>
  <c r="BJ36" i="56"/>
  <c r="BJ36" i="74" s="1"/>
  <c r="BJ12" i="56"/>
  <c r="BJ12" i="74" s="1"/>
  <c r="BJ24" i="56"/>
  <c r="BJ24" i="74" s="1"/>
  <c r="BJ45" i="56"/>
  <c r="BJ45" i="74" s="1"/>
  <c r="BJ40" i="56"/>
  <c r="BJ40" i="74" s="1"/>
  <c r="BJ13" i="56"/>
  <c r="BJ13" i="74" s="1"/>
  <c r="BJ43" i="56"/>
  <c r="BJ43" i="74" s="1"/>
  <c r="BJ28" i="56"/>
  <c r="BJ28" i="74" s="1"/>
  <c r="BJ39" i="56"/>
  <c r="BJ39" i="74" s="1"/>
  <c r="BJ15" i="56"/>
  <c r="BJ15" i="74" s="1"/>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31" i="67" l="1"/>
  <c r="BA331" i="61"/>
  <c r="AZ21" i="69"/>
  <c r="BF32" i="69" s="1"/>
  <c r="AZ23" i="69"/>
  <c r="BF139" i="69" s="1"/>
  <c r="BJ6" i="74"/>
  <c r="AZ21" i="59"/>
  <c r="BF32" i="59" s="1"/>
  <c r="BJ7" i="74"/>
  <c r="AZ23" i="59"/>
  <c r="BF139" i="59" s="1"/>
  <c r="AZ347" i="67"/>
  <c r="AZ359" i="67" s="1"/>
  <c r="BJ110" i="56"/>
  <c r="BJ110" i="74" s="1"/>
  <c r="BJ109" i="74"/>
  <c r="BJ92" i="56"/>
  <c r="BJ92" i="74" s="1"/>
  <c r="BJ91" i="74"/>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07" i="74" s="1"/>
  <c r="BJ128" i="56"/>
  <c r="BJ128" i="74" s="1"/>
  <c r="BJ95" i="56"/>
  <c r="BJ95" i="74" s="1"/>
  <c r="BJ149" i="56"/>
  <c r="BJ149" i="74" s="1"/>
  <c r="BJ65" i="56"/>
  <c r="BJ65" i="74" s="1"/>
  <c r="BJ131" i="56"/>
  <c r="BJ131" i="74" s="1"/>
  <c r="BJ119" i="56"/>
  <c r="BJ119" i="74" s="1"/>
  <c r="BJ140" i="56"/>
  <c r="BJ140" i="74" s="1"/>
  <c r="BJ74" i="56"/>
  <c r="BJ74" i="74" s="1"/>
  <c r="BJ152" i="56"/>
  <c r="BJ152" i="74" s="1"/>
  <c r="BJ143" i="56"/>
  <c r="BJ143" i="74" s="1"/>
  <c r="BJ101" i="56"/>
  <c r="BJ101" i="74" s="1"/>
  <c r="BJ137" i="56"/>
  <c r="BJ137" i="74" s="1"/>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3" i="74" s="1"/>
  <c r="BJ56" i="56"/>
  <c r="BJ56" i="74" s="1"/>
  <c r="BJ59" i="56"/>
  <c r="BJ59" i="74" s="1"/>
  <c r="BA326" i="67"/>
  <c r="BJ14" i="56"/>
  <c r="BJ14" i="74" s="1"/>
  <c r="AY183" i="69"/>
  <c r="AY18" i="69" s="1"/>
  <c r="BA334" i="67"/>
  <c r="AY183" i="59"/>
  <c r="AY18" i="59" s="1"/>
  <c r="AY76" i="59"/>
  <c r="AY14" i="59" s="1"/>
  <c r="BB82" i="69"/>
  <c r="BC83" i="69"/>
  <c r="AZ346" i="67"/>
  <c r="AZ358" i="67" s="1"/>
  <c r="BD84" i="69"/>
  <c r="AY79" i="69"/>
  <c r="AZ371" i="67"/>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35" i="56"/>
  <c r="BJ35" i="74" s="1"/>
  <c r="BJ50" i="56"/>
  <c r="BJ50" i="74" s="1"/>
  <c r="BE85" i="69"/>
  <c r="BJ44" i="56"/>
  <c r="BJ44" i="74" s="1"/>
  <c r="BJ29" i="56"/>
  <c r="BJ29" i="74" s="1"/>
  <c r="BJ23" i="56"/>
  <c r="BJ23" i="74" s="1"/>
  <c r="BJ20" i="56"/>
  <c r="BJ20" i="74" s="1"/>
  <c r="BJ32" i="56"/>
  <c r="BJ32" i="74" s="1"/>
  <c r="BJ38" i="56"/>
  <c r="BJ38" i="74" s="1"/>
  <c r="BJ11" i="56"/>
  <c r="BJ11" i="74" s="1"/>
  <c r="BJ41" i="56"/>
  <c r="BJ41" i="74" s="1"/>
  <c r="BJ26" i="56"/>
  <c r="BJ26" i="74" s="1"/>
  <c r="BJ47" i="56"/>
  <c r="BJ47" i="74" s="1"/>
  <c r="BJ17" i="56"/>
  <c r="BJ17" i="74" s="1"/>
  <c r="BE85" i="59"/>
  <c r="BA81" i="59"/>
  <c r="BA165" i="67"/>
  <c r="BB82" i="59"/>
  <c r="BC83" i="59"/>
  <c r="AY79" i="59"/>
  <c r="BD84" i="59"/>
  <c r="BJ8" i="56"/>
  <c r="AW30" i="1"/>
  <c r="BK4" i="56"/>
  <c r="AX28" i="1"/>
  <c r="AZ22" i="69" l="1"/>
  <c r="BJ8" i="74"/>
  <c r="AZ22" i="59"/>
  <c r="BB148" i="67"/>
  <c r="BB148" i="61"/>
  <c r="BB163" i="61"/>
  <c r="BJ155" i="74"/>
  <c r="BB153" i="67"/>
  <c r="BJ125" i="74"/>
  <c r="BB140" i="67"/>
  <c r="BJ86" i="74"/>
  <c r="BB160" i="67"/>
  <c r="BJ146" i="74"/>
  <c r="BB156" i="67"/>
  <c r="BJ134" i="74"/>
  <c r="BB141" i="61"/>
  <c r="BJ89" i="74"/>
  <c r="BB137" i="61"/>
  <c r="BJ77" i="74"/>
  <c r="BB135" i="67"/>
  <c r="BJ71" i="74"/>
  <c r="BB142" i="67"/>
  <c r="BB144" i="67"/>
  <c r="BJ98" i="74"/>
  <c r="BB146" i="67"/>
  <c r="BJ104" i="74"/>
  <c r="BB138" i="61"/>
  <c r="BJ80" i="74"/>
  <c r="BB134" i="61"/>
  <c r="BJ68" i="74"/>
  <c r="BB149" i="61"/>
  <c r="BJ113" i="74"/>
  <c r="BB150" i="67"/>
  <c r="BJ116" i="74"/>
  <c r="BB142" i="61"/>
  <c r="BB132" i="67"/>
  <c r="BJ62" i="74"/>
  <c r="BB139" i="61"/>
  <c r="BJ83" i="74"/>
  <c r="BB152" i="67"/>
  <c r="BJ122" i="74"/>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127" i="74" s="1"/>
  <c r="BK60" i="56"/>
  <c r="BK60" i="74" s="1"/>
  <c r="BK87" i="56"/>
  <c r="BK87" i="74" s="1"/>
  <c r="BK94" i="56"/>
  <c r="BK94" i="74" s="1"/>
  <c r="BK144" i="56"/>
  <c r="BK144" i="74" s="1"/>
  <c r="BK75" i="56"/>
  <c r="BK75" i="74" s="1"/>
  <c r="BK108" i="56"/>
  <c r="BK108" i="74" s="1"/>
  <c r="BK136" i="56"/>
  <c r="BK136" i="74" s="1"/>
  <c r="BK69" i="56"/>
  <c r="BK69" i="74" s="1"/>
  <c r="BK117" i="56"/>
  <c r="BK117" i="74" s="1"/>
  <c r="BK148" i="56"/>
  <c r="BK148" i="74" s="1"/>
  <c r="BK96" i="56"/>
  <c r="BK96" i="74" s="1"/>
  <c r="BK73" i="56"/>
  <c r="BK73" i="74" s="1"/>
  <c r="BK66" i="56"/>
  <c r="BK66" i="74" s="1"/>
  <c r="BK100" i="56"/>
  <c r="BK100" i="74" s="1"/>
  <c r="BK120" i="56"/>
  <c r="BK120" i="74" s="1"/>
  <c r="BK114" i="56"/>
  <c r="BK114" i="74" s="1"/>
  <c r="BK64" i="56"/>
  <c r="BK64" i="74" s="1"/>
  <c r="BK139" i="56"/>
  <c r="BK139" i="74" s="1"/>
  <c r="BK111" i="56"/>
  <c r="BK111" i="74" s="1"/>
  <c r="BK82" i="56"/>
  <c r="BK82" i="74" s="1"/>
  <c r="BK118" i="56"/>
  <c r="BK118" i="74" s="1"/>
  <c r="BK88" i="56"/>
  <c r="BK88" i="74" s="1"/>
  <c r="BK133" i="56"/>
  <c r="BK133" i="74" s="1"/>
  <c r="BK63" i="56"/>
  <c r="BK63" i="74" s="1"/>
  <c r="BK126" i="56"/>
  <c r="BK126" i="74" s="1"/>
  <c r="BK84" i="56"/>
  <c r="BK84" i="74" s="1"/>
  <c r="BK123" i="56"/>
  <c r="BK123" i="74" s="1"/>
  <c r="BK85" i="56"/>
  <c r="BK85" i="74" s="1"/>
  <c r="BK76" i="56"/>
  <c r="BK90" i="56"/>
  <c r="BK90" i="74" s="1"/>
  <c r="BK130" i="56"/>
  <c r="BK130" i="74" s="1"/>
  <c r="BK106" i="56"/>
  <c r="BK106" i="74" s="1"/>
  <c r="BK132" i="56"/>
  <c r="BK132" i="74" s="1"/>
  <c r="BK112" i="56"/>
  <c r="BK112" i="74" s="1"/>
  <c r="BK105" i="56"/>
  <c r="BK105" i="74" s="1"/>
  <c r="BK99" i="56"/>
  <c r="BK99" i="74" s="1"/>
  <c r="BK129" i="56"/>
  <c r="BK129" i="74" s="1"/>
  <c r="BK109" i="56"/>
  <c r="BK124" i="56"/>
  <c r="BK124" i="74" s="1"/>
  <c r="BK103" i="56"/>
  <c r="BK103" i="74" s="1"/>
  <c r="BK91" i="56"/>
  <c r="BK91" i="74" s="1"/>
  <c r="BK72" i="56"/>
  <c r="BK72" i="74" s="1"/>
  <c r="BK78" i="56"/>
  <c r="BK78" i="74" s="1"/>
  <c r="BK141" i="56"/>
  <c r="BK141" i="74" s="1"/>
  <c r="BK147" i="56"/>
  <c r="BK147" i="74" s="1"/>
  <c r="BK93" i="56"/>
  <c r="BK93" i="74" s="1"/>
  <c r="BK79" i="56"/>
  <c r="BK79" i="74" s="1"/>
  <c r="BK138" i="56"/>
  <c r="BK138" i="74" s="1"/>
  <c r="BK67" i="56"/>
  <c r="BK70" i="56"/>
  <c r="BK70" i="74" s="1"/>
  <c r="BK142" i="56"/>
  <c r="BK142" i="74" s="1"/>
  <c r="BK102" i="56"/>
  <c r="BK102" i="74" s="1"/>
  <c r="BK151" i="56"/>
  <c r="BK151" i="74" s="1"/>
  <c r="BK97" i="56"/>
  <c r="BK97" i="74" s="1"/>
  <c r="BK135" i="56"/>
  <c r="BK135" i="74" s="1"/>
  <c r="BK81" i="56"/>
  <c r="BK81" i="74" s="1"/>
  <c r="BK121" i="56"/>
  <c r="BK121" i="74" s="1"/>
  <c r="BK61" i="56"/>
  <c r="BK61" i="74" s="1"/>
  <c r="BK115" i="56"/>
  <c r="BK115" i="74" s="1"/>
  <c r="BK150" i="56"/>
  <c r="BK150" i="74" s="1"/>
  <c r="BK145" i="56"/>
  <c r="BK145" i="74" s="1"/>
  <c r="BK153" i="56"/>
  <c r="BK153" i="74" s="1"/>
  <c r="BK154" i="56"/>
  <c r="BK154" i="74" s="1"/>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325" i="61" s="1"/>
  <c r="BB117" i="67"/>
  <c r="BB325" i="67" s="1"/>
  <c r="BB115" i="61"/>
  <c r="BB115" i="67"/>
  <c r="BB119" i="61"/>
  <c r="BB119" i="67"/>
  <c r="BB128" i="61"/>
  <c r="BB128" i="67"/>
  <c r="BB116" i="61"/>
  <c r="BB116" i="67"/>
  <c r="BB129" i="61"/>
  <c r="BB129" i="67"/>
  <c r="BB127" i="61"/>
  <c r="BB127" i="67"/>
  <c r="BB124" i="61"/>
  <c r="BB124" i="67"/>
  <c r="BB121" i="61"/>
  <c r="BB121" i="67"/>
  <c r="BB123" i="61"/>
  <c r="BB123" i="67"/>
  <c r="BB114" i="61"/>
  <c r="BB114" i="67"/>
  <c r="BB331" i="67" s="1"/>
  <c r="BB120" i="61"/>
  <c r="BB120" i="67"/>
  <c r="BB122" i="61"/>
  <c r="BB122" i="67"/>
  <c r="BB126" i="61"/>
  <c r="BB126" i="67"/>
  <c r="BB131" i="61"/>
  <c r="BB131" i="67"/>
  <c r="BA60" i="61"/>
  <c r="BA236" i="61"/>
  <c r="BA288" i="61" s="1"/>
  <c r="BA224" i="61"/>
  <c r="BA276" i="61" s="1"/>
  <c r="BK54" i="56"/>
  <c r="BK54" i="74" s="1"/>
  <c r="BK57" i="56"/>
  <c r="BK57" i="74" s="1"/>
  <c r="BK55" i="56"/>
  <c r="BK55" i="74" s="1"/>
  <c r="BK58" i="56"/>
  <c r="BK58" i="74" s="1"/>
  <c r="BK51" i="56"/>
  <c r="BK51" i="74" s="1"/>
  <c r="BK52" i="56"/>
  <c r="BK52" i="74" s="1"/>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0" i="74" s="1"/>
  <c r="BK19" i="56"/>
  <c r="BK19" i="74" s="1"/>
  <c r="BK42" i="56"/>
  <c r="BK42" i="74" s="1"/>
  <c r="BK46" i="56"/>
  <c r="BK46" i="74" s="1"/>
  <c r="BK48" i="56"/>
  <c r="BK48" i="74" s="1"/>
  <c r="BK30" i="56"/>
  <c r="BK30" i="74" s="1"/>
  <c r="BK27" i="56"/>
  <c r="BK27" i="74" s="1"/>
  <c r="BK9" i="56"/>
  <c r="BK9" i="74" s="1"/>
  <c r="BK25" i="56"/>
  <c r="BK25" i="74" s="1"/>
  <c r="BK33" i="56"/>
  <c r="BK33" i="74" s="1"/>
  <c r="BK16" i="56"/>
  <c r="BK16" i="74" s="1"/>
  <c r="BK22" i="56"/>
  <c r="BK22" i="74" s="1"/>
  <c r="BK39" i="56"/>
  <c r="BK39" i="74" s="1"/>
  <c r="BK18" i="56"/>
  <c r="BK18" i="74" s="1"/>
  <c r="BK12" i="56"/>
  <c r="BK12" i="74" s="1"/>
  <c r="BK37" i="56"/>
  <c r="BK37" i="74" s="1"/>
  <c r="BK49" i="56"/>
  <c r="BK24" i="56"/>
  <c r="BK24" i="74" s="1"/>
  <c r="BK36" i="56"/>
  <c r="BK36" i="74" s="1"/>
  <c r="BK45" i="56"/>
  <c r="BK45" i="74" s="1"/>
  <c r="BK28" i="56"/>
  <c r="BK28" i="74" s="1"/>
  <c r="BK13" i="56"/>
  <c r="BK13" i="74" s="1"/>
  <c r="BK31" i="56"/>
  <c r="BK31" i="74" s="1"/>
  <c r="BK43" i="56"/>
  <c r="BK43" i="74" s="1"/>
  <c r="BK34" i="56"/>
  <c r="BK34" i="74" s="1"/>
  <c r="BK40" i="56"/>
  <c r="BK40" i="74" s="1"/>
  <c r="BK21" i="56"/>
  <c r="BK21" i="74" s="1"/>
  <c r="BK15" i="56"/>
  <c r="BK15" i="74" s="1"/>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31" i="61" l="1"/>
  <c r="BA23" i="69"/>
  <c r="BF138" i="69" s="1"/>
  <c r="BA21" i="69"/>
  <c r="BK6" i="74"/>
  <c r="BA21" i="59"/>
  <c r="BK7" i="74"/>
  <c r="BA23" i="59"/>
  <c r="BF138" i="59" s="1"/>
  <c r="BA347" i="67"/>
  <c r="BA359" i="67" s="1"/>
  <c r="BK110" i="56"/>
  <c r="BK110" i="74" s="1"/>
  <c r="BK109" i="74"/>
  <c r="BK50" i="56"/>
  <c r="BK50" i="74" s="1"/>
  <c r="BK49" i="74"/>
  <c r="BK68" i="56"/>
  <c r="BK68" i="74" s="1"/>
  <c r="BK67" i="74"/>
  <c r="BK77" i="56"/>
  <c r="BK77" i="74" s="1"/>
  <c r="BK76" i="74"/>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55" i="74" s="1"/>
  <c r="BK131" i="56"/>
  <c r="BK131" i="74" s="1"/>
  <c r="BK134" i="56"/>
  <c r="BK134" i="74" s="1"/>
  <c r="BK137" i="56"/>
  <c r="BK137" i="74" s="1"/>
  <c r="BK95" i="56"/>
  <c r="BK95" i="74" s="1"/>
  <c r="BK140" i="56"/>
  <c r="BK140" i="74" s="1"/>
  <c r="BK101" i="56"/>
  <c r="BK101" i="74" s="1"/>
  <c r="BK149" i="56"/>
  <c r="BK149" i="74" s="1"/>
  <c r="BK65" i="56"/>
  <c r="BK65" i="74" s="1"/>
  <c r="BK104" i="56"/>
  <c r="BK104" i="74" s="1"/>
  <c r="BK107" i="56"/>
  <c r="BK107" i="74" s="1"/>
  <c r="BK86" i="56"/>
  <c r="BK86" i="74" s="1"/>
  <c r="BK83" i="56"/>
  <c r="BK83" i="74" s="1"/>
  <c r="BK74" i="56"/>
  <c r="BK74" i="74" s="1"/>
  <c r="BK128" i="56"/>
  <c r="BK128" i="74" s="1"/>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9" i="74" s="1"/>
  <c r="BK56" i="56"/>
  <c r="BK56" i="74" s="1"/>
  <c r="BK53" i="56"/>
  <c r="BK53" i="74" s="1"/>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K44" i="74" s="1"/>
  <c r="BK29" i="56"/>
  <c r="BK29" i="74" s="1"/>
  <c r="BK14" i="56"/>
  <c r="BK14" i="74" s="1"/>
  <c r="BK41" i="56"/>
  <c r="BK41" i="74" s="1"/>
  <c r="BE84" i="69"/>
  <c r="BK35" i="56"/>
  <c r="BK35" i="74" s="1"/>
  <c r="BK26" i="56"/>
  <c r="BK26" i="74" s="1"/>
  <c r="BK32" i="56"/>
  <c r="BK32" i="74" s="1"/>
  <c r="BK17" i="56"/>
  <c r="BK17" i="74" s="1"/>
  <c r="BK20" i="56"/>
  <c r="BK20" i="74" s="1"/>
  <c r="BK38" i="56"/>
  <c r="BK38" i="74" s="1"/>
  <c r="BK23" i="56"/>
  <c r="BK23" i="74" s="1"/>
  <c r="BK11" i="56"/>
  <c r="BK11" i="74" s="1"/>
  <c r="BK47" i="56"/>
  <c r="BK47" i="74" s="1"/>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K8" i="56"/>
  <c r="BB81" i="59"/>
  <c r="BC82" i="59"/>
  <c r="BD83" i="59"/>
  <c r="BF31" i="59"/>
  <c r="AX30" i="1"/>
  <c r="BL4" i="56"/>
  <c r="AY28" i="1"/>
  <c r="BA22" i="69" l="1"/>
  <c r="BK8" i="74"/>
  <c r="BA22" i="59"/>
  <c r="BA371" i="67"/>
  <c r="BC148" i="67"/>
  <c r="BC128" i="67"/>
  <c r="BC137" i="61"/>
  <c r="BC128" i="61"/>
  <c r="BC137" i="67"/>
  <c r="BC148" i="61"/>
  <c r="BC134" i="61"/>
  <c r="BC134" i="67"/>
  <c r="BC144" i="61"/>
  <c r="BK98" i="74"/>
  <c r="BC135" i="61"/>
  <c r="BK71" i="74"/>
  <c r="BC162" i="61"/>
  <c r="BK152" i="74"/>
  <c r="BC132" i="61"/>
  <c r="BK62" i="74"/>
  <c r="BC150" i="67"/>
  <c r="BK116" i="74"/>
  <c r="BC141" i="61"/>
  <c r="BK89" i="74"/>
  <c r="BC152" i="67"/>
  <c r="BK122" i="74"/>
  <c r="BC142" i="61"/>
  <c r="BK92" i="74"/>
  <c r="BC160" i="61"/>
  <c r="BK146" i="74"/>
  <c r="BC153" i="61"/>
  <c r="BK125" i="74"/>
  <c r="BC151" i="61"/>
  <c r="BK119" i="74"/>
  <c r="BC149" i="61"/>
  <c r="BK113" i="74"/>
  <c r="BC159" i="61"/>
  <c r="BK143" i="74"/>
  <c r="BC138" i="67"/>
  <c r="BK80" i="74"/>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0" i="74" s="1"/>
  <c r="BL127" i="56"/>
  <c r="BL127" i="74" s="1"/>
  <c r="BL96" i="56"/>
  <c r="BL96" i="74" s="1"/>
  <c r="BL69" i="56"/>
  <c r="BL69" i="74" s="1"/>
  <c r="BL87" i="56"/>
  <c r="BL87" i="74" s="1"/>
  <c r="BL136" i="56"/>
  <c r="BL136" i="74" s="1"/>
  <c r="BL60" i="56"/>
  <c r="BL60" i="74" s="1"/>
  <c r="BL108" i="56"/>
  <c r="BL108" i="74" s="1"/>
  <c r="BL73" i="56"/>
  <c r="BL73" i="74" s="1"/>
  <c r="BL139" i="56"/>
  <c r="BL139" i="74" s="1"/>
  <c r="BL66" i="56"/>
  <c r="BL66" i="74" s="1"/>
  <c r="BL111" i="56"/>
  <c r="BL111" i="74" s="1"/>
  <c r="BL94" i="56"/>
  <c r="BL94" i="74" s="1"/>
  <c r="BL100" i="56"/>
  <c r="BL100" i="74" s="1"/>
  <c r="BL75" i="56"/>
  <c r="BL75" i="74" s="1"/>
  <c r="BL64" i="56"/>
  <c r="BL64" i="74" s="1"/>
  <c r="BL117" i="56"/>
  <c r="BL117" i="74" s="1"/>
  <c r="BL114" i="56"/>
  <c r="BL114" i="74" s="1"/>
  <c r="BL144" i="56"/>
  <c r="BL144" i="74" s="1"/>
  <c r="BL148" i="56"/>
  <c r="BL148" i="74" s="1"/>
  <c r="BL106" i="56"/>
  <c r="BL106" i="74" s="1"/>
  <c r="BL118" i="56"/>
  <c r="BL118" i="74" s="1"/>
  <c r="BL84" i="56"/>
  <c r="BL84" i="74" s="1"/>
  <c r="BL88" i="56"/>
  <c r="BL88" i="74" s="1"/>
  <c r="BL151" i="56"/>
  <c r="BL151" i="74" s="1"/>
  <c r="BL81" i="56"/>
  <c r="BL81" i="74" s="1"/>
  <c r="BL142" i="56"/>
  <c r="BL142" i="74" s="1"/>
  <c r="BL76" i="56"/>
  <c r="BL76" i="74" s="1"/>
  <c r="BL99" i="56"/>
  <c r="BL99" i="74" s="1"/>
  <c r="BL90" i="56"/>
  <c r="BL90" i="74" s="1"/>
  <c r="BL133" i="56"/>
  <c r="BL133" i="74" s="1"/>
  <c r="BL132" i="56"/>
  <c r="BL132" i="74" s="1"/>
  <c r="BL138" i="56"/>
  <c r="BL138" i="74" s="1"/>
  <c r="BL79" i="56"/>
  <c r="BL79" i="74" s="1"/>
  <c r="BL85" i="56"/>
  <c r="BL103" i="56"/>
  <c r="BL103" i="74" s="1"/>
  <c r="BL145" i="56"/>
  <c r="BL145" i="74" s="1"/>
  <c r="BL72" i="56"/>
  <c r="BL72" i="74" s="1"/>
  <c r="BL78" i="56"/>
  <c r="BL78" i="74" s="1"/>
  <c r="BL121" i="56"/>
  <c r="BL121" i="74" s="1"/>
  <c r="BL130" i="56"/>
  <c r="BL130" i="74" s="1"/>
  <c r="BL123" i="56"/>
  <c r="BL123" i="74" s="1"/>
  <c r="BL126" i="56"/>
  <c r="BL126" i="74" s="1"/>
  <c r="BL82" i="56"/>
  <c r="BL82" i="74" s="1"/>
  <c r="BL105" i="56"/>
  <c r="BL105" i="74" s="1"/>
  <c r="BL147" i="56"/>
  <c r="BL147" i="74" s="1"/>
  <c r="BL109" i="56"/>
  <c r="BL109" i="74" s="1"/>
  <c r="BL97" i="56"/>
  <c r="BL97" i="74" s="1"/>
  <c r="BL141" i="56"/>
  <c r="BL141" i="74" s="1"/>
  <c r="BL150" i="56"/>
  <c r="BL150" i="74" s="1"/>
  <c r="BL129" i="56"/>
  <c r="BL129" i="74" s="1"/>
  <c r="BL115" i="56"/>
  <c r="BL115" i="74" s="1"/>
  <c r="BL67" i="56"/>
  <c r="BL67" i="74" s="1"/>
  <c r="BL112" i="56"/>
  <c r="BL112" i="74" s="1"/>
  <c r="BL135" i="56"/>
  <c r="BL135" i="74" s="1"/>
  <c r="BL91" i="56"/>
  <c r="BL91" i="74" s="1"/>
  <c r="BL93" i="56"/>
  <c r="BL93" i="74" s="1"/>
  <c r="BL102" i="56"/>
  <c r="BL102" i="74" s="1"/>
  <c r="BL124" i="56"/>
  <c r="BL124" i="74" s="1"/>
  <c r="BL61" i="56"/>
  <c r="BL61" i="74" s="1"/>
  <c r="BL63" i="56"/>
  <c r="BL63" i="74" s="1"/>
  <c r="BL70" i="56"/>
  <c r="BL70" i="74" s="1"/>
  <c r="BL154" i="56"/>
  <c r="BL154" i="74" s="1"/>
  <c r="BL153" i="56"/>
  <c r="BL153" i="74" s="1"/>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325" i="61" s="1"/>
  <c r="BC117" i="67"/>
  <c r="BC325" i="67" s="1"/>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4" i="74" s="1"/>
  <c r="BL58" i="56"/>
  <c r="BL58" i="74" s="1"/>
  <c r="BL55" i="56"/>
  <c r="BL55" i="74" s="1"/>
  <c r="BL57" i="56"/>
  <c r="BL57" i="74" s="1"/>
  <c r="BL51" i="56"/>
  <c r="BL51" i="74" s="1"/>
  <c r="BL52" i="56"/>
  <c r="BL52" i="74" s="1"/>
  <c r="BA364" i="61"/>
  <c r="BA362" i="61"/>
  <c r="BA365" i="61"/>
  <c r="BA367" i="61"/>
  <c r="BA366" i="61"/>
  <c r="BA371" i="61"/>
  <c r="BA369" i="61"/>
  <c r="BA370" i="61"/>
  <c r="BA368" i="61"/>
  <c r="BA363" i="61"/>
  <c r="BL10" i="56"/>
  <c r="BL10" i="74" s="1"/>
  <c r="BL19" i="56"/>
  <c r="BL19" i="74" s="1"/>
  <c r="BL42" i="56"/>
  <c r="BL42" i="74" s="1"/>
  <c r="BL48" i="56"/>
  <c r="BL48" i="74" s="1"/>
  <c r="BL33" i="56"/>
  <c r="BL33" i="74" s="1"/>
  <c r="BL22" i="56"/>
  <c r="BL22" i="74" s="1"/>
  <c r="BL27" i="56"/>
  <c r="BL27" i="74" s="1"/>
  <c r="BL31" i="56"/>
  <c r="BL31" i="74" s="1"/>
  <c r="BL18" i="56"/>
  <c r="BL18" i="74" s="1"/>
  <c r="BL24" i="56"/>
  <c r="BL24" i="74" s="1"/>
  <c r="BL43" i="56"/>
  <c r="BL34" i="56"/>
  <c r="BL34" i="74" s="1"/>
  <c r="BL21" i="56"/>
  <c r="BL21" i="74" s="1"/>
  <c r="BL30" i="56"/>
  <c r="BL30" i="74" s="1"/>
  <c r="BL9" i="56"/>
  <c r="BL9" i="74" s="1"/>
  <c r="BL49" i="56"/>
  <c r="BL25" i="56"/>
  <c r="BL25" i="74" s="1"/>
  <c r="BL39" i="56"/>
  <c r="BL39" i="74" s="1"/>
  <c r="BL15" i="56"/>
  <c r="BL15" i="74" s="1"/>
  <c r="BL46" i="56"/>
  <c r="BL46" i="74" s="1"/>
  <c r="BL37" i="56"/>
  <c r="BL37" i="74" s="1"/>
  <c r="BL36" i="56"/>
  <c r="BL36" i="74" s="1"/>
  <c r="BL28" i="56"/>
  <c r="BL16" i="56"/>
  <c r="BL16" i="74" s="1"/>
  <c r="BL12" i="56"/>
  <c r="BL12" i="74" s="1"/>
  <c r="BL45" i="56"/>
  <c r="BL45" i="74" s="1"/>
  <c r="BL13" i="56"/>
  <c r="BL13" i="74" s="1"/>
  <c r="BL40" i="56"/>
  <c r="BL40" i="74" s="1"/>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31" i="67" l="1"/>
  <c r="BC331" i="61"/>
  <c r="BB21" i="69"/>
  <c r="BB23" i="69"/>
  <c r="BL6" i="74"/>
  <c r="BB21" i="59"/>
  <c r="BF30" i="59" s="1"/>
  <c r="BL7" i="74"/>
  <c r="BB23" i="59"/>
  <c r="BB347" i="67"/>
  <c r="BB359" i="67" s="1"/>
  <c r="BC328" i="61"/>
  <c r="BC326" i="61"/>
  <c r="BL86" i="56"/>
  <c r="BL86" i="74" s="1"/>
  <c r="BL85" i="74"/>
  <c r="BL50" i="56"/>
  <c r="BL50" i="74" s="1"/>
  <c r="BL49" i="74"/>
  <c r="BL29" i="56"/>
  <c r="BL29" i="74" s="1"/>
  <c r="BL28" i="74"/>
  <c r="BL44" i="56"/>
  <c r="BL44" i="74" s="1"/>
  <c r="BL43" i="74"/>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104" i="74" s="1"/>
  <c r="BL77" i="56"/>
  <c r="BL77" i="74" s="1"/>
  <c r="BL149" i="56"/>
  <c r="BL149" i="74" s="1"/>
  <c r="BL65" i="56"/>
  <c r="BL65" i="74" s="1"/>
  <c r="BL80" i="56"/>
  <c r="BL80" i="74" s="1"/>
  <c r="BL101" i="56"/>
  <c r="BL101" i="74" s="1"/>
  <c r="BL140" i="56"/>
  <c r="BL140" i="74" s="1"/>
  <c r="BL137" i="56"/>
  <c r="BL137" i="74" s="1"/>
  <c r="BL128" i="56"/>
  <c r="BL128" i="74" s="1"/>
  <c r="BL131" i="56"/>
  <c r="BL131" i="74" s="1"/>
  <c r="BL146" i="56"/>
  <c r="BL146" i="74" s="1"/>
  <c r="BL152" i="56"/>
  <c r="BL152" i="74" s="1"/>
  <c r="BL107" i="56"/>
  <c r="BL107" i="74" s="1"/>
  <c r="BL95" i="56"/>
  <c r="BL95" i="74" s="1"/>
  <c r="BL74" i="56"/>
  <c r="BL74" i="74" s="1"/>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3" i="74" s="1"/>
  <c r="BL59" i="56"/>
  <c r="BL59" i="74" s="1"/>
  <c r="BL56" i="56"/>
  <c r="BL56" i="74" s="1"/>
  <c r="BC326" i="67"/>
  <c r="BA183" i="69"/>
  <c r="BA18" i="69" s="1"/>
  <c r="BA76" i="69"/>
  <c r="BA14" i="69" s="1"/>
  <c r="BC334" i="67"/>
  <c r="BA183" i="59"/>
  <c r="BA18" i="59" s="1"/>
  <c r="BA76" i="59"/>
  <c r="BA14" i="59" s="1"/>
  <c r="BA79" i="59"/>
  <c r="BL38" i="56"/>
  <c r="BL38" i="74" s="1"/>
  <c r="BL26" i="56"/>
  <c r="BL26" i="74" s="1"/>
  <c r="BL41" i="56"/>
  <c r="BL41" i="74" s="1"/>
  <c r="BL17" i="56"/>
  <c r="BL17" i="74" s="1"/>
  <c r="BL47" i="56"/>
  <c r="BL47" i="74" s="1"/>
  <c r="BL35" i="56"/>
  <c r="BL35" i="74" s="1"/>
  <c r="BL32" i="56"/>
  <c r="BL32" i="74" s="1"/>
  <c r="BL23" i="56"/>
  <c r="BL23" i="74" s="1"/>
  <c r="BL20" i="56"/>
  <c r="BL20" i="74" s="1"/>
  <c r="BL14" i="56"/>
  <c r="BL14" i="74" s="1"/>
  <c r="BL11" i="56"/>
  <c r="BL11" i="74" s="1"/>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BL8" i="56"/>
  <c r="BF30" i="69"/>
  <c r="BF137" i="69"/>
  <c r="AY30" i="1"/>
  <c r="AZ28" i="1"/>
  <c r="BM4" i="56"/>
  <c r="BF137" i="59"/>
  <c r="BB22" i="69" l="1"/>
  <c r="BL8" i="74"/>
  <c r="BB22" i="59"/>
  <c r="BB371" i="67"/>
  <c r="BD128" i="67"/>
  <c r="BD126" i="67"/>
  <c r="BD128" i="61"/>
  <c r="BD140" i="67"/>
  <c r="BC177" i="61"/>
  <c r="BC229" i="61" s="1"/>
  <c r="BC281" i="61" s="1"/>
  <c r="BD140" i="61"/>
  <c r="BD121" i="67"/>
  <c r="BD121" i="61"/>
  <c r="BD159" i="61"/>
  <c r="BL143" i="74"/>
  <c r="BD132" i="61"/>
  <c r="BL62" i="74"/>
  <c r="BD151" i="67"/>
  <c r="BL119" i="74"/>
  <c r="BD126" i="61"/>
  <c r="BD156" i="61"/>
  <c r="BL134" i="74"/>
  <c r="BD134" i="67"/>
  <c r="BL68" i="74"/>
  <c r="BD139" i="61"/>
  <c r="BL83" i="74"/>
  <c r="BD149" i="61"/>
  <c r="BL113" i="74"/>
  <c r="BD153" i="61"/>
  <c r="BL125" i="74"/>
  <c r="BD163" i="61"/>
  <c r="BL155" i="74"/>
  <c r="BD141" i="67"/>
  <c r="BL89" i="74"/>
  <c r="BD150" i="61"/>
  <c r="BL116" i="74"/>
  <c r="BD135" i="67"/>
  <c r="BL71" i="74"/>
  <c r="BD144" i="61"/>
  <c r="BL98" i="74"/>
  <c r="BD152" i="67"/>
  <c r="BL122" i="74"/>
  <c r="BD142" i="67"/>
  <c r="BL92" i="74"/>
  <c r="BD148" i="61"/>
  <c r="BL110" i="74"/>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39" i="74" s="1"/>
  <c r="BM144" i="56"/>
  <c r="BM144" i="74" s="1"/>
  <c r="BM111" i="56"/>
  <c r="BM111" i="74" s="1"/>
  <c r="BM148" i="56"/>
  <c r="BM148" i="74" s="1"/>
  <c r="BM127" i="56"/>
  <c r="BM127" i="74" s="1"/>
  <c r="BM108" i="56"/>
  <c r="BM108" i="74" s="1"/>
  <c r="BM120" i="56"/>
  <c r="BM120" i="74" s="1"/>
  <c r="BM100" i="56"/>
  <c r="BM100" i="74" s="1"/>
  <c r="BM136" i="56"/>
  <c r="BM136" i="74" s="1"/>
  <c r="BM75" i="56"/>
  <c r="BM75" i="74" s="1"/>
  <c r="BM73" i="56"/>
  <c r="BM73" i="74" s="1"/>
  <c r="BM66" i="56"/>
  <c r="BM66" i="74" s="1"/>
  <c r="BM60" i="56"/>
  <c r="BM60" i="74" s="1"/>
  <c r="BM117" i="56"/>
  <c r="BM117" i="74" s="1"/>
  <c r="BM94" i="56"/>
  <c r="BM94" i="74" s="1"/>
  <c r="BM96" i="56"/>
  <c r="BM96" i="74" s="1"/>
  <c r="BM69" i="56"/>
  <c r="BM69" i="74" s="1"/>
  <c r="BM64" i="56"/>
  <c r="BM64" i="74" s="1"/>
  <c r="BM114" i="56"/>
  <c r="BM114" i="74" s="1"/>
  <c r="BM87" i="56"/>
  <c r="BM87" i="74" s="1"/>
  <c r="BM63" i="56"/>
  <c r="BM63" i="74" s="1"/>
  <c r="BM93" i="56"/>
  <c r="BM93" i="74" s="1"/>
  <c r="BM82" i="56"/>
  <c r="BM82" i="74" s="1"/>
  <c r="BM123" i="56"/>
  <c r="BM123" i="74" s="1"/>
  <c r="BM118" i="56"/>
  <c r="BM118" i="74" s="1"/>
  <c r="BM76" i="56"/>
  <c r="BM76" i="74" s="1"/>
  <c r="BM81" i="56"/>
  <c r="BM81" i="74" s="1"/>
  <c r="BM72" i="56"/>
  <c r="BM72" i="74" s="1"/>
  <c r="BM151" i="56"/>
  <c r="BM151" i="74" s="1"/>
  <c r="BM79" i="56"/>
  <c r="BM79" i="74" s="1"/>
  <c r="BM124" i="56"/>
  <c r="BM124" i="74" s="1"/>
  <c r="BM112" i="56"/>
  <c r="BM112" i="74" s="1"/>
  <c r="BM129" i="56"/>
  <c r="BM129" i="74" s="1"/>
  <c r="BM126" i="56"/>
  <c r="BM126" i="74" s="1"/>
  <c r="BM88" i="56"/>
  <c r="BM88" i="74" s="1"/>
  <c r="BM90" i="56"/>
  <c r="BM90" i="74" s="1"/>
  <c r="BM142" i="56"/>
  <c r="BM142" i="74" s="1"/>
  <c r="BM84" i="56"/>
  <c r="BM84" i="74" s="1"/>
  <c r="BM103" i="56"/>
  <c r="BM103" i="74" s="1"/>
  <c r="BM145" i="56"/>
  <c r="BM145" i="74" s="1"/>
  <c r="BM99" i="56"/>
  <c r="BM99" i="74" s="1"/>
  <c r="BM102" i="56"/>
  <c r="BM102" i="74" s="1"/>
  <c r="BM130" i="56"/>
  <c r="BM130" i="74" s="1"/>
  <c r="BM85" i="56"/>
  <c r="BM85" i="74" s="1"/>
  <c r="BM133" i="56"/>
  <c r="BM133" i="74" s="1"/>
  <c r="BM97" i="56"/>
  <c r="BM97" i="74" s="1"/>
  <c r="BM106" i="56"/>
  <c r="BM106" i="74" s="1"/>
  <c r="BM132" i="56"/>
  <c r="BM132" i="74" s="1"/>
  <c r="BM105" i="56"/>
  <c r="BM105" i="74" s="1"/>
  <c r="BM138" i="56"/>
  <c r="BM138" i="74" s="1"/>
  <c r="BM147" i="56"/>
  <c r="BM147" i="74" s="1"/>
  <c r="BM78" i="56"/>
  <c r="BM78" i="74" s="1"/>
  <c r="BM121" i="56"/>
  <c r="BM121" i="74" s="1"/>
  <c r="BM109" i="56"/>
  <c r="BM67" i="56"/>
  <c r="BM67" i="74" s="1"/>
  <c r="BM141" i="56"/>
  <c r="BM141" i="74" s="1"/>
  <c r="BM91" i="56"/>
  <c r="BM91" i="74" s="1"/>
  <c r="BM150" i="56"/>
  <c r="BM150" i="74" s="1"/>
  <c r="BM70" i="56"/>
  <c r="BM70" i="74" s="1"/>
  <c r="BM61" i="56"/>
  <c r="BM61" i="74" s="1"/>
  <c r="BM115" i="56"/>
  <c r="BM115" i="74" s="1"/>
  <c r="BM135" i="56"/>
  <c r="BM135" i="74" s="1"/>
  <c r="BM153" i="56"/>
  <c r="BM153" i="74" s="1"/>
  <c r="BM154" i="56"/>
  <c r="BM154" i="74" s="1"/>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325" i="61" s="1"/>
  <c r="BD117" i="67"/>
  <c r="BD325" i="67" s="1"/>
  <c r="BD115" i="61"/>
  <c r="BD115" i="67"/>
  <c r="BD122" i="61"/>
  <c r="BD122" i="67"/>
  <c r="BD120" i="61"/>
  <c r="BD120" i="67"/>
  <c r="BD330" i="67" s="1"/>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7" i="74" s="1"/>
  <c r="BM58" i="56"/>
  <c r="BM58" i="74" s="1"/>
  <c r="BM55" i="56"/>
  <c r="BM55" i="74" s="1"/>
  <c r="BM54" i="56"/>
  <c r="BM54" i="74" s="1"/>
  <c r="BM52" i="56"/>
  <c r="BM52" i="74" s="1"/>
  <c r="BM51" i="56"/>
  <c r="BM51" i="74" s="1"/>
  <c r="BB363" i="67"/>
  <c r="BA129" i="69"/>
  <c r="BA16" i="69" s="1"/>
  <c r="BA129" i="59"/>
  <c r="BA16" i="59" s="1"/>
  <c r="BC324" i="61"/>
  <c r="BC335" i="61" s="1"/>
  <c r="BC60" i="61"/>
  <c r="BM10" i="56"/>
  <c r="BM10" i="74" s="1"/>
  <c r="BM46" i="56"/>
  <c r="BM46" i="74" s="1"/>
  <c r="BM30" i="56"/>
  <c r="BM30" i="74" s="1"/>
  <c r="BM43" i="56"/>
  <c r="BM43" i="74" s="1"/>
  <c r="BM33" i="56"/>
  <c r="BM33" i="74" s="1"/>
  <c r="BM27" i="56"/>
  <c r="BM27" i="74" s="1"/>
  <c r="BM31" i="56"/>
  <c r="BM31" i="74" s="1"/>
  <c r="BM49" i="56"/>
  <c r="BM49" i="74" s="1"/>
  <c r="BM39" i="56"/>
  <c r="BM39" i="74" s="1"/>
  <c r="BM19" i="56"/>
  <c r="BM19" i="74" s="1"/>
  <c r="BM16" i="56"/>
  <c r="BM16" i="74" s="1"/>
  <c r="BM12" i="56"/>
  <c r="BM12" i="74" s="1"/>
  <c r="BM9" i="56"/>
  <c r="BM9" i="74" s="1"/>
  <c r="BM25" i="56"/>
  <c r="BM25" i="74" s="1"/>
  <c r="BM22" i="56"/>
  <c r="BM22" i="74" s="1"/>
  <c r="BM18" i="56"/>
  <c r="BM18" i="74" s="1"/>
  <c r="BM21" i="56"/>
  <c r="BM21" i="74" s="1"/>
  <c r="BM24" i="56"/>
  <c r="BM24" i="74" s="1"/>
  <c r="BM48" i="56"/>
  <c r="BM48" i="74" s="1"/>
  <c r="BM34" i="56"/>
  <c r="BM34" i="74" s="1"/>
  <c r="BM45" i="56"/>
  <c r="BM45" i="74" s="1"/>
  <c r="BM40" i="56"/>
  <c r="BM40" i="74" s="1"/>
  <c r="BM28" i="56"/>
  <c r="BM28" i="74" s="1"/>
  <c r="BM15" i="56"/>
  <c r="BM15" i="74" s="1"/>
  <c r="BM13" i="56"/>
  <c r="BM13" i="74" s="1"/>
  <c r="BM36" i="56"/>
  <c r="BM36" i="74" s="1"/>
  <c r="BM42" i="56"/>
  <c r="BM42" i="74" s="1"/>
  <c r="BM37" i="56"/>
  <c r="BM37" i="74" s="1"/>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31" i="67" l="1"/>
  <c r="BD331" i="61"/>
  <c r="BC23" i="69"/>
  <c r="BC21" i="69"/>
  <c r="BF29" i="69" s="1"/>
  <c r="BM7" i="74"/>
  <c r="BC23" i="59"/>
  <c r="BF136" i="59" s="1"/>
  <c r="BM6" i="74"/>
  <c r="BC21" i="59"/>
  <c r="BF29" i="59" s="1"/>
  <c r="BC347" i="67"/>
  <c r="BC359" i="67" s="1"/>
  <c r="BD332" i="61"/>
  <c r="BD328" i="67"/>
  <c r="BD326" i="67"/>
  <c r="BD326" i="61"/>
  <c r="BM110" i="56"/>
  <c r="BM110" i="74" s="1"/>
  <c r="BM109" i="74"/>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80" i="74" s="1"/>
  <c r="BM65" i="56"/>
  <c r="BM65" i="74" s="1"/>
  <c r="BM152" i="56"/>
  <c r="BM152" i="74" s="1"/>
  <c r="BM137" i="56"/>
  <c r="BM137" i="74" s="1"/>
  <c r="BM128" i="56"/>
  <c r="BM128" i="74" s="1"/>
  <c r="BM140" i="56"/>
  <c r="BM140" i="74" s="1"/>
  <c r="BM155" i="56"/>
  <c r="BM155" i="74" s="1"/>
  <c r="BM86" i="56"/>
  <c r="BM86" i="74" s="1"/>
  <c r="BM101" i="56"/>
  <c r="BM101" i="74" s="1"/>
  <c r="BM149" i="56"/>
  <c r="BM149" i="74" s="1"/>
  <c r="BM107" i="56"/>
  <c r="BM107" i="74" s="1"/>
  <c r="BM131" i="56"/>
  <c r="BM131" i="74" s="1"/>
  <c r="BM104" i="56"/>
  <c r="BM104" i="74" s="1"/>
  <c r="BM83" i="56"/>
  <c r="BM83" i="74" s="1"/>
  <c r="BM95" i="56"/>
  <c r="BM95" i="74" s="1"/>
  <c r="BM74" i="56"/>
  <c r="BM74" i="74" s="1"/>
  <c r="BD164" i="61"/>
  <c r="BD332" i="67"/>
  <c r="BG10" i="67"/>
  <c r="BG63" i="67" s="1"/>
  <c r="BF9" i="67"/>
  <c r="BF62" i="67" s="1"/>
  <c r="BE8" i="67"/>
  <c r="BE61" i="67" s="1"/>
  <c r="BH11" i="67"/>
  <c r="BH64" i="67" s="1"/>
  <c r="J64" i="67" s="1"/>
  <c r="BD7" i="67"/>
  <c r="BD60" i="67" s="1"/>
  <c r="BD165" i="67"/>
  <c r="BD334" i="61"/>
  <c r="BM32" i="56"/>
  <c r="BM32" i="74" s="1"/>
  <c r="BM11" i="56"/>
  <c r="BM11" i="74" s="1"/>
  <c r="BM59" i="56"/>
  <c r="BM59" i="74" s="1"/>
  <c r="BM56" i="56"/>
  <c r="BM56" i="74" s="1"/>
  <c r="BM53" i="56"/>
  <c r="BM53" i="74" s="1"/>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1" i="56"/>
  <c r="BM41" i="74" s="1"/>
  <c r="BM47" i="56"/>
  <c r="BM47" i="74" s="1"/>
  <c r="BM35" i="56"/>
  <c r="BM35" i="74" s="1"/>
  <c r="BM20" i="56"/>
  <c r="BM20" i="74" s="1"/>
  <c r="BM14" i="56"/>
  <c r="BM14" i="74" s="1"/>
  <c r="BM26" i="56"/>
  <c r="BM26" i="74" s="1"/>
  <c r="BM29" i="56"/>
  <c r="BM29" i="74" s="1"/>
  <c r="BM23" i="56"/>
  <c r="BM23" i="74" s="1"/>
  <c r="BM17" i="56"/>
  <c r="BM17" i="74" s="1"/>
  <c r="BM38" i="56"/>
  <c r="BM38" i="74" s="1"/>
  <c r="BM50" i="56"/>
  <c r="BM50" i="74" s="1"/>
  <c r="BM44" i="56"/>
  <c r="BM44" i="74" s="1"/>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M8" i="56"/>
  <c r="BF136" i="69"/>
  <c r="AZ30" i="1"/>
  <c r="BN4" i="56"/>
  <c r="BA28" i="1"/>
  <c r="BC371" i="67" l="1"/>
  <c r="BC22" i="69"/>
  <c r="BM8" i="74"/>
  <c r="BC22" i="59"/>
  <c r="BE148" i="67"/>
  <c r="BE148" i="61"/>
  <c r="BE159" i="61"/>
  <c r="BM143" i="74"/>
  <c r="BE142" i="61"/>
  <c r="BM92" i="74"/>
  <c r="BE134" i="61"/>
  <c r="BM68" i="74"/>
  <c r="BE135" i="61"/>
  <c r="BM71" i="74"/>
  <c r="BE137" i="67"/>
  <c r="BM77" i="74"/>
  <c r="BE156" i="67"/>
  <c r="BM134" i="74"/>
  <c r="BE144" i="61"/>
  <c r="BM98" i="74"/>
  <c r="BE149" i="67"/>
  <c r="BM113" i="74"/>
  <c r="BE132" i="67"/>
  <c r="BM62" i="74"/>
  <c r="BE151" i="67"/>
  <c r="BM119" i="74"/>
  <c r="BE153" i="67"/>
  <c r="BM125" i="74"/>
  <c r="BE152" i="67"/>
  <c r="BM122" i="74"/>
  <c r="BE160" i="67"/>
  <c r="BM146" i="74"/>
  <c r="BE141" i="67"/>
  <c r="BM89" i="74"/>
  <c r="BE150" i="61"/>
  <c r="BM116" i="74"/>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66" i="74" s="1"/>
  <c r="BN136" i="56"/>
  <c r="BN136" i="74" s="1"/>
  <c r="BN114" i="56"/>
  <c r="BN114" i="74" s="1"/>
  <c r="BN148" i="56"/>
  <c r="BN148" i="74" s="1"/>
  <c r="BN87" i="56"/>
  <c r="BN87" i="74" s="1"/>
  <c r="BN73" i="56"/>
  <c r="BN73" i="74" s="1"/>
  <c r="BN117" i="56"/>
  <c r="BN117" i="74" s="1"/>
  <c r="BN100" i="56"/>
  <c r="BN100" i="74" s="1"/>
  <c r="BN64" i="56"/>
  <c r="BN64" i="74" s="1"/>
  <c r="BN69" i="56"/>
  <c r="BN69" i="74" s="1"/>
  <c r="BN60" i="56"/>
  <c r="BN60" i="74" s="1"/>
  <c r="BN120" i="56"/>
  <c r="BN120" i="74" s="1"/>
  <c r="BN96" i="56"/>
  <c r="BN96" i="74" s="1"/>
  <c r="BN75" i="56"/>
  <c r="BN75" i="74" s="1"/>
  <c r="BN111" i="56"/>
  <c r="BN111" i="74" s="1"/>
  <c r="BN139" i="56"/>
  <c r="BN139" i="74" s="1"/>
  <c r="BN127" i="56"/>
  <c r="BN127" i="74" s="1"/>
  <c r="BN108" i="56"/>
  <c r="BN108" i="74" s="1"/>
  <c r="BN94" i="56"/>
  <c r="BN94" i="74" s="1"/>
  <c r="BN144" i="56"/>
  <c r="BN144" i="74" s="1"/>
  <c r="BN84" i="56"/>
  <c r="BN84" i="74" s="1"/>
  <c r="BN63" i="56"/>
  <c r="BN63" i="74" s="1"/>
  <c r="BN126" i="56"/>
  <c r="BN126" i="74" s="1"/>
  <c r="BN76" i="56"/>
  <c r="BN76" i="74" s="1"/>
  <c r="BN93" i="56"/>
  <c r="BN93" i="74" s="1"/>
  <c r="BN147" i="56"/>
  <c r="BN147" i="74" s="1"/>
  <c r="BN81" i="56"/>
  <c r="BN81" i="74" s="1"/>
  <c r="BN123" i="56"/>
  <c r="BN123" i="74" s="1"/>
  <c r="BN82" i="56"/>
  <c r="BN82" i="74" s="1"/>
  <c r="BN130" i="56"/>
  <c r="BN130" i="74" s="1"/>
  <c r="BN72" i="56"/>
  <c r="BN72" i="74" s="1"/>
  <c r="BN99" i="56"/>
  <c r="BN99" i="74" s="1"/>
  <c r="BN105" i="56"/>
  <c r="BN105" i="74" s="1"/>
  <c r="BN121" i="56"/>
  <c r="BN121" i="74" s="1"/>
  <c r="BN79" i="56"/>
  <c r="BN79" i="74" s="1"/>
  <c r="BN151" i="56"/>
  <c r="BN151" i="74" s="1"/>
  <c r="BN90" i="56"/>
  <c r="BN90" i="74" s="1"/>
  <c r="BN142" i="56"/>
  <c r="BN142" i="74" s="1"/>
  <c r="BN102" i="56"/>
  <c r="BN102" i="74" s="1"/>
  <c r="BN118" i="56"/>
  <c r="BN118" i="74" s="1"/>
  <c r="BN124" i="56"/>
  <c r="BN124" i="74" s="1"/>
  <c r="BN112" i="56"/>
  <c r="BN112" i="74" s="1"/>
  <c r="BN70" i="56"/>
  <c r="BN70" i="74" s="1"/>
  <c r="BN133" i="56"/>
  <c r="BN133" i="74" s="1"/>
  <c r="BN78" i="56"/>
  <c r="BN78" i="74" s="1"/>
  <c r="BN132" i="56"/>
  <c r="BN132" i="74" s="1"/>
  <c r="BN109" i="56"/>
  <c r="BN109" i="74" s="1"/>
  <c r="BN138" i="56"/>
  <c r="BN138" i="74" s="1"/>
  <c r="BN88" i="56"/>
  <c r="BN97" i="56"/>
  <c r="BN97" i="74" s="1"/>
  <c r="BN85" i="56"/>
  <c r="BN85" i="74" s="1"/>
  <c r="BN103" i="56"/>
  <c r="BN103" i="74" s="1"/>
  <c r="BN141" i="56"/>
  <c r="BN141" i="74" s="1"/>
  <c r="BN67" i="56"/>
  <c r="BN67" i="74" s="1"/>
  <c r="BN91" i="56"/>
  <c r="BN91" i="74" s="1"/>
  <c r="BN61" i="56"/>
  <c r="BN61" i="74" s="1"/>
  <c r="BN150" i="56"/>
  <c r="BN150" i="74" s="1"/>
  <c r="BN135" i="56"/>
  <c r="BN135" i="74" s="1"/>
  <c r="BN145" i="56"/>
  <c r="BN145" i="74" s="1"/>
  <c r="BN129" i="56"/>
  <c r="BN129" i="74" s="1"/>
  <c r="BN115" i="56"/>
  <c r="BN115" i="74" s="1"/>
  <c r="BN106" i="56"/>
  <c r="BN106" i="74" s="1"/>
  <c r="BN154" i="56"/>
  <c r="BN154" i="74" s="1"/>
  <c r="BN153" i="56"/>
  <c r="BN153" i="74" s="1"/>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325" i="61" s="1"/>
  <c r="BE117" i="67"/>
  <c r="BE325" i="67" s="1"/>
  <c r="BE116" i="61"/>
  <c r="BE116" i="67"/>
  <c r="BE127" i="61"/>
  <c r="BE127" i="67"/>
  <c r="BE129" i="61"/>
  <c r="BE129" i="67"/>
  <c r="BE122" i="61"/>
  <c r="BE122" i="67"/>
  <c r="BE126" i="61"/>
  <c r="BE126" i="67"/>
  <c r="BE119" i="61"/>
  <c r="BE119" i="67"/>
  <c r="BE328" i="67" s="1"/>
  <c r="BE118" i="61"/>
  <c r="BE118" i="67"/>
  <c r="BE125" i="61"/>
  <c r="BE125" i="67"/>
  <c r="BE130" i="61"/>
  <c r="BE130" i="67"/>
  <c r="BE128" i="61"/>
  <c r="BE128" i="67"/>
  <c r="BE121" i="61"/>
  <c r="BE121" i="67"/>
  <c r="BE131" i="61"/>
  <c r="BE131" i="67"/>
  <c r="BE114" i="61"/>
  <c r="BE114" i="67"/>
  <c r="BE124" i="61"/>
  <c r="BE124" i="67"/>
  <c r="BE120" i="61"/>
  <c r="BE330" i="61" s="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4" i="74" s="1"/>
  <c r="BN58" i="56"/>
  <c r="BN58" i="74" s="1"/>
  <c r="BN55" i="56"/>
  <c r="BN55" i="74" s="1"/>
  <c r="BN57" i="56"/>
  <c r="BN57" i="74" s="1"/>
  <c r="BN52" i="56"/>
  <c r="BN52" i="74" s="1"/>
  <c r="BN51" i="56"/>
  <c r="BN51" i="74" s="1"/>
  <c r="BC369" i="67"/>
  <c r="BC366" i="61"/>
  <c r="BB129" i="69"/>
  <c r="BB16" i="69" s="1"/>
  <c r="BC370" i="61"/>
  <c r="BC369" i="61"/>
  <c r="BC362" i="61"/>
  <c r="BB129" i="59"/>
  <c r="BB16" i="59" s="1"/>
  <c r="BC368" i="61"/>
  <c r="BC364" i="61"/>
  <c r="BC365" i="61"/>
  <c r="BC371" i="61"/>
  <c r="BC363" i="61"/>
  <c r="BN10" i="56"/>
  <c r="BN10" i="74" s="1"/>
  <c r="BN19" i="56"/>
  <c r="BN19" i="74" s="1"/>
  <c r="BN46" i="56"/>
  <c r="BN46" i="74" s="1"/>
  <c r="BN16" i="56"/>
  <c r="BN16" i="74" s="1"/>
  <c r="BN27" i="56"/>
  <c r="BN27" i="74" s="1"/>
  <c r="BN12" i="56"/>
  <c r="BN12" i="74" s="1"/>
  <c r="BN9" i="56"/>
  <c r="BN9" i="74" s="1"/>
  <c r="BN25" i="56"/>
  <c r="BN25" i="74" s="1"/>
  <c r="BN34" i="56"/>
  <c r="BN34" i="74" s="1"/>
  <c r="BN37" i="56"/>
  <c r="BN37" i="74" s="1"/>
  <c r="BN49" i="56"/>
  <c r="BN49" i="74" s="1"/>
  <c r="BN18" i="56"/>
  <c r="BN18" i="74" s="1"/>
  <c r="BN30" i="56"/>
  <c r="BN30" i="74" s="1"/>
  <c r="BN43" i="56"/>
  <c r="BN43" i="74" s="1"/>
  <c r="BN33" i="56"/>
  <c r="BN33" i="74" s="1"/>
  <c r="BN31" i="56"/>
  <c r="BN31" i="74" s="1"/>
  <c r="BN39" i="56"/>
  <c r="BN39" i="74" s="1"/>
  <c r="BN45" i="56"/>
  <c r="BN45" i="74" s="1"/>
  <c r="BN28" i="56"/>
  <c r="BN28" i="74" s="1"/>
  <c r="BN40" i="56"/>
  <c r="BN40" i="74" s="1"/>
  <c r="BN13" i="56"/>
  <c r="BN13" i="74" s="1"/>
  <c r="BN22" i="56"/>
  <c r="BN22" i="74" s="1"/>
  <c r="BN21" i="56"/>
  <c r="BN21" i="74" s="1"/>
  <c r="BN48" i="56"/>
  <c r="BN48" i="74" s="1"/>
  <c r="BN36" i="56"/>
  <c r="BN36" i="74" s="1"/>
  <c r="BN42" i="56"/>
  <c r="BN42" i="74" s="1"/>
  <c r="BN24" i="56"/>
  <c r="BN24" i="74" s="1"/>
  <c r="BN15" i="56"/>
  <c r="BN15" i="74" s="1"/>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31" i="67" l="1"/>
  <c r="BE331" i="61"/>
  <c r="BD23" i="69"/>
  <c r="BF135" i="69" s="1"/>
  <c r="BD21" i="69"/>
  <c r="BF28" i="69" s="1"/>
  <c r="BN7" i="74"/>
  <c r="BD23" i="59"/>
  <c r="BF135" i="59" s="1"/>
  <c r="BN6" i="74"/>
  <c r="BD21" i="59"/>
  <c r="BF28" i="59" s="1"/>
  <c r="BD347" i="67"/>
  <c r="BD359" i="67" s="1"/>
  <c r="BN89" i="56"/>
  <c r="BN89" i="74" s="1"/>
  <c r="BN88" i="74"/>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43" i="74" s="1"/>
  <c r="BN131" i="56"/>
  <c r="BN131" i="74" s="1"/>
  <c r="BN74" i="56"/>
  <c r="BN74" i="74" s="1"/>
  <c r="BN137" i="56"/>
  <c r="BN137" i="74" s="1"/>
  <c r="BN134" i="56"/>
  <c r="BN134" i="74" s="1"/>
  <c r="BN152" i="56"/>
  <c r="BN152" i="74" s="1"/>
  <c r="BN77" i="56"/>
  <c r="BN77" i="74" s="1"/>
  <c r="BN140" i="56"/>
  <c r="BN140" i="74" s="1"/>
  <c r="BN101" i="56"/>
  <c r="BN101" i="74" s="1"/>
  <c r="BN149" i="56"/>
  <c r="BN149" i="74" s="1"/>
  <c r="BN155" i="56"/>
  <c r="BN155" i="74" s="1"/>
  <c r="BN80" i="56"/>
  <c r="BN80" i="74" s="1"/>
  <c r="BN95" i="56"/>
  <c r="BN95" i="74" s="1"/>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9" i="74" s="1"/>
  <c r="BN56" i="56"/>
  <c r="BN56" i="74" s="1"/>
  <c r="BN53" i="56"/>
  <c r="BN53" i="74" s="1"/>
  <c r="BB29" i="1"/>
  <c r="BP3" i="56"/>
  <c r="BC183" i="69"/>
  <c r="BC18" i="69" s="1"/>
  <c r="BC76" i="69"/>
  <c r="BC14" i="69" s="1"/>
  <c r="BC183" i="59"/>
  <c r="BC18" i="59" s="1"/>
  <c r="BC76" i="59"/>
  <c r="BC14" i="59" s="1"/>
  <c r="BN14" i="56"/>
  <c r="BN14" i="74" s="1"/>
  <c r="BN35" i="56"/>
  <c r="BN35" i="74" s="1"/>
  <c r="BN29" i="56"/>
  <c r="BN29" i="74" s="1"/>
  <c r="BN50" i="56"/>
  <c r="BN50" i="74" s="1"/>
  <c r="BN11" i="56"/>
  <c r="BN11" i="74" s="1"/>
  <c r="BN47" i="56"/>
  <c r="BN47" i="74" s="1"/>
  <c r="BD80" i="69"/>
  <c r="BN41" i="56"/>
  <c r="BN41" i="74" s="1"/>
  <c r="BN32" i="56"/>
  <c r="BN32" i="74" s="1"/>
  <c r="BN26" i="56"/>
  <c r="BN26" i="74" s="1"/>
  <c r="BN17" i="56"/>
  <c r="BN17" i="74" s="1"/>
  <c r="BN23" i="56"/>
  <c r="BN23" i="74" s="1"/>
  <c r="BN44" i="56"/>
  <c r="BN44" i="74" s="1"/>
  <c r="BN38" i="56"/>
  <c r="BN38" i="74" s="1"/>
  <c r="BN20" i="56"/>
  <c r="BN20" i="74" s="1"/>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N8" i="56"/>
  <c r="BA30" i="1"/>
  <c r="BO4" i="56"/>
  <c r="BD371" i="67" l="1"/>
  <c r="BD22" i="69"/>
  <c r="BN8" i="74"/>
  <c r="BD22" i="59"/>
  <c r="BF141" i="67"/>
  <c r="BF141" i="61"/>
  <c r="BF148" i="67"/>
  <c r="BN110" i="74"/>
  <c r="BF133" i="67"/>
  <c r="BN65" i="74"/>
  <c r="BF146" i="67"/>
  <c r="BN104" i="74"/>
  <c r="BF154" i="67"/>
  <c r="BN128" i="74"/>
  <c r="BF144" i="61"/>
  <c r="BN98" i="74"/>
  <c r="BF139" i="61"/>
  <c r="BN83" i="74"/>
  <c r="BF149" i="61"/>
  <c r="BN113" i="74"/>
  <c r="BF140" i="67"/>
  <c r="BN86" i="74"/>
  <c r="BF134" i="67"/>
  <c r="BN68" i="74"/>
  <c r="BF151" i="67"/>
  <c r="BN119" i="74"/>
  <c r="BF152" i="67"/>
  <c r="BN122" i="74"/>
  <c r="BF153" i="61"/>
  <c r="BN125" i="74"/>
  <c r="BF135" i="61"/>
  <c r="BN71" i="74"/>
  <c r="BF142" i="67"/>
  <c r="BN92" i="74"/>
  <c r="BF147" i="61"/>
  <c r="BN107" i="74"/>
  <c r="BF132" i="61"/>
  <c r="BN62" i="74"/>
  <c r="BF150" i="61"/>
  <c r="BN116" i="74"/>
  <c r="BF160" i="67"/>
  <c r="BN146" i="74"/>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93" i="74" s="1"/>
  <c r="BO66" i="56"/>
  <c r="BO66" i="74" s="1"/>
  <c r="BO69" i="56"/>
  <c r="BO69" i="74" s="1"/>
  <c r="BO64" i="56"/>
  <c r="BO64" i="74" s="1"/>
  <c r="BO136" i="56"/>
  <c r="BO136" i="74" s="1"/>
  <c r="BO75" i="56"/>
  <c r="BO75" i="74" s="1"/>
  <c r="BO139" i="56"/>
  <c r="BO139" i="74" s="1"/>
  <c r="BO60" i="56"/>
  <c r="BO60" i="74" s="1"/>
  <c r="BO127" i="56"/>
  <c r="BO127" i="74" s="1"/>
  <c r="BO108" i="56"/>
  <c r="BO108" i="74" s="1"/>
  <c r="BO114" i="56"/>
  <c r="BO114" i="74" s="1"/>
  <c r="BO100" i="56"/>
  <c r="BO100" i="74" s="1"/>
  <c r="BO94" i="56"/>
  <c r="BO94" i="74" s="1"/>
  <c r="BO120" i="56"/>
  <c r="BO120" i="74" s="1"/>
  <c r="BO111" i="56"/>
  <c r="BO111" i="74" s="1"/>
  <c r="BO87" i="56"/>
  <c r="BO87" i="74" s="1"/>
  <c r="BO73" i="56"/>
  <c r="BO73" i="74" s="1"/>
  <c r="BO144" i="56"/>
  <c r="BO144" i="74" s="1"/>
  <c r="BO117" i="56"/>
  <c r="BO117" i="74" s="1"/>
  <c r="BO96" i="56"/>
  <c r="BO96" i="74" s="1"/>
  <c r="BO148" i="56"/>
  <c r="BO148" i="74" s="1"/>
  <c r="BO63" i="56"/>
  <c r="BO63" i="74" s="1"/>
  <c r="BO78" i="56"/>
  <c r="BO78" i="74" s="1"/>
  <c r="BO130" i="56"/>
  <c r="BO130" i="74" s="1"/>
  <c r="BO151" i="56"/>
  <c r="BO151" i="74" s="1"/>
  <c r="BO118" i="56"/>
  <c r="BO118" i="74" s="1"/>
  <c r="BO103" i="56"/>
  <c r="BO103" i="74" s="1"/>
  <c r="BO82" i="56"/>
  <c r="BO82" i="74" s="1"/>
  <c r="BO90" i="56"/>
  <c r="BO90" i="74" s="1"/>
  <c r="BO123" i="56"/>
  <c r="BO123" i="74" s="1"/>
  <c r="BO88" i="56"/>
  <c r="BO88" i="74" s="1"/>
  <c r="BO76" i="56"/>
  <c r="BO76" i="74" s="1"/>
  <c r="BO133" i="56"/>
  <c r="BO133" i="74" s="1"/>
  <c r="BO99" i="56"/>
  <c r="BO99" i="74" s="1"/>
  <c r="BO79" i="56"/>
  <c r="BO138" i="56"/>
  <c r="BO138" i="74" s="1"/>
  <c r="BO126" i="56"/>
  <c r="BO126" i="74" s="1"/>
  <c r="BO72" i="56"/>
  <c r="BO72" i="74" s="1"/>
  <c r="BO84" i="56"/>
  <c r="BO84" i="74" s="1"/>
  <c r="BO105" i="56"/>
  <c r="BO105" i="74" s="1"/>
  <c r="BO102" i="56"/>
  <c r="BO102" i="74" s="1"/>
  <c r="BO70" i="56"/>
  <c r="BO70" i="74" s="1"/>
  <c r="BO112" i="56"/>
  <c r="BO132" i="56"/>
  <c r="BO132" i="74" s="1"/>
  <c r="BO121" i="56"/>
  <c r="BO121" i="74" s="1"/>
  <c r="BO67" i="56"/>
  <c r="BO85" i="56"/>
  <c r="BO141" i="56"/>
  <c r="BO141" i="74" s="1"/>
  <c r="BO81" i="56"/>
  <c r="BO81" i="74" s="1"/>
  <c r="BO142" i="56"/>
  <c r="BO142" i="74" s="1"/>
  <c r="BO106" i="56"/>
  <c r="BO106" i="74" s="1"/>
  <c r="BO150" i="56"/>
  <c r="BO150" i="74" s="1"/>
  <c r="BO145" i="56"/>
  <c r="BO145" i="74" s="1"/>
  <c r="BO115" i="56"/>
  <c r="BO115" i="74" s="1"/>
  <c r="BO109" i="56"/>
  <c r="BO109" i="74" s="1"/>
  <c r="BO91" i="56"/>
  <c r="BO91" i="74" s="1"/>
  <c r="BO135" i="56"/>
  <c r="BO135" i="74" s="1"/>
  <c r="BO124" i="56"/>
  <c r="BO97" i="56"/>
  <c r="BO97" i="74" s="1"/>
  <c r="BO129" i="56"/>
  <c r="BO129" i="74" s="1"/>
  <c r="BO61" i="56"/>
  <c r="BO61" i="74" s="1"/>
  <c r="BO147" i="56"/>
  <c r="BO147" i="74" s="1"/>
  <c r="BO153" i="56"/>
  <c r="BO153" i="74" s="1"/>
  <c r="BO154" i="56"/>
  <c r="BO154" i="74" s="1"/>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325" i="61" s="1"/>
  <c r="BF117" i="67"/>
  <c r="BF325" i="67" s="1"/>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328" i="67" s="1"/>
  <c r="BF125" i="61"/>
  <c r="BF125" i="67"/>
  <c r="BF128" i="61"/>
  <c r="BF128" i="67"/>
  <c r="BF131" i="61"/>
  <c r="BF131" i="67"/>
  <c r="BE206" i="61"/>
  <c r="BE258" i="61" s="1"/>
  <c r="BE310" i="61" s="1"/>
  <c r="BE197" i="61"/>
  <c r="BE249" i="61" s="1"/>
  <c r="BE301" i="61" s="1"/>
  <c r="BE188" i="61"/>
  <c r="BE240" i="61" s="1"/>
  <c r="BE292" i="61" s="1"/>
  <c r="BE203" i="61"/>
  <c r="BE255" i="61" s="1"/>
  <c r="BE307" i="61" s="1"/>
  <c r="BF328" i="61"/>
  <c r="BE60" i="61"/>
  <c r="BE253" i="61"/>
  <c r="BE305" i="61" s="1"/>
  <c r="BO55" i="56"/>
  <c r="BO55" i="74" s="1"/>
  <c r="BO57" i="56"/>
  <c r="BO57" i="74" s="1"/>
  <c r="BO54" i="56"/>
  <c r="BO54" i="74" s="1"/>
  <c r="BO58" i="56"/>
  <c r="BO58" i="74" s="1"/>
  <c r="BO51" i="56"/>
  <c r="BO51" i="74" s="1"/>
  <c r="BO52" i="56"/>
  <c r="BO52" i="74" s="1"/>
  <c r="BB30" i="1"/>
  <c r="BP4" i="56"/>
  <c r="BD363" i="61"/>
  <c r="BD369" i="61"/>
  <c r="BD366" i="61"/>
  <c r="BD365" i="61"/>
  <c r="BE57" i="61"/>
  <c r="BE387" i="61" s="1"/>
  <c r="BO10" i="56"/>
  <c r="BO10" i="74" s="1"/>
  <c r="BO42" i="56"/>
  <c r="BO42" i="74" s="1"/>
  <c r="BO31" i="56"/>
  <c r="BO31" i="74" s="1"/>
  <c r="BO39" i="56"/>
  <c r="BO39" i="74" s="1"/>
  <c r="BO18" i="56"/>
  <c r="BO18" i="74" s="1"/>
  <c r="BO24" i="56"/>
  <c r="BO24" i="74" s="1"/>
  <c r="BO43" i="56"/>
  <c r="BO43" i="74" s="1"/>
  <c r="BO34" i="56"/>
  <c r="BO34" i="74" s="1"/>
  <c r="BO21" i="56"/>
  <c r="BO21" i="74" s="1"/>
  <c r="BO36" i="56"/>
  <c r="BO36" i="74" s="1"/>
  <c r="BO19" i="56"/>
  <c r="BO19" i="74" s="1"/>
  <c r="BO30" i="56"/>
  <c r="BO30" i="74" s="1"/>
  <c r="BO22" i="56"/>
  <c r="BO22" i="74" s="1"/>
  <c r="BO27" i="56"/>
  <c r="BO27" i="74" s="1"/>
  <c r="BO9" i="56"/>
  <c r="BO9" i="74" s="1"/>
  <c r="BO49" i="56"/>
  <c r="BO49" i="74" s="1"/>
  <c r="BO25" i="56"/>
  <c r="BO25" i="74" s="1"/>
  <c r="BO16" i="56"/>
  <c r="BO16" i="74" s="1"/>
  <c r="BO12" i="56"/>
  <c r="BO12" i="74" s="1"/>
  <c r="BO40" i="56"/>
  <c r="BO48" i="56"/>
  <c r="BO48" i="74" s="1"/>
  <c r="BO15" i="56"/>
  <c r="BO15" i="74" s="1"/>
  <c r="BO33" i="56"/>
  <c r="BO33" i="74" s="1"/>
  <c r="BO45" i="56"/>
  <c r="BO45" i="74" s="1"/>
  <c r="BO13" i="56"/>
  <c r="BO13" i="74" s="1"/>
  <c r="BO46" i="56"/>
  <c r="BO46" i="74" s="1"/>
  <c r="BO37" i="56"/>
  <c r="BO37" i="74" s="1"/>
  <c r="BO28" i="56"/>
  <c r="BO28" i="74" s="1"/>
  <c r="BD368" i="61"/>
  <c r="BD362" i="61"/>
  <c r="BD364" i="61"/>
  <c r="BD367" i="61"/>
  <c r="BD370" i="61"/>
  <c r="BD371" i="61"/>
  <c r="BE324" i="61"/>
  <c r="BE335" i="61" s="1"/>
  <c r="BD26" i="69"/>
  <c r="BE27" i="69"/>
  <c r="BD133" i="69"/>
  <c r="BE134" i="69"/>
  <c r="BD389" i="61"/>
  <c r="BD390" i="61" s="1"/>
  <c r="BD133" i="59"/>
  <c r="BE134" i="59"/>
  <c r="BD26" i="59"/>
  <c r="BE27" i="59"/>
  <c r="BO7" i="56"/>
  <c r="BO6" i="56"/>
  <c r="BF331" i="61" l="1"/>
  <c r="BF331" i="67"/>
  <c r="BE21" i="69"/>
  <c r="BE23" i="69"/>
  <c r="BO6" i="74"/>
  <c r="BE21" i="59"/>
  <c r="BO7" i="74"/>
  <c r="BE23" i="59"/>
  <c r="BF134" i="59" s="1"/>
  <c r="BO86" i="56"/>
  <c r="BO86" i="74" s="1"/>
  <c r="BO85" i="74"/>
  <c r="BO113" i="56"/>
  <c r="BO113" i="74" s="1"/>
  <c r="BO112" i="74"/>
  <c r="BO80" i="56"/>
  <c r="BO80" i="74" s="1"/>
  <c r="BO79" i="74"/>
  <c r="BO41" i="56"/>
  <c r="BO41" i="74" s="1"/>
  <c r="BO40" i="74"/>
  <c r="BO125" i="56"/>
  <c r="BO125" i="74" s="1"/>
  <c r="BO124" i="74"/>
  <c r="BO68" i="56"/>
  <c r="BO68" i="74" s="1"/>
  <c r="BO67" i="74"/>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46" i="74" s="1"/>
  <c r="BO122" i="56"/>
  <c r="BO122" i="74" s="1"/>
  <c r="BO152" i="56"/>
  <c r="BO152" i="74" s="1"/>
  <c r="BO149" i="56"/>
  <c r="BO149" i="74" s="1"/>
  <c r="BO74" i="56"/>
  <c r="BO74" i="74" s="1"/>
  <c r="BO128" i="56"/>
  <c r="BO128" i="74" s="1"/>
  <c r="BO137" i="56"/>
  <c r="BO137" i="74" s="1"/>
  <c r="BO155" i="56"/>
  <c r="BO155" i="74" s="1"/>
  <c r="BO77" i="56"/>
  <c r="BO77" i="74" s="1"/>
  <c r="BO83" i="56"/>
  <c r="BO83" i="74" s="1"/>
  <c r="BO131" i="56"/>
  <c r="BO131" i="74" s="1"/>
  <c r="BO101" i="56"/>
  <c r="BO101" i="74" s="1"/>
  <c r="BO65" i="56"/>
  <c r="BO65" i="74" s="1"/>
  <c r="BP73" i="56"/>
  <c r="BP73" i="74" s="1"/>
  <c r="BP69" i="56"/>
  <c r="BP69" i="74" s="1"/>
  <c r="BP96" i="56"/>
  <c r="BP96" i="74" s="1"/>
  <c r="BP120" i="56"/>
  <c r="BP120" i="74" s="1"/>
  <c r="BP87" i="56"/>
  <c r="BP87" i="74" s="1"/>
  <c r="BP111" i="56"/>
  <c r="BP111" i="74" s="1"/>
  <c r="BP139" i="56"/>
  <c r="BP139" i="74" s="1"/>
  <c r="BP136" i="56"/>
  <c r="BP136" i="74" s="1"/>
  <c r="BP60" i="56"/>
  <c r="BP60" i="74" s="1"/>
  <c r="BP127" i="56"/>
  <c r="BP127" i="74" s="1"/>
  <c r="BP117" i="56"/>
  <c r="BP117" i="74" s="1"/>
  <c r="BP108" i="56"/>
  <c r="BP108" i="74" s="1"/>
  <c r="BP94" i="56"/>
  <c r="BP94" i="74" s="1"/>
  <c r="BP148" i="56"/>
  <c r="BP148" i="74" s="1"/>
  <c r="BP100" i="56"/>
  <c r="BP100" i="74" s="1"/>
  <c r="BP75" i="56"/>
  <c r="BP75" i="74" s="1"/>
  <c r="BP64" i="56"/>
  <c r="BP64" i="74" s="1"/>
  <c r="BP144" i="56"/>
  <c r="BP144" i="74" s="1"/>
  <c r="BP114" i="56"/>
  <c r="BP114" i="74" s="1"/>
  <c r="BP66" i="56"/>
  <c r="BP66" i="74" s="1"/>
  <c r="BP90" i="56"/>
  <c r="BP90" i="74" s="1"/>
  <c r="BP63" i="56"/>
  <c r="BP63" i="74" s="1"/>
  <c r="BP81" i="56"/>
  <c r="BP81" i="74" s="1"/>
  <c r="BP78" i="56"/>
  <c r="BP78" i="74" s="1"/>
  <c r="BP123" i="56"/>
  <c r="BP123" i="74" s="1"/>
  <c r="BP84" i="56"/>
  <c r="BP84" i="74" s="1"/>
  <c r="BP85" i="56"/>
  <c r="BP85" i="74" s="1"/>
  <c r="BP88" i="56"/>
  <c r="BP88" i="74" s="1"/>
  <c r="BP82" i="56"/>
  <c r="BP82" i="74" s="1"/>
  <c r="BP97" i="56"/>
  <c r="BP97" i="74" s="1"/>
  <c r="BP145" i="56"/>
  <c r="BP145" i="74" s="1"/>
  <c r="BP133" i="56"/>
  <c r="BP133" i="74" s="1"/>
  <c r="BP102" i="56"/>
  <c r="BP102" i="74" s="1"/>
  <c r="BP151" i="56"/>
  <c r="BP151" i="74" s="1"/>
  <c r="BP124" i="56"/>
  <c r="BP124" i="74" s="1"/>
  <c r="BP141" i="56"/>
  <c r="BP141" i="74" s="1"/>
  <c r="BP118" i="56"/>
  <c r="BP118" i="74" s="1"/>
  <c r="BP106" i="56"/>
  <c r="BP106" i="74" s="1"/>
  <c r="BP138" i="56"/>
  <c r="BP138" i="74" s="1"/>
  <c r="BP67" i="56"/>
  <c r="BP121" i="56"/>
  <c r="BP121" i="74" s="1"/>
  <c r="BP109" i="56"/>
  <c r="BP109" i="74" s="1"/>
  <c r="BP76" i="56"/>
  <c r="BP76" i="74" s="1"/>
  <c r="BP132" i="56"/>
  <c r="BP132" i="74" s="1"/>
  <c r="BP142" i="56"/>
  <c r="BP142" i="74" s="1"/>
  <c r="BP72" i="56"/>
  <c r="BP72" i="74" s="1"/>
  <c r="BP105" i="56"/>
  <c r="BP105" i="74" s="1"/>
  <c r="BP147" i="56"/>
  <c r="BP147" i="74" s="1"/>
  <c r="BP93" i="56"/>
  <c r="BP93" i="74" s="1"/>
  <c r="BP103" i="56"/>
  <c r="BP103" i="74" s="1"/>
  <c r="BP70" i="56"/>
  <c r="BP70" i="74" s="1"/>
  <c r="BP129" i="56"/>
  <c r="BP129" i="74" s="1"/>
  <c r="BP91" i="56"/>
  <c r="BP99" i="56"/>
  <c r="BP99" i="74" s="1"/>
  <c r="BP79" i="56"/>
  <c r="BP79" i="74" s="1"/>
  <c r="BP115" i="56"/>
  <c r="BP115" i="74" s="1"/>
  <c r="BP150" i="56"/>
  <c r="BP150" i="74" s="1"/>
  <c r="BP112" i="56"/>
  <c r="BP61" i="56"/>
  <c r="BP61" i="74" s="1"/>
  <c r="BP130" i="56"/>
  <c r="BP135" i="56"/>
  <c r="BP135" i="74" s="1"/>
  <c r="BP126" i="56"/>
  <c r="BP126" i="74" s="1"/>
  <c r="BP153" i="56"/>
  <c r="BP153" i="74" s="1"/>
  <c r="BP154" i="56"/>
  <c r="BP154" i="74" s="1"/>
  <c r="BO110" i="56"/>
  <c r="BO110" i="74" s="1"/>
  <c r="BG138" i="61"/>
  <c r="BO104" i="56"/>
  <c r="BO104" i="74" s="1"/>
  <c r="BO140" i="56"/>
  <c r="BO140" i="74" s="1"/>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3" i="74" s="1"/>
  <c r="BO59" i="56"/>
  <c r="BO59" i="74" s="1"/>
  <c r="BP58" i="56"/>
  <c r="BP58" i="74" s="1"/>
  <c r="BP57" i="56"/>
  <c r="BP57" i="74" s="1"/>
  <c r="BP55" i="56"/>
  <c r="BP55" i="74" s="1"/>
  <c r="BP54" i="56"/>
  <c r="BP54" i="74" s="1"/>
  <c r="BP52" i="56"/>
  <c r="BP52" i="74" s="1"/>
  <c r="BP51" i="56"/>
  <c r="BP51" i="74" s="1"/>
  <c r="BO56" i="56"/>
  <c r="BO56" i="74" s="1"/>
  <c r="BF165" i="67"/>
  <c r="BF169" i="67" s="1"/>
  <c r="BF326" i="67"/>
  <c r="BP10" i="56"/>
  <c r="BP10" i="74" s="1"/>
  <c r="BP42" i="56"/>
  <c r="BP42" i="74" s="1"/>
  <c r="BP27" i="56"/>
  <c r="BP27" i="74" s="1"/>
  <c r="BP37" i="56"/>
  <c r="BP37" i="74" s="1"/>
  <c r="BP9" i="56"/>
  <c r="BP9" i="74" s="1"/>
  <c r="BP45" i="56"/>
  <c r="BP45" i="74" s="1"/>
  <c r="BP6" i="56"/>
  <c r="BP48" i="56"/>
  <c r="BP48" i="74" s="1"/>
  <c r="BP28" i="56"/>
  <c r="BP28" i="74" s="1"/>
  <c r="BP39" i="56"/>
  <c r="BP39" i="74" s="1"/>
  <c r="BP46" i="56"/>
  <c r="BP46" i="74" s="1"/>
  <c r="BP33" i="56"/>
  <c r="BP33" i="74" s="1"/>
  <c r="BP49" i="56"/>
  <c r="BP49" i="74" s="1"/>
  <c r="BP18" i="56"/>
  <c r="BP18" i="74" s="1"/>
  <c r="BP21" i="56"/>
  <c r="BP21" i="74" s="1"/>
  <c r="BP13" i="56"/>
  <c r="BP13" i="74" s="1"/>
  <c r="BP19" i="56"/>
  <c r="BP19" i="74" s="1"/>
  <c r="BP30" i="56"/>
  <c r="BP30" i="74" s="1"/>
  <c r="BP16" i="56"/>
  <c r="BP16" i="74" s="1"/>
  <c r="BP12" i="56"/>
  <c r="BP12" i="74" s="1"/>
  <c r="BP25" i="56"/>
  <c r="BP25" i="74" s="1"/>
  <c r="BP7" i="56"/>
  <c r="BP43" i="56"/>
  <c r="BP43" i="74" s="1"/>
  <c r="BP22" i="56"/>
  <c r="BP22" i="74" s="1"/>
  <c r="BP34" i="56"/>
  <c r="BP34" i="74" s="1"/>
  <c r="BP31" i="56"/>
  <c r="BP31" i="74" s="1"/>
  <c r="BP24" i="56"/>
  <c r="BP24" i="74" s="1"/>
  <c r="BP36" i="56"/>
  <c r="BP36" i="74" s="1"/>
  <c r="BP40" i="56"/>
  <c r="BP40" i="74" s="1"/>
  <c r="BP15" i="56"/>
  <c r="BP15" i="74" s="1"/>
  <c r="BD183" i="69"/>
  <c r="BD18" i="69" s="1"/>
  <c r="BD76" i="69"/>
  <c r="BD14" i="69" s="1"/>
  <c r="BF334" i="67"/>
  <c r="BD183" i="59"/>
  <c r="BD18" i="59" s="1"/>
  <c r="BD76" i="59"/>
  <c r="BD14" i="59" s="1"/>
  <c r="BO23" i="56"/>
  <c r="BO23" i="74" s="1"/>
  <c r="BE80" i="69"/>
  <c r="BO11" i="56"/>
  <c r="BO11" i="74" s="1"/>
  <c r="BO20" i="56"/>
  <c r="BO20" i="74" s="1"/>
  <c r="BO14" i="56"/>
  <c r="BO14" i="74" s="1"/>
  <c r="BO38" i="56"/>
  <c r="BO38" i="74" s="1"/>
  <c r="BO44" i="56"/>
  <c r="BO44" i="74" s="1"/>
  <c r="BO29" i="56"/>
  <c r="BO29" i="74" s="1"/>
  <c r="BO50" i="56"/>
  <c r="BO50" i="74" s="1"/>
  <c r="BO35" i="56"/>
  <c r="BO35" i="74" s="1"/>
  <c r="BO26" i="56"/>
  <c r="BO26" i="74" s="1"/>
  <c r="BO32" i="56"/>
  <c r="BO32" i="74" s="1"/>
  <c r="BO47" i="56"/>
  <c r="BO47" i="74" s="1"/>
  <c r="BO17" i="56"/>
  <c r="BO17" i="74" s="1"/>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O8" i="56"/>
  <c r="BF27" i="59"/>
  <c r="BF23" i="69" l="1"/>
  <c r="BF133" i="69" s="1"/>
  <c r="BE22" i="69"/>
  <c r="BF21" i="69"/>
  <c r="BF26" i="69" s="1"/>
  <c r="BP6" i="74"/>
  <c r="BF21" i="59"/>
  <c r="BF26" i="59" s="1"/>
  <c r="BF76" i="59" s="1"/>
  <c r="BF14" i="59" s="1"/>
  <c r="BP7" i="74"/>
  <c r="BF23" i="59"/>
  <c r="BF133" i="59" s="1"/>
  <c r="BF183" i="59" s="1"/>
  <c r="BF18" i="59" s="1"/>
  <c r="BO8" i="74"/>
  <c r="BE22" i="59"/>
  <c r="BG140" i="67"/>
  <c r="BG153" i="67"/>
  <c r="BG140" i="61"/>
  <c r="BG153" i="61"/>
  <c r="BG138" i="67"/>
  <c r="BG149" i="61"/>
  <c r="BG125" i="61"/>
  <c r="BG149" i="67"/>
  <c r="BG134" i="67"/>
  <c r="BG125" i="67"/>
  <c r="BG134" i="61"/>
  <c r="BP92" i="56"/>
  <c r="BP92" i="74" s="1"/>
  <c r="BP91" i="74"/>
  <c r="BG151" i="67"/>
  <c r="BO119" i="74"/>
  <c r="BG144" i="67"/>
  <c r="BO98" i="74"/>
  <c r="BP131" i="56"/>
  <c r="BP131" i="74" s="1"/>
  <c r="C130" i="74" s="1"/>
  <c r="BP130" i="74"/>
  <c r="BP68" i="56"/>
  <c r="BH134" i="67" s="1"/>
  <c r="BP67" i="74"/>
  <c r="BG159" i="61"/>
  <c r="BO143" i="74"/>
  <c r="BG132" i="67"/>
  <c r="BO62" i="74"/>
  <c r="BG142" i="67"/>
  <c r="BO92" i="74"/>
  <c r="BG141" i="67"/>
  <c r="BO89" i="74"/>
  <c r="BG135" i="61"/>
  <c r="BO71" i="74"/>
  <c r="BP113" i="56"/>
  <c r="BH149" i="67" s="1"/>
  <c r="BP112" i="74"/>
  <c r="BG156" i="67"/>
  <c r="BO134" i="74"/>
  <c r="BG147" i="61"/>
  <c r="BO107" i="74"/>
  <c r="BG150" i="61"/>
  <c r="BO116" i="74"/>
  <c r="BG143" i="61"/>
  <c r="BO95" i="74"/>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325" i="61" s="1"/>
  <c r="BG117" i="67"/>
  <c r="BG325" i="67" s="1"/>
  <c r="BG123" i="61"/>
  <c r="BG123" i="67"/>
  <c r="BG124" i="61"/>
  <c r="BG124" i="67"/>
  <c r="BG118" i="61"/>
  <c r="BG118" i="67"/>
  <c r="BG130" i="61"/>
  <c r="BG130" i="67"/>
  <c r="BG129" i="61"/>
  <c r="BG129" i="67"/>
  <c r="BG114" i="61"/>
  <c r="BG114" i="67"/>
  <c r="BG127" i="61"/>
  <c r="BG127" i="67"/>
  <c r="BG128" i="61"/>
  <c r="BG128" i="67"/>
  <c r="BG115" i="61"/>
  <c r="BG115" i="67"/>
  <c r="BG119" i="61"/>
  <c r="BG119" i="67"/>
  <c r="BG328" i="67" s="1"/>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11" i="56"/>
  <c r="BP32" i="56"/>
  <c r="BP41" i="56"/>
  <c r="BP35" i="56"/>
  <c r="BP26" i="56"/>
  <c r="BP20" i="56"/>
  <c r="BP50" i="56"/>
  <c r="BP29" i="56"/>
  <c r="BP23" i="56"/>
  <c r="BP8" i="56"/>
  <c r="BP44" i="56"/>
  <c r="BP17" i="56"/>
  <c r="BP47" i="56"/>
  <c r="BP14" i="56"/>
  <c r="BP38"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31" i="61" l="1"/>
  <c r="BG331" i="67"/>
  <c r="BF22" i="69"/>
  <c r="BF79" i="69" s="1"/>
  <c r="BP8" i="74"/>
  <c r="C7" i="74" s="1"/>
  <c r="BF22" i="59"/>
  <c r="BF79" i="59" s="1"/>
  <c r="BF347" i="67"/>
  <c r="BF371" i="67" s="1"/>
  <c r="BH142" i="61"/>
  <c r="BH134" i="61"/>
  <c r="BH149" i="61"/>
  <c r="C91" i="56"/>
  <c r="B61" i="58" s="1"/>
  <c r="BH142" i="67"/>
  <c r="BH155" i="67"/>
  <c r="C130" i="56"/>
  <c r="B74" i="58" s="1"/>
  <c r="BH155" i="61"/>
  <c r="C49" i="56"/>
  <c r="B47" i="68" s="1"/>
  <c r="BP50" i="74"/>
  <c r="C49" i="74" s="1"/>
  <c r="C133" i="56"/>
  <c r="B75" i="68" s="1"/>
  <c r="BP134" i="74"/>
  <c r="C133" i="74" s="1"/>
  <c r="C151" i="56"/>
  <c r="B81" i="68" s="1"/>
  <c r="BP152" i="74"/>
  <c r="C151" i="74" s="1"/>
  <c r="C85" i="56"/>
  <c r="B59" i="68" s="1"/>
  <c r="BP86" i="74"/>
  <c r="C85" i="74" s="1"/>
  <c r="C121" i="56"/>
  <c r="B71" i="68" s="1"/>
  <c r="BP122" i="74"/>
  <c r="C121" i="74" s="1"/>
  <c r="C79" i="56"/>
  <c r="B57" i="58" s="1"/>
  <c r="BP80" i="74"/>
  <c r="C79" i="74" s="1"/>
  <c r="C13" i="56"/>
  <c r="B35" i="68" s="1"/>
  <c r="BP14" i="74"/>
  <c r="C13" i="74" s="1"/>
  <c r="C19" i="56"/>
  <c r="B37" i="68" s="1"/>
  <c r="BP20" i="74"/>
  <c r="C19" i="74" s="1"/>
  <c r="C31" i="56"/>
  <c r="B41" i="68" s="1"/>
  <c r="BP32" i="74"/>
  <c r="C31" i="74" s="1"/>
  <c r="C58" i="56"/>
  <c r="B50" i="68" s="1"/>
  <c r="BP59" i="74"/>
  <c r="C58" i="74" s="1"/>
  <c r="C154" i="56"/>
  <c r="B82" i="58" s="1"/>
  <c r="BP155" i="74"/>
  <c r="C154" i="74" s="1"/>
  <c r="C106" i="56"/>
  <c r="B66" i="58" s="1"/>
  <c r="BP107" i="74"/>
  <c r="C106" i="74" s="1"/>
  <c r="C145" i="56"/>
  <c r="B79" i="58" s="1"/>
  <c r="BP146" i="74"/>
  <c r="C145" i="74" s="1"/>
  <c r="C142" i="56"/>
  <c r="B78" i="68" s="1"/>
  <c r="BP143" i="74"/>
  <c r="C142" i="74" s="1"/>
  <c r="C124" i="56"/>
  <c r="B72" i="58" s="1"/>
  <c r="BP125" i="74"/>
  <c r="C124" i="74" s="1"/>
  <c r="C88" i="56"/>
  <c r="B60" i="68" s="1"/>
  <c r="BP89" i="74"/>
  <c r="C88" i="74" s="1"/>
  <c r="C97" i="56"/>
  <c r="B63" i="58" s="1"/>
  <c r="BP98" i="74"/>
  <c r="C97" i="74" s="1"/>
  <c r="C37" i="56"/>
  <c r="B43" i="58" s="1"/>
  <c r="BP38" i="74"/>
  <c r="C37" i="74" s="1"/>
  <c r="C40" i="56"/>
  <c r="B44" i="58" s="1"/>
  <c r="BP41" i="74"/>
  <c r="C40" i="74" s="1"/>
  <c r="C46" i="56"/>
  <c r="B46" i="68" s="1"/>
  <c r="BP47" i="74"/>
  <c r="C46" i="74" s="1"/>
  <c r="C22" i="56"/>
  <c r="B38" i="58" s="1"/>
  <c r="BP23" i="74"/>
  <c r="C22" i="74" s="1"/>
  <c r="C25" i="56"/>
  <c r="B39" i="58" s="1"/>
  <c r="BP26" i="74"/>
  <c r="C25" i="74" s="1"/>
  <c r="C10" i="56"/>
  <c r="B34" i="58" s="1"/>
  <c r="BP11" i="74"/>
  <c r="C10" i="74" s="1"/>
  <c r="C52" i="56"/>
  <c r="B48" i="68" s="1"/>
  <c r="BP53" i="74"/>
  <c r="C52" i="74" s="1"/>
  <c r="C73" i="56"/>
  <c r="B55" i="68" s="1"/>
  <c r="BP74" i="74"/>
  <c r="C73" i="74" s="1"/>
  <c r="C127" i="56"/>
  <c r="B73" i="68" s="1"/>
  <c r="BP128" i="74"/>
  <c r="C127" i="74" s="1"/>
  <c r="C139" i="56"/>
  <c r="B77" i="68" s="1"/>
  <c r="BP140" i="74"/>
  <c r="C139" i="74" s="1"/>
  <c r="C70" i="56"/>
  <c r="B54" i="68" s="1"/>
  <c r="BP71" i="74"/>
  <c r="C70" i="74" s="1"/>
  <c r="C109" i="56"/>
  <c r="B67" i="68" s="1"/>
  <c r="BP110" i="74"/>
  <c r="C109" i="74" s="1"/>
  <c r="C103" i="56"/>
  <c r="B65" i="68" s="1"/>
  <c r="BP104" i="74"/>
  <c r="C103" i="74" s="1"/>
  <c r="C82" i="56"/>
  <c r="B58" i="58" s="1"/>
  <c r="BP83" i="74"/>
  <c r="C82" i="74" s="1"/>
  <c r="C112" i="56"/>
  <c r="BP113" i="74"/>
  <c r="C112" i="74" s="1"/>
  <c r="C43" i="56"/>
  <c r="B45" i="58" s="1"/>
  <c r="BP44" i="74"/>
  <c r="C43" i="74" s="1"/>
  <c r="C55" i="56"/>
  <c r="B49" i="68" s="1"/>
  <c r="BP56" i="74"/>
  <c r="C55" i="74" s="1"/>
  <c r="C16" i="56"/>
  <c r="B36" i="58" s="1"/>
  <c r="BP17" i="74"/>
  <c r="C16" i="74" s="1"/>
  <c r="C28" i="56"/>
  <c r="B40" i="68" s="1"/>
  <c r="BP29" i="74"/>
  <c r="C28" i="74" s="1"/>
  <c r="C34" i="56"/>
  <c r="B42" i="58" s="1"/>
  <c r="BP35" i="74"/>
  <c r="C34" i="74" s="1"/>
  <c r="C136" i="56"/>
  <c r="B76" i="68" s="1"/>
  <c r="BP137" i="74"/>
  <c r="C136" i="74" s="1"/>
  <c r="C94" i="56"/>
  <c r="B62" i="68" s="1"/>
  <c r="BP95" i="74"/>
  <c r="C94" i="74" s="1"/>
  <c r="C148" i="56"/>
  <c r="B80" i="68" s="1"/>
  <c r="BP149" i="74"/>
  <c r="C148" i="74" s="1"/>
  <c r="C100" i="56"/>
  <c r="B64" i="68" s="1"/>
  <c r="BP101" i="74"/>
  <c r="C100" i="74" s="1"/>
  <c r="C64" i="56"/>
  <c r="B52" i="68" s="1"/>
  <c r="BP65" i="74"/>
  <c r="C64" i="74" s="1"/>
  <c r="C76" i="56"/>
  <c r="B56" i="68" s="1"/>
  <c r="BP77" i="74"/>
  <c r="C76" i="74" s="1"/>
  <c r="C61" i="56"/>
  <c r="B51" i="68" s="1"/>
  <c r="BP62" i="74"/>
  <c r="C61" i="74" s="1"/>
  <c r="C118" i="56"/>
  <c r="B70" i="68" s="1"/>
  <c r="BP119" i="74"/>
  <c r="C118" i="74" s="1"/>
  <c r="C115" i="56"/>
  <c r="B69" i="68" s="1"/>
  <c r="BP116" i="74"/>
  <c r="C115" i="74" s="1"/>
  <c r="C67" i="56"/>
  <c r="BP68" i="74"/>
  <c r="C67" i="74" s="1"/>
  <c r="C91" i="74"/>
  <c r="B61" i="68"/>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325" i="61" s="1"/>
  <c r="BH117" i="67"/>
  <c r="BH325" i="67" s="1"/>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31" i="67" l="1"/>
  <c r="BH331" i="61"/>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H334" i="61"/>
  <c r="BH328" i="67"/>
  <c r="BH332" i="67"/>
  <c r="BF362" i="67"/>
  <c r="BF365" i="67"/>
  <c r="BG60" i="61"/>
  <c r="BG221" i="61"/>
  <c r="BG273" i="61" s="1"/>
  <c r="BG222" i="61"/>
  <c r="BG274"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F5" i="68"/>
  <c r="G373" i="61"/>
  <c r="G1" i="61" s="1"/>
  <c r="I14" i="59"/>
  <c r="C91" i="58" l="1"/>
  <c r="C93" i="58" l="1"/>
  <c r="F5" i="58" s="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6.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of successful indiviiduals over the total cohort number by impact.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sharedStrings.xml><?xml version="1.0" encoding="utf-8"?>
<sst xmlns="http://schemas.openxmlformats.org/spreadsheetml/2006/main" count="3117" uniqueCount="675">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 xml:space="preserve">Description of the target population: </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CFISnet reference number</t>
  </si>
  <si>
    <t>Evidence Quality</t>
  </si>
  <si>
    <t>Low</t>
  </si>
  <si>
    <t>Impacts</t>
  </si>
  <si>
    <t>Target Population Entered?</t>
  </si>
  <si>
    <t>Intro</t>
  </si>
  <si>
    <t>Used in adjusting unit costs and setting up time series outputs</t>
  </si>
  <si>
    <t>Timeline and indices setup (modellers inputs, do not edit this section)</t>
  </si>
  <si>
    <t>CPI as at BEFU 2016 (Updated by Treasury)</t>
  </si>
  <si>
    <t xml:space="preserve">The Outputs Summary Alt includes the calculations using the 3% real discount rate to provide sensitivity analysis. </t>
  </si>
  <si>
    <t>The 3% real discount rate is used to provide the user with sensitivity analysis.</t>
  </si>
  <si>
    <t>Alternative Discount Rate (links to Outputs Summary Alt)</t>
  </si>
  <si>
    <t>Only enter data in cells with this colour.  Other cells will automatically populate.</t>
  </si>
  <si>
    <t>Percentage of cohort impacted</t>
  </si>
  <si>
    <t>Success rate (Percentage)</t>
  </si>
  <si>
    <t>Total Impact for all cohort members (Real)</t>
  </si>
  <si>
    <t>Total Impact for all cohort members (Discounted)</t>
  </si>
  <si>
    <t>Makes use of the Primary, Cost and Impact Inputs, as well as the hidden sheets that undertake the calculations.</t>
  </si>
  <si>
    <t>What is the unit of analysis (e.g. individuals, families etc)?</t>
  </si>
  <si>
    <t xml:space="preserve">Text goes here: </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0 - Low Returns - Poor Evidence</t>
  </si>
  <si>
    <t>0 - No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The 6% real default discount rate is used.</t>
  </si>
  <si>
    <t>It also contains the discount assumptions applied to all impact calculations.  The default discount rate of 6% real is provided, and a discount rate of 3% real is also included.  Alternative rates can be used, where appropriate.</t>
  </si>
  <si>
    <t>Budget 2017 applied examples of the CBAx Spreadsheet Model</t>
  </si>
  <si>
    <t>Treasury publicly releases the applied examples for the purpose of learning and sharing of assumptions.  
The applied examples were undertaken early in the Budget 2017 process, and may differ from the final advice and decisions.</t>
  </si>
  <si>
    <t>The applied examples used the Budget 2017 CBAx model published October 2016 by the New Zealand Treasury.  When modelling impacts, please use the most up to date version of CBAx available at:</t>
  </si>
  <si>
    <r>
      <t xml:space="preserve">Budget 2016 required CBAx for the first time.  The social sector and other agencies applied the CBAx model for new initiatives.   
The Treasury encourages important public sector decisions to be informed by cost benefit analysis (CBA).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11"/>
        <color theme="1"/>
        <rFont val="Arial"/>
        <family val="2"/>
        <scheme val="minor"/>
      </rPr>
      <t xml:space="preserve">Guide to Social Cost Benefit Analysis </t>
    </r>
    <r>
      <rPr>
        <sz val="11"/>
        <color theme="1"/>
        <rFont val="Arial"/>
        <family val="2"/>
        <scheme val="minor"/>
      </rPr>
      <t xml:space="preserve">and makes it easier for people to do in-house CBAs. It should be used in conjunction with the </t>
    </r>
    <r>
      <rPr>
        <i/>
        <sz val="11"/>
        <color theme="1"/>
        <rFont val="Arial"/>
        <family val="2"/>
        <scheme val="minor"/>
      </rPr>
      <t>Cost Benefit Analysis Template,</t>
    </r>
    <r>
      <rPr>
        <sz val="11"/>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i>
    <t>Stockton AMD Rehabilitation Project</t>
  </si>
  <si>
    <t>Procurement process to idenfity an alternative long term solution to manage the Crown’s acid mine drainage (AMD) rehabilitation liability at Stockton mine.</t>
  </si>
  <si>
    <t>millions</t>
  </si>
  <si>
    <t>The Crown, as one entity.</t>
  </si>
  <si>
    <t>The Crown as the main beneficiary of the project.</t>
  </si>
  <si>
    <t>Avoidance of potential cost escalation due to opex and capex cost increases (over 100+ year exposure period)</t>
  </si>
  <si>
    <t>Avoidance of potential cost escalation due to regulatory changes (over 100+ year exposure period)</t>
  </si>
  <si>
    <t>Avoidance of potential cost escalation due to Crown assuming management following end of mine life (over 100+ year exposure period)</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00"/>
    <numFmt numFmtId="181" formatCode="#,##0.0"/>
    <numFmt numFmtId="182" formatCode="0.000"/>
  </numFmts>
  <fonts count="44">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s>
  <fills count="13">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30">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rgb="FFA6A6A6"/>
      </left>
      <right style="thin">
        <color rgb="FFA6A6A6"/>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rgb="FFA6A6A6"/>
      </bottom>
      <diagonal/>
    </border>
    <border>
      <left style="thin">
        <color indexed="64"/>
      </left>
      <right style="thin">
        <color indexed="64"/>
      </right>
      <top style="thin">
        <color rgb="FFA6A6A6"/>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427">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4" fillId="0" borderId="1" xfId="0" applyNumberFormat="1" applyFont="1" applyBorder="1" applyAlignment="1">
      <alignment vertical="center" wrapText="1"/>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168" fontId="3" fillId="0" borderId="0"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0" fontId="0" fillId="0" borderId="0" xfId="0" applyAlignment="1">
      <alignment vertical="center"/>
    </xf>
    <xf numFmtId="170" fontId="3" fillId="0" borderId="0" xfId="0" applyNumberFormat="1" applyFont="1" applyAlignment="1">
      <alignment vertical="center"/>
    </xf>
    <xf numFmtId="170" fontId="3" fillId="0" borderId="0" xfId="0" applyNumberFormat="1" applyFont="1" applyFill="1" applyBorder="1" applyAlignment="1">
      <alignment vertical="center"/>
    </xf>
    <xf numFmtId="170" fontId="4" fillId="0" borderId="1" xfId="0" applyNumberFormat="1" applyFont="1" applyBorder="1" applyAlignment="1">
      <alignment vertical="center" wrapText="1"/>
    </xf>
    <xf numFmtId="170" fontId="4" fillId="0" borderId="1" xfId="0" applyNumberFormat="1" applyFont="1" applyFill="1" applyBorder="1" applyAlignment="1">
      <alignment vertical="center" wrapText="1"/>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0" fontId="14" fillId="0" borderId="0" xfId="0" applyFont="1" applyAlignment="1">
      <alignment vertical="center"/>
    </xf>
    <xf numFmtId="0" fontId="0" fillId="0" borderId="0" xfId="0" applyFont="1" applyAlignment="1">
      <alignment vertical="center"/>
    </xf>
    <xf numFmtId="170" fontId="3" fillId="0" borderId="14" xfId="0" applyNumberFormat="1" applyFont="1" applyFill="1" applyBorder="1" applyAlignment="1">
      <alignment vertical="center"/>
    </xf>
    <xf numFmtId="170" fontId="3" fillId="0" borderId="13" xfId="0" applyNumberFormat="1" applyFont="1" applyFill="1" applyBorder="1" applyAlignment="1">
      <alignment vertical="center"/>
    </xf>
    <xf numFmtId="9" fontId="3" fillId="0" borderId="13" xfId="2" applyFont="1" applyFill="1" applyBorder="1" applyAlignment="1">
      <alignment vertical="center"/>
    </xf>
    <xf numFmtId="9" fontId="3" fillId="0" borderId="14" xfId="2" applyFont="1" applyFill="1" applyBorder="1" applyAlignment="1">
      <alignment vertical="center"/>
    </xf>
    <xf numFmtId="9" fontId="3" fillId="0" borderId="0" xfId="2" applyFont="1" applyFill="1" applyBorder="1" applyAlignment="1">
      <alignment vertical="center"/>
    </xf>
    <xf numFmtId="9" fontId="3" fillId="0" borderId="15" xfId="2" applyFont="1" applyFill="1" applyBorder="1" applyAlignment="1">
      <alignment vertical="center"/>
    </xf>
    <xf numFmtId="2" fontId="5" fillId="0" borderId="0" xfId="0" applyNumberFormat="1" applyFont="1" applyFill="1" applyAlignment="1">
      <alignment vertical="center"/>
    </xf>
    <xf numFmtId="166" fontId="4" fillId="0" borderId="1" xfId="0" applyNumberFormat="1" applyFont="1" applyBorder="1" applyAlignment="1">
      <alignment horizontal="center" vertical="center" wrapText="1"/>
    </xf>
    <xf numFmtId="0" fontId="0" fillId="0" borderId="0" xfId="0" applyFill="1"/>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0" fontId="12" fillId="0" borderId="0" xfId="0" applyFont="1" applyFill="1" applyAlignment="1">
      <alignment vertical="center"/>
    </xf>
    <xf numFmtId="166" fontId="3" fillId="0" borderId="0" xfId="0" applyNumberFormat="1" applyFont="1" applyFill="1" applyAlignment="1">
      <alignment vertical="center" wrapText="1"/>
    </xf>
    <xf numFmtId="0" fontId="0" fillId="0" borderId="0" xfId="0" applyAlignment="1">
      <alignment horizontal="center"/>
    </xf>
    <xf numFmtId="166" fontId="5" fillId="0" borderId="0" xfId="0" applyNumberFormat="1" applyFont="1" applyFill="1" applyBorder="1" applyAlignment="1">
      <alignment vertical="center" wrapText="1"/>
    </xf>
    <xf numFmtId="0" fontId="14" fillId="0" borderId="0" xfId="0" applyFont="1" applyAlignment="1">
      <alignment vertical="center" wrapText="1"/>
    </xf>
    <xf numFmtId="0" fontId="14" fillId="0" borderId="0" xfId="0" applyFont="1" applyAlignment="1">
      <alignment horizontal="center" vertical="center"/>
    </xf>
    <xf numFmtId="166" fontId="0" fillId="0" borderId="0" xfId="0" applyNumberFormat="1"/>
    <xf numFmtId="166" fontId="4" fillId="0" borderId="0" xfId="0" applyNumberFormat="1" applyFont="1" applyBorder="1" applyAlignment="1">
      <alignment vertical="center" wrapText="1"/>
    </xf>
    <xf numFmtId="170" fontId="4" fillId="0" borderId="0" xfId="0" applyNumberFormat="1" applyFont="1" applyBorder="1" applyAlignment="1">
      <alignment vertical="center" wrapText="1"/>
    </xf>
    <xf numFmtId="170" fontId="4" fillId="0" borderId="0" xfId="0" applyNumberFormat="1" applyFont="1" applyFill="1" applyBorder="1" applyAlignment="1">
      <alignment vertical="center" wrapText="1"/>
    </xf>
    <xf numFmtId="166" fontId="4" fillId="0" borderId="0" xfId="0" applyNumberFormat="1" applyFont="1" applyBorder="1" applyAlignment="1">
      <alignment horizontal="center" vertical="center" wrapText="1"/>
    </xf>
    <xf numFmtId="166" fontId="24" fillId="0" borderId="0" xfId="0" applyNumberFormat="1" applyFont="1"/>
    <xf numFmtId="0" fontId="0" fillId="0" borderId="0" xfId="0" applyFont="1"/>
    <xf numFmtId="0" fontId="0" fillId="0" borderId="0" xfId="0" applyFont="1" applyFill="1"/>
    <xf numFmtId="0" fontId="0" fillId="0" borderId="0" xfId="0" applyFont="1" applyAlignment="1">
      <alignment horizontal="center"/>
    </xf>
    <xf numFmtId="0" fontId="14" fillId="0" borderId="0" xfId="0" applyFont="1" applyFill="1"/>
    <xf numFmtId="0" fontId="14" fillId="0" borderId="0" xfId="0" applyFont="1" applyAlignment="1">
      <alignment horizontal="center"/>
    </xf>
    <xf numFmtId="0" fontId="0" fillId="0" borderId="0" xfId="0" applyFont="1" applyAlignment="1">
      <alignment horizontal="left"/>
    </xf>
    <xf numFmtId="0" fontId="25"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10" fontId="14" fillId="0" borderId="0" xfId="0" applyNumberFormat="1" applyFont="1"/>
    <xf numFmtId="10" fontId="0" fillId="0" borderId="0" xfId="0" applyNumberFormat="1" applyFont="1"/>
    <xf numFmtId="10" fontId="14" fillId="0" borderId="0" xfId="0" applyNumberFormat="1" applyFont="1" applyAlignment="1">
      <alignment vertical="center"/>
    </xf>
    <xf numFmtId="166" fontId="14" fillId="0" borderId="0" xfId="0" applyNumberFormat="1" applyFont="1" applyAlignment="1">
      <alignment vertical="center"/>
    </xf>
    <xf numFmtId="166" fontId="24" fillId="0" borderId="0" xfId="0" applyNumberFormat="1" applyFont="1" applyAlignment="1">
      <alignment vertical="center"/>
    </xf>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166" fontId="17" fillId="0" borderId="0" xfId="0" applyNumberFormat="1" applyFont="1"/>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6" xfId="0" applyFont="1" applyFill="1" applyBorder="1" applyAlignment="1">
      <alignment vertical="top" wrapText="1"/>
    </xf>
    <xf numFmtId="0" fontId="36" fillId="5" borderId="17" xfId="0" applyFont="1" applyFill="1" applyBorder="1" applyAlignment="1">
      <alignment vertical="top" wrapText="1"/>
    </xf>
    <xf numFmtId="0" fontId="11" fillId="5" borderId="19" xfId="4" applyFont="1" applyFill="1" applyBorder="1" applyAlignment="1">
      <alignment vertical="top" wrapText="1"/>
    </xf>
    <xf numFmtId="0" fontId="3" fillId="5" borderId="21"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24" xfId="0" applyFont="1" applyFill="1" applyBorder="1" applyAlignment="1">
      <alignment vertical="top" wrapText="1"/>
    </xf>
    <xf numFmtId="0" fontId="35" fillId="5" borderId="17" xfId="0" applyFont="1" applyFill="1" applyBorder="1" applyAlignment="1">
      <alignment vertical="top" wrapText="1"/>
    </xf>
    <xf numFmtId="0" fontId="37" fillId="5" borderId="17"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66" fontId="3" fillId="2" borderId="26" xfId="0" applyNumberFormat="1" applyFont="1" applyFill="1" applyBorder="1" applyAlignment="1" applyProtection="1">
      <alignment vertical="center"/>
      <protection locked="0"/>
    </xf>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180" fontId="1" fillId="2" borderId="2" xfId="0" applyNumberFormat="1" applyFont="1" applyFill="1" applyBorder="1"/>
    <xf numFmtId="0" fontId="15" fillId="5" borderId="0" xfId="0" applyFont="1" applyFill="1" applyAlignment="1" applyProtection="1">
      <alignment vertical="center"/>
    </xf>
    <xf numFmtId="181"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4" fillId="5" borderId="25" xfId="0" applyNumberFormat="1" applyFont="1" applyFill="1" applyBorder="1" applyAlignment="1" applyProtection="1">
      <alignment vertical="center" wrapText="1"/>
      <protection locked="0"/>
    </xf>
    <xf numFmtId="166" fontId="4" fillId="5" borderId="25" xfId="0" applyNumberFormat="1" applyFont="1" applyFill="1" applyBorder="1" applyAlignment="1" applyProtection="1">
      <alignment vertical="center"/>
      <protection locked="0"/>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7" xfId="0" applyFont="1" applyFill="1" applyBorder="1" applyAlignment="1">
      <alignment vertical="top" wrapText="1"/>
    </xf>
    <xf numFmtId="182" fontId="3" fillId="0" borderId="0" xfId="0" applyNumberFormat="1" applyFont="1"/>
    <xf numFmtId="164" fontId="3" fillId="0" borderId="0" xfId="0" applyNumberFormat="1" applyFont="1" applyAlignment="1">
      <alignment horizontal="center"/>
    </xf>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10" fontId="3" fillId="0" borderId="0" xfId="0" applyNumberFormat="1" applyFont="1" applyFill="1" applyBorder="1" applyAlignment="1">
      <alignment vertical="center"/>
    </xf>
    <xf numFmtId="169" fontId="3" fillId="0" borderId="0" xfId="0" applyNumberFormat="1" applyFont="1" applyAlignment="1" applyProtection="1">
      <alignment horizontal="left" vertical="center" wrapText="1"/>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14" fillId="0" borderId="0" xfId="0" applyFont="1" applyAlignment="1">
      <alignment horizontal="center" vertical="center"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7" fillId="5" borderId="0" xfId="4" applyFill="1" applyAlignment="1">
      <alignment vertical="top"/>
    </xf>
    <xf numFmtId="0" fontId="12" fillId="5" borderId="0" xfId="0" applyFont="1" applyFill="1" applyAlignment="1">
      <alignment vertical="center"/>
    </xf>
    <xf numFmtId="0" fontId="0" fillId="5" borderId="0" xfId="0" applyFill="1" applyAlignment="1">
      <alignment horizontal="center"/>
    </xf>
    <xf numFmtId="10" fontId="0" fillId="5" borderId="0" xfId="0" applyNumberFormat="1" applyFill="1"/>
    <xf numFmtId="166" fontId="0" fillId="5" borderId="0" xfId="0" applyNumberFormat="1" applyFill="1"/>
    <xf numFmtId="166" fontId="17" fillId="5" borderId="0" xfId="0" applyNumberFormat="1" applyFont="1" applyFill="1"/>
    <xf numFmtId="0" fontId="14" fillId="5" borderId="0" xfId="0" applyFont="1" applyFill="1"/>
    <xf numFmtId="0" fontId="14" fillId="5" borderId="0" xfId="0" applyFont="1" applyFill="1" applyAlignment="1">
      <alignment horizontal="center"/>
    </xf>
    <xf numFmtId="10" fontId="14" fillId="5" borderId="0" xfId="0" applyNumberFormat="1" applyFont="1" applyFill="1"/>
    <xf numFmtId="166" fontId="14" fillId="5" borderId="0" xfId="0" applyNumberFormat="1" applyFont="1" applyFill="1" applyAlignment="1">
      <alignment vertical="center"/>
    </xf>
    <xf numFmtId="0" fontId="0" fillId="5" borderId="0" xfId="0" applyFont="1" applyFill="1" applyAlignment="1">
      <alignment horizontal="center"/>
    </xf>
    <xf numFmtId="10" fontId="0" fillId="5" borderId="0" xfId="0" applyNumberFormat="1" applyFont="1" applyFill="1"/>
    <xf numFmtId="166" fontId="24" fillId="5" borderId="0" xfId="0" applyNumberFormat="1" applyFont="1" applyFill="1" applyAlignment="1">
      <alignment vertical="center"/>
    </xf>
    <xf numFmtId="166" fontId="24" fillId="5" borderId="0" xfId="0" applyNumberFormat="1" applyFont="1" applyFill="1"/>
    <xf numFmtId="0" fontId="14" fillId="5" borderId="0" xfId="0" applyFont="1" applyFill="1" applyAlignment="1">
      <alignment vertical="center"/>
    </xf>
    <xf numFmtId="0" fontId="14" fillId="5" borderId="0" xfId="0" applyFont="1" applyFill="1" applyAlignment="1">
      <alignment horizontal="center" vertical="center" wrapText="1"/>
    </xf>
    <xf numFmtId="10" fontId="14" fillId="5" borderId="0" xfId="0" applyNumberFormat="1" applyFont="1" applyFill="1" applyAlignment="1">
      <alignment vertical="center"/>
    </xf>
    <xf numFmtId="170" fontId="4" fillId="5" borderId="1" xfId="0" applyNumberFormat="1" applyFont="1" applyFill="1" applyBorder="1" applyAlignment="1">
      <alignment vertical="center" wrapText="1"/>
    </xf>
    <xf numFmtId="166" fontId="4" fillId="5" borderId="1" xfId="0" applyNumberFormat="1" applyFont="1" applyFill="1" applyBorder="1" applyAlignment="1">
      <alignment vertical="center" wrapText="1"/>
    </xf>
    <xf numFmtId="166" fontId="4" fillId="5" borderId="1" xfId="0" applyNumberFormat="1" applyFont="1" applyFill="1" applyBorder="1" applyAlignment="1">
      <alignment horizontal="center" vertical="center" wrapText="1"/>
    </xf>
    <xf numFmtId="166" fontId="5" fillId="5" borderId="0" xfId="0" applyNumberFormat="1" applyFont="1" applyFill="1" applyBorder="1" applyAlignment="1">
      <alignment vertical="center" wrapText="1"/>
    </xf>
    <xf numFmtId="0" fontId="0" fillId="5" borderId="0" xfId="0" applyFont="1" applyFill="1" applyAlignment="1">
      <alignment vertical="center"/>
    </xf>
    <xf numFmtId="0" fontId="0" fillId="5" borderId="0" xfId="0" applyFill="1" applyAlignment="1">
      <alignment vertical="center"/>
    </xf>
    <xf numFmtId="0" fontId="14" fillId="5" borderId="0" xfId="0" applyFont="1" applyFill="1" applyAlignment="1">
      <alignment vertical="center" wrapText="1"/>
    </xf>
    <xf numFmtId="0" fontId="14" fillId="5" borderId="0" xfId="0" applyFont="1" applyFill="1" applyAlignment="1">
      <alignment horizontal="center" vertical="center"/>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0" fontId="25" fillId="5" borderId="0" xfId="0" applyFont="1" applyFill="1"/>
    <xf numFmtId="164" fontId="3" fillId="5" borderId="0" xfId="0" applyNumberFormat="1" applyFont="1" applyFill="1" applyAlignment="1">
      <alignment horizontal="center"/>
    </xf>
    <xf numFmtId="170" fontId="3" fillId="5" borderId="0" xfId="0" applyNumberFormat="1" applyFont="1" applyFill="1" applyBorder="1" applyAlignment="1">
      <alignment vertical="center"/>
    </xf>
    <xf numFmtId="166" fontId="3" fillId="5" borderId="0" xfId="0" applyNumberFormat="1" applyFont="1" applyFill="1"/>
    <xf numFmtId="170" fontId="3" fillId="5" borderId="14"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4" xfId="2" applyFont="1" applyFill="1" applyBorder="1" applyAlignment="1">
      <alignment vertical="center"/>
    </xf>
    <xf numFmtId="9" fontId="3" fillId="5" borderId="0" xfId="2" applyFont="1" applyFill="1" applyBorder="1" applyAlignment="1">
      <alignment vertical="center"/>
    </xf>
    <xf numFmtId="166" fontId="0" fillId="2" borderId="17" xfId="0" applyNumberFormat="1" applyFont="1" applyFill="1" applyBorder="1" applyAlignment="1" applyProtection="1">
      <alignment vertical="center"/>
    </xf>
    <xf numFmtId="0" fontId="3" fillId="5" borderId="17" xfId="0" applyFont="1" applyFill="1" applyBorder="1"/>
    <xf numFmtId="164" fontId="3" fillId="5" borderId="17" xfId="0" applyNumberFormat="1" applyFont="1" applyFill="1" applyBorder="1" applyAlignment="1">
      <alignment horizontal="center"/>
    </xf>
    <xf numFmtId="10" fontId="3" fillId="5" borderId="17" xfId="0" applyNumberFormat="1" applyFont="1" applyFill="1" applyBorder="1"/>
    <xf numFmtId="170" fontId="3" fillId="2" borderId="17" xfId="0" applyNumberFormat="1" applyFont="1" applyFill="1" applyBorder="1" applyAlignment="1">
      <alignment vertical="center"/>
    </xf>
    <xf numFmtId="168" fontId="3" fillId="2" borderId="17" xfId="0" applyNumberFormat="1" applyFont="1" applyFill="1" applyBorder="1" applyAlignment="1">
      <alignment horizontal="center" vertical="center"/>
    </xf>
    <xf numFmtId="170" fontId="3" fillId="5" borderId="17" xfId="0" applyNumberFormat="1" applyFont="1" applyFill="1" applyBorder="1" applyAlignment="1">
      <alignment vertical="center"/>
    </xf>
    <xf numFmtId="9" fontId="3" fillId="2" borderId="17" xfId="0" applyNumberFormat="1" applyFont="1" applyFill="1" applyBorder="1" applyAlignment="1">
      <alignment vertical="center"/>
    </xf>
    <xf numFmtId="9" fontId="3" fillId="5" borderId="17" xfId="2" applyFont="1" applyFill="1" applyBorder="1" applyAlignment="1">
      <alignment vertical="center"/>
    </xf>
    <xf numFmtId="168" fontId="3" fillId="2" borderId="17" xfId="0" applyNumberFormat="1" applyFont="1" applyFill="1" applyBorder="1" applyAlignment="1">
      <alignment vertical="center"/>
    </xf>
    <xf numFmtId="168" fontId="3" fillId="5" borderId="17" xfId="0" applyNumberFormat="1" applyFont="1" applyFill="1" applyBorder="1" applyAlignment="1">
      <alignment vertical="center"/>
    </xf>
    <xf numFmtId="166" fontId="3" fillId="5" borderId="17" xfId="0" applyNumberFormat="1" applyFont="1" applyFill="1" applyBorder="1"/>
    <xf numFmtId="0" fontId="3" fillId="5" borderId="29" xfId="0" applyFont="1" applyFill="1" applyBorder="1"/>
    <xf numFmtId="0" fontId="0" fillId="5" borderId="0" xfId="0" applyFill="1" applyBorder="1"/>
    <xf numFmtId="0" fontId="0" fillId="0" borderId="17" xfId="0" applyFont="1" applyBorder="1" applyAlignment="1">
      <alignment horizontal="center"/>
    </xf>
    <xf numFmtId="0" fontId="0" fillId="5" borderId="23" xfId="0" applyFill="1" applyBorder="1"/>
    <xf numFmtId="0" fontId="14" fillId="5" borderId="23" xfId="0" applyFont="1" applyFill="1" applyBorder="1"/>
    <xf numFmtId="0" fontId="0" fillId="5" borderId="23" xfId="0" applyFont="1" applyFill="1" applyBorder="1"/>
    <xf numFmtId="0" fontId="14" fillId="5" borderId="23" xfId="0" applyFont="1" applyFill="1" applyBorder="1" applyAlignment="1">
      <alignment vertical="center"/>
    </xf>
    <xf numFmtId="0" fontId="0" fillId="5" borderId="23" xfId="0" applyFont="1" applyFill="1" applyBorder="1" applyAlignment="1">
      <alignment horizontal="left"/>
    </xf>
    <xf numFmtId="0" fontId="0" fillId="0" borderId="23" xfId="0" applyBorder="1"/>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14" fillId="5" borderId="0" xfId="10" applyFont="1" applyFill="1" applyAlignment="1">
      <alignment vertical="center"/>
    </xf>
    <xf numFmtId="0" fontId="4" fillId="5" borderId="0" xfId="10" applyFont="1" applyFill="1" applyAlignment="1">
      <alignment vertical="center"/>
    </xf>
    <xf numFmtId="3" fontId="4" fillId="5" borderId="0" xfId="0" applyNumberFormat="1" applyFont="1" applyFill="1" applyAlignment="1">
      <alignment vertical="center" wrapText="1"/>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3" fillId="5" borderId="0" xfId="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0" xfId="0" applyNumberFormat="1" applyFont="1" applyFill="1" applyAlignment="1">
      <alignment vertical="center"/>
    </xf>
    <xf numFmtId="3" fontId="3" fillId="5" borderId="2" xfId="10" applyNumberFormat="1" applyFont="1" applyFill="1" applyBorder="1" applyAlignment="1">
      <alignment vertical="center"/>
    </xf>
    <xf numFmtId="169" fontId="11" fillId="5" borderId="0" xfId="4" applyNumberFormat="1" applyFont="1" applyFill="1" applyBorder="1" applyAlignment="1">
      <alignment vertical="center"/>
    </xf>
    <xf numFmtId="0" fontId="11" fillId="5" borderId="0" xfId="4" applyFont="1" applyFill="1" applyAlignment="1">
      <alignment vertical="center"/>
    </xf>
    <xf numFmtId="169" fontId="3" fillId="5" borderId="0" xfId="10" applyNumberFormat="1" applyFont="1" applyFill="1" applyBorder="1" applyAlignment="1">
      <alignment vertical="center"/>
    </xf>
    <xf numFmtId="169" fontId="7" fillId="5" borderId="0" xfId="4" applyNumberForma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0" xfId="0" applyNumberFormat="1" applyFont="1" applyFill="1" applyAlignment="1">
      <alignment vertical="center"/>
    </xf>
    <xf numFmtId="0" fontId="7" fillId="5" borderId="0" xfId="4" applyFill="1" applyAlignment="1">
      <alignment vertical="center"/>
    </xf>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0" fontId="3" fillId="5" borderId="0" xfId="10" applyFont="1" applyFill="1"/>
    <xf numFmtId="0" fontId="2" fillId="5" borderId="0" xfId="10" applyFill="1" applyAlignment="1" applyProtection="1">
      <alignment vertical="center"/>
    </xf>
    <xf numFmtId="0" fontId="5" fillId="5" borderId="2" xfId="10" applyFont="1" applyFill="1" applyBorder="1" applyAlignment="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0" fillId="5" borderId="0" xfId="0" applyFill="1" applyAlignment="1">
      <alignment horizontal="left" wrapText="1"/>
    </xf>
    <xf numFmtId="0" fontId="0" fillId="5" borderId="0" xfId="0" applyFill="1" applyAlignment="1">
      <alignment horizontal="left"/>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0" fillId="5" borderId="0" xfId="0" applyFont="1" applyFill="1" applyAlignment="1">
      <alignment horizontal="left" vertical="top" wrapText="1"/>
    </xf>
    <xf numFmtId="0" fontId="7" fillId="8" borderId="0" xfId="4" applyFill="1" applyAlignment="1">
      <alignment horizontal="left"/>
    </xf>
    <xf numFmtId="0" fontId="0" fillId="7" borderId="0" xfId="0" applyFill="1" applyAlignment="1">
      <alignment horizontal="left" vertical="top" wrapText="1"/>
    </xf>
    <xf numFmtId="0" fontId="0" fillId="7" borderId="0" xfId="0" applyFill="1" applyAlignment="1">
      <alignment horizontal="left" vertical="top"/>
    </xf>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6" fillId="11" borderId="18" xfId="0" applyFont="1" applyFill="1" applyBorder="1" applyAlignment="1">
      <alignment vertical="top" wrapText="1"/>
    </xf>
    <xf numFmtId="0" fontId="35" fillId="5" borderId="16" xfId="0" applyFont="1" applyFill="1" applyBorder="1" applyAlignment="1">
      <alignment vertical="top" wrapText="1"/>
    </xf>
    <xf numFmtId="0" fontId="36" fillId="9" borderId="18" xfId="0" applyFont="1" applyFill="1" applyBorder="1" applyAlignment="1">
      <alignment vertical="top" wrapText="1"/>
    </xf>
    <xf numFmtId="0" fontId="36" fillId="9" borderId="20" xfId="0" applyFont="1" applyFill="1" applyBorder="1" applyAlignment="1">
      <alignment vertical="top" wrapText="1"/>
    </xf>
    <xf numFmtId="0" fontId="36" fillId="9" borderId="19" xfId="0" applyFont="1" applyFill="1" applyBorder="1" applyAlignment="1">
      <alignment vertical="top" wrapText="1"/>
    </xf>
    <xf numFmtId="0" fontId="36" fillId="9"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6" fillId="10" borderId="18" xfId="0" applyFont="1" applyFill="1" applyBorder="1" applyAlignment="1">
      <alignment vertical="top" wrapText="1"/>
    </xf>
    <xf numFmtId="166" fontId="3" fillId="2" borderId="6" xfId="0" applyNumberFormat="1" applyFont="1" applyFill="1" applyBorder="1" applyAlignment="1" applyProtection="1">
      <alignment horizontal="center" vertical="center"/>
      <protection locked="0"/>
    </xf>
    <xf numFmtId="166" fontId="3" fillId="2" borderId="10" xfId="0" applyNumberFormat="1" applyFont="1" applyFill="1" applyBorder="1" applyAlignment="1" applyProtection="1">
      <alignment horizontal="center" vertical="center"/>
      <protection locked="0"/>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8" xfId="0" applyFont="1" applyFill="1" applyBorder="1" applyAlignment="1">
      <alignment horizontal="center" vertical="center" wrapText="1"/>
    </xf>
    <xf numFmtId="0" fontId="5" fillId="6" borderId="29" xfId="0" applyFont="1" applyFill="1" applyBorder="1" applyAlignment="1">
      <alignment horizontal="center" vertical="center" wrapText="1"/>
    </xf>
    <xf numFmtId="0" fontId="14" fillId="5" borderId="0" xfId="0" applyFont="1" applyFill="1" applyAlignment="1">
      <alignment horizontal="center" vertical="center" wrapText="1"/>
    </xf>
    <xf numFmtId="0" fontId="41" fillId="0" borderId="22"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4" xfId="0" applyFont="1" applyFill="1" applyBorder="1" applyAlignment="1" applyProtection="1">
      <alignment vertical="top" wrapText="1"/>
    </xf>
    <xf numFmtId="166" fontId="0" fillId="2" borderId="22"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21"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7"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8"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xf numFmtId="0" fontId="14" fillId="0" borderId="0" xfId="0" applyFont="1" applyAlignment="1">
      <alignment horizontal="center" vertical="center" wrapText="1"/>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8">
    <dxf>
      <fill>
        <patternFill>
          <bgColor theme="0" tint="-0.14996795556505021"/>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rgb="FFC6EFCE"/>
        </patternFill>
      </fill>
    </dxf>
    <dxf>
      <fill>
        <patternFill>
          <bgColor rgb="FFFFC7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8:$BF$18</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0-6367-4DFB-B28D-C6F00E19CF58}"/>
            </c:ext>
          </c:extLst>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367-4DFB-B28D-C6F00E19CF58}"/>
            </c:ext>
          </c:extLst>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6:$BF$16</c:f>
              <c:numCache>
                <c:formatCode>#,##0_);\(#,##0\);"-  ";" "@" "</c:formatCode>
                <c:ptCount val="50"/>
                <c:pt idx="0">
                  <c:v>0</c:v>
                </c:pt>
                <c:pt idx="1">
                  <c:v>0</c:v>
                </c:pt>
                <c:pt idx="2">
                  <c:v>0</c:v>
                </c:pt>
                <c:pt idx="3">
                  <c:v>0</c:v>
                </c:pt>
                <c:pt idx="4">
                  <c:v>0.24527873603877565</c:v>
                </c:pt>
                <c:pt idx="5">
                  <c:v>0.49055747207755129</c:v>
                </c:pt>
                <c:pt idx="6">
                  <c:v>0.735836208116327</c:v>
                </c:pt>
                <c:pt idx="7">
                  <c:v>0.98111494415510259</c:v>
                </c:pt>
                <c:pt idx="8">
                  <c:v>0.98111494415510259</c:v>
                </c:pt>
                <c:pt idx="9">
                  <c:v>0.98111494415510259</c:v>
                </c:pt>
                <c:pt idx="10">
                  <c:v>0.98111494415510259</c:v>
                </c:pt>
                <c:pt idx="11">
                  <c:v>0.98111494415510259</c:v>
                </c:pt>
                <c:pt idx="12">
                  <c:v>0.98111494415510259</c:v>
                </c:pt>
                <c:pt idx="13">
                  <c:v>0.98111494415510259</c:v>
                </c:pt>
                <c:pt idx="14">
                  <c:v>0.98111494415510259</c:v>
                </c:pt>
                <c:pt idx="15">
                  <c:v>0.98111494415510259</c:v>
                </c:pt>
                <c:pt idx="16">
                  <c:v>0.98111494415510259</c:v>
                </c:pt>
                <c:pt idx="17">
                  <c:v>0.98111494415510259</c:v>
                </c:pt>
                <c:pt idx="18">
                  <c:v>0.98111494415510259</c:v>
                </c:pt>
                <c:pt idx="19">
                  <c:v>0.98111494415510259</c:v>
                </c:pt>
                <c:pt idx="20">
                  <c:v>0.98111494415510259</c:v>
                </c:pt>
                <c:pt idx="21">
                  <c:v>0.98111494415510259</c:v>
                </c:pt>
                <c:pt idx="22">
                  <c:v>0.98111494415510259</c:v>
                </c:pt>
                <c:pt idx="23">
                  <c:v>0.98111494415510259</c:v>
                </c:pt>
                <c:pt idx="24">
                  <c:v>0.98111494415510259</c:v>
                </c:pt>
                <c:pt idx="25">
                  <c:v>0.98111494415510259</c:v>
                </c:pt>
                <c:pt idx="26">
                  <c:v>0.98111494415510259</c:v>
                </c:pt>
                <c:pt idx="27">
                  <c:v>0.98111494415510259</c:v>
                </c:pt>
                <c:pt idx="28">
                  <c:v>0.98111494415510259</c:v>
                </c:pt>
                <c:pt idx="29">
                  <c:v>0.98111494415510259</c:v>
                </c:pt>
                <c:pt idx="30">
                  <c:v>0.98111494415510259</c:v>
                </c:pt>
                <c:pt idx="31">
                  <c:v>0.98111494415510259</c:v>
                </c:pt>
                <c:pt idx="32">
                  <c:v>0.98111494415510259</c:v>
                </c:pt>
                <c:pt idx="33">
                  <c:v>0.98111494415510259</c:v>
                </c:pt>
                <c:pt idx="34">
                  <c:v>0.98111494415510259</c:v>
                </c:pt>
                <c:pt idx="35">
                  <c:v>0.98111494415510259</c:v>
                </c:pt>
                <c:pt idx="36">
                  <c:v>0.98111494415510259</c:v>
                </c:pt>
                <c:pt idx="37">
                  <c:v>0.98111494415510259</c:v>
                </c:pt>
                <c:pt idx="38">
                  <c:v>0.98111494415510259</c:v>
                </c:pt>
                <c:pt idx="39">
                  <c:v>0.98111494415510259</c:v>
                </c:pt>
                <c:pt idx="40">
                  <c:v>0.98111494415510259</c:v>
                </c:pt>
                <c:pt idx="41">
                  <c:v>0.98111494415510259</c:v>
                </c:pt>
                <c:pt idx="42">
                  <c:v>0.98111494415510259</c:v>
                </c:pt>
                <c:pt idx="43">
                  <c:v>0.98111494415510259</c:v>
                </c:pt>
                <c:pt idx="44">
                  <c:v>0.98111494415510259</c:v>
                </c:pt>
                <c:pt idx="45">
                  <c:v>0.98111494415510259</c:v>
                </c:pt>
                <c:pt idx="46">
                  <c:v>0.98111494415510259</c:v>
                </c:pt>
                <c:pt idx="47">
                  <c:v>0.98111494415510259</c:v>
                </c:pt>
                <c:pt idx="48">
                  <c:v>0.98111494415510259</c:v>
                </c:pt>
                <c:pt idx="49">
                  <c:v>0.98111494415510259</c:v>
                </c:pt>
              </c:numCache>
            </c:numRef>
          </c:val>
          <c:extLst xmlns:c16r2="http://schemas.microsoft.com/office/drawing/2015/06/chart">
            <c:ext xmlns:c16="http://schemas.microsoft.com/office/drawing/2014/chart" uri="{C3380CC4-5D6E-409C-BE32-E72D297353CC}">
              <c16:uniqueId val="{00000002-6367-4DFB-B28D-C6F00E19CF58}"/>
            </c:ext>
          </c:extLst>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367-4DFB-B28D-C6F00E19CF58}"/>
            </c:ext>
          </c:extLst>
        </c:ser>
        <c:dLbls>
          <c:showLegendKey val="0"/>
          <c:showVal val="0"/>
          <c:showCatName val="0"/>
          <c:showSerName val="0"/>
          <c:showPercent val="0"/>
          <c:showBubbleSize val="0"/>
        </c:dLbls>
        <c:axId val="681594408"/>
        <c:axId val="681594800"/>
      </c:areaChart>
      <c:catAx>
        <c:axId val="681594408"/>
        <c:scaling>
          <c:orientation val="minMax"/>
        </c:scaling>
        <c:delete val="0"/>
        <c:axPos val="b"/>
        <c:numFmt formatCode="0_);\(0\);&quot;-&quot;_);@_)" sourceLinked="1"/>
        <c:majorTickMark val="out"/>
        <c:minorTickMark val="none"/>
        <c:tickLblPos val="low"/>
        <c:spPr>
          <a:ln>
            <a:solidFill>
              <a:srgbClr val="BFBFBF"/>
            </a:solidFill>
            <a:prstDash val="solid"/>
          </a:ln>
        </c:spPr>
        <c:crossAx val="681594800"/>
        <c:crosses val="autoZero"/>
        <c:auto val="1"/>
        <c:lblAlgn val="ctr"/>
        <c:lblOffset val="100"/>
        <c:tickLblSkip val="5"/>
        <c:tickMarkSkip val="5"/>
        <c:noMultiLvlLbl val="0"/>
      </c:catAx>
      <c:valAx>
        <c:axId val="681594800"/>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81594408"/>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5408-4F3A-B5D9-27DB52AABA5F}"/>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5408-4F3A-B5D9-27DB52AABA5F}"/>
              </c:ext>
            </c:extLst>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0</c:v>
                </c:pt>
                <c:pt idx="2">
                  <c:v>0</c:v>
                </c:pt>
                <c:pt idx="3">
                  <c:v>0</c:v>
                </c:pt>
                <c:pt idx="4">
                  <c:v>0</c:v>
                </c:pt>
                <c:pt idx="5">
                  <c:v>0</c:v>
                </c:pt>
                <c:pt idx="6">
                  <c:v>11.33108479761456</c:v>
                </c:pt>
                <c:pt idx="7">
                  <c:v>0</c:v>
                </c:pt>
                <c:pt idx="8">
                  <c:v>0</c:v>
                </c:pt>
                <c:pt idx="9">
                  <c:v>0</c:v>
                </c:pt>
              </c:numCache>
            </c:numRef>
          </c:val>
          <c:extLst xmlns:c16r2="http://schemas.microsoft.com/office/drawing/2015/06/chart">
            <c:ext xmlns:c16="http://schemas.microsoft.com/office/drawing/2014/chart" uri="{C3380CC4-5D6E-409C-BE32-E72D297353CC}">
              <c16:uniqueId val="{00000004-5408-4F3A-B5D9-27DB52AABA5F}"/>
            </c:ext>
          </c:extLst>
        </c:ser>
        <c:dLbls>
          <c:showLegendKey val="0"/>
          <c:showVal val="0"/>
          <c:showCatName val="0"/>
          <c:showSerName val="0"/>
          <c:showPercent val="0"/>
          <c:showBubbleSize val="0"/>
        </c:dLbls>
        <c:gapWidth val="42"/>
        <c:overlap val="-20"/>
        <c:axId val="681601856"/>
        <c:axId val="681592056"/>
      </c:barChart>
      <c:catAx>
        <c:axId val="681601856"/>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81592056"/>
        <c:crosses val="autoZero"/>
        <c:auto val="1"/>
        <c:lblAlgn val="ctr"/>
        <c:lblOffset val="100"/>
        <c:noMultiLvlLbl val="0"/>
      </c:catAx>
      <c:valAx>
        <c:axId val="681592056"/>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60185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K$390:$BH$390</c:f>
              <c:numCache>
                <c:formatCode>General</c:formatCode>
                <c:ptCount val="50"/>
                <c:pt idx="0">
                  <c:v>-0.3</c:v>
                </c:pt>
                <c:pt idx="1">
                  <c:v>-2.7</c:v>
                </c:pt>
                <c:pt idx="2">
                  <c:v>-3.8</c:v>
                </c:pt>
                <c:pt idx="3">
                  <c:v>-4.8</c:v>
                </c:pt>
                <c:pt idx="4">
                  <c:v>-4.5547212639612242</c:v>
                </c:pt>
                <c:pt idx="5">
                  <c:v>-4.064163791883673</c:v>
                </c:pt>
                <c:pt idx="6">
                  <c:v>-3.3283275837673463</c:v>
                </c:pt>
                <c:pt idx="7">
                  <c:v>-2.3472126396122435</c:v>
                </c:pt>
                <c:pt idx="8">
                  <c:v>-1.3660976954571409</c:v>
                </c:pt>
                <c:pt idx="9">
                  <c:v>-0.3849827513020383</c:v>
                </c:pt>
                <c:pt idx="10">
                  <c:v>0.59613219285306429</c:v>
                </c:pt>
                <c:pt idx="11">
                  <c:v>1.5772471370081669</c:v>
                </c:pt>
                <c:pt idx="12">
                  <c:v>2.5583620811632697</c:v>
                </c:pt>
                <c:pt idx="13">
                  <c:v>3.539477025318372</c:v>
                </c:pt>
                <c:pt idx="14">
                  <c:v>4.5205919694734735</c:v>
                </c:pt>
                <c:pt idx="15">
                  <c:v>5.5017069136285759</c:v>
                </c:pt>
                <c:pt idx="16">
                  <c:v>6.4828218577836791</c:v>
                </c:pt>
                <c:pt idx="17">
                  <c:v>7.4639368019387815</c:v>
                </c:pt>
                <c:pt idx="18">
                  <c:v>8.4450517460938848</c:v>
                </c:pt>
                <c:pt idx="19">
                  <c:v>9.4261666902489871</c:v>
                </c:pt>
                <c:pt idx="20">
                  <c:v>10.407281634404089</c:v>
                </c:pt>
                <c:pt idx="21">
                  <c:v>11.388396578559192</c:v>
                </c:pt>
                <c:pt idx="22">
                  <c:v>12.369511522714294</c:v>
                </c:pt>
                <c:pt idx="23">
                  <c:v>13.350626466869398</c:v>
                </c:pt>
                <c:pt idx="24">
                  <c:v>14.331741411024504</c:v>
                </c:pt>
                <c:pt idx="25">
                  <c:v>15.312856355179608</c:v>
                </c:pt>
                <c:pt idx="26">
                  <c:v>16.293971299334711</c:v>
                </c:pt>
                <c:pt idx="27">
                  <c:v>17.275086243489817</c:v>
                </c:pt>
                <c:pt idx="28">
                  <c:v>18.256201187644923</c:v>
                </c:pt>
                <c:pt idx="29">
                  <c:v>19.237316131800025</c:v>
                </c:pt>
                <c:pt idx="30">
                  <c:v>20.218431075955131</c:v>
                </c:pt>
                <c:pt idx="31">
                  <c:v>21.199546020110233</c:v>
                </c:pt>
                <c:pt idx="32">
                  <c:v>22.180660964265339</c:v>
                </c:pt>
                <c:pt idx="33">
                  <c:v>23.161775908420445</c:v>
                </c:pt>
                <c:pt idx="34">
                  <c:v>24.142890852575547</c:v>
                </c:pt>
                <c:pt idx="35">
                  <c:v>25.124005796730653</c:v>
                </c:pt>
                <c:pt idx="36">
                  <c:v>26.105120740885756</c:v>
                </c:pt>
                <c:pt idx="37">
                  <c:v>27.086235685040862</c:v>
                </c:pt>
                <c:pt idx="38">
                  <c:v>28.067350629195968</c:v>
                </c:pt>
                <c:pt idx="39">
                  <c:v>29.04846557335107</c:v>
                </c:pt>
                <c:pt idx="40">
                  <c:v>30.029580517506176</c:v>
                </c:pt>
                <c:pt idx="41">
                  <c:v>31.010695461661278</c:v>
                </c:pt>
                <c:pt idx="42">
                  <c:v>31.991810405816384</c:v>
                </c:pt>
                <c:pt idx="43">
                  <c:v>32.97292534997149</c:v>
                </c:pt>
                <c:pt idx="44">
                  <c:v>33.954040294126592</c:v>
                </c:pt>
                <c:pt idx="45">
                  <c:v>34.935155238281695</c:v>
                </c:pt>
                <c:pt idx="46">
                  <c:v>35.916270182436804</c:v>
                </c:pt>
                <c:pt idx="47">
                  <c:v>36.897385126591907</c:v>
                </c:pt>
                <c:pt idx="48">
                  <c:v>37.878500070747009</c:v>
                </c:pt>
                <c:pt idx="49">
                  <c:v>38.859615014902111</c:v>
                </c:pt>
              </c:numCache>
            </c:numRef>
          </c:val>
          <c:smooth val="0"/>
          <c:extLst xmlns:c16r2="http://schemas.microsoft.com/office/drawing/2015/06/chart">
            <c:ext xmlns:c16="http://schemas.microsoft.com/office/drawing/2014/chart" uri="{C3380CC4-5D6E-409C-BE32-E72D297353CC}">
              <c16:uniqueId val="{00000000-04DE-4413-BDFF-C506131E0BE2}"/>
            </c:ext>
          </c:extLst>
        </c:ser>
        <c:dLbls>
          <c:showLegendKey val="0"/>
          <c:showVal val="0"/>
          <c:showCatName val="0"/>
          <c:showSerName val="0"/>
          <c:showPercent val="0"/>
          <c:showBubbleSize val="0"/>
        </c:dLbls>
        <c:smooth val="0"/>
        <c:axId val="681596368"/>
        <c:axId val="681601072"/>
      </c:lineChart>
      <c:catAx>
        <c:axId val="681596368"/>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81601072"/>
        <c:crosses val="autoZero"/>
        <c:auto val="1"/>
        <c:lblAlgn val="ctr"/>
        <c:lblOffset val="100"/>
        <c:tickLblSkip val="5"/>
        <c:tickMarkSkip val="5"/>
        <c:noMultiLvlLbl val="0"/>
      </c:catAx>
      <c:valAx>
        <c:axId val="681601072"/>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6368"/>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8:$BF$18</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0-6A41-481C-A332-BCC0EE0156B6}"/>
            </c:ext>
          </c:extLst>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A41-481C-A332-BCC0EE0156B6}"/>
            </c:ext>
          </c:extLst>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6:$BF$16</c:f>
              <c:numCache>
                <c:formatCode>#,##0_);\(#,##0\);"-  ";" "@" "</c:formatCode>
                <c:ptCount val="50"/>
                <c:pt idx="0">
                  <c:v>0</c:v>
                </c:pt>
                <c:pt idx="1">
                  <c:v>0</c:v>
                </c:pt>
                <c:pt idx="2">
                  <c:v>0</c:v>
                </c:pt>
                <c:pt idx="3">
                  <c:v>0</c:v>
                </c:pt>
                <c:pt idx="4">
                  <c:v>0.24527873603877565</c:v>
                </c:pt>
                <c:pt idx="5">
                  <c:v>0.49055747207755129</c:v>
                </c:pt>
                <c:pt idx="6">
                  <c:v>0.735836208116327</c:v>
                </c:pt>
                <c:pt idx="7">
                  <c:v>0.98111494415510259</c:v>
                </c:pt>
                <c:pt idx="8">
                  <c:v>0.98111494415510259</c:v>
                </c:pt>
                <c:pt idx="9">
                  <c:v>0.98111494415510259</c:v>
                </c:pt>
                <c:pt idx="10">
                  <c:v>0.98111494415510259</c:v>
                </c:pt>
                <c:pt idx="11">
                  <c:v>0.98111494415510259</c:v>
                </c:pt>
                <c:pt idx="12">
                  <c:v>0.98111494415510259</c:v>
                </c:pt>
                <c:pt idx="13">
                  <c:v>0.98111494415510259</c:v>
                </c:pt>
                <c:pt idx="14">
                  <c:v>0.98111494415510259</c:v>
                </c:pt>
                <c:pt idx="15">
                  <c:v>0.98111494415510259</c:v>
                </c:pt>
                <c:pt idx="16">
                  <c:v>0.98111494415510259</c:v>
                </c:pt>
                <c:pt idx="17">
                  <c:v>0.98111494415510259</c:v>
                </c:pt>
                <c:pt idx="18">
                  <c:v>0.98111494415510259</c:v>
                </c:pt>
                <c:pt idx="19">
                  <c:v>0.98111494415510259</c:v>
                </c:pt>
                <c:pt idx="20">
                  <c:v>0.98111494415510259</c:v>
                </c:pt>
                <c:pt idx="21">
                  <c:v>0.98111494415510259</c:v>
                </c:pt>
                <c:pt idx="22">
                  <c:v>0.98111494415510259</c:v>
                </c:pt>
                <c:pt idx="23">
                  <c:v>0.98111494415510259</c:v>
                </c:pt>
                <c:pt idx="24">
                  <c:v>0.98111494415510259</c:v>
                </c:pt>
                <c:pt idx="25">
                  <c:v>0.98111494415510259</c:v>
                </c:pt>
                <c:pt idx="26">
                  <c:v>0.98111494415510259</c:v>
                </c:pt>
                <c:pt idx="27">
                  <c:v>0.98111494415510259</c:v>
                </c:pt>
                <c:pt idx="28">
                  <c:v>0.98111494415510259</c:v>
                </c:pt>
                <c:pt idx="29">
                  <c:v>0.98111494415510259</c:v>
                </c:pt>
                <c:pt idx="30">
                  <c:v>0.98111494415510259</c:v>
                </c:pt>
                <c:pt idx="31">
                  <c:v>0.98111494415510259</c:v>
                </c:pt>
                <c:pt idx="32">
                  <c:v>0.98111494415510259</c:v>
                </c:pt>
                <c:pt idx="33">
                  <c:v>0.98111494415510259</c:v>
                </c:pt>
                <c:pt idx="34">
                  <c:v>0.98111494415510259</c:v>
                </c:pt>
                <c:pt idx="35">
                  <c:v>0.98111494415510259</c:v>
                </c:pt>
                <c:pt idx="36">
                  <c:v>0.98111494415510259</c:v>
                </c:pt>
                <c:pt idx="37">
                  <c:v>0.98111494415510259</c:v>
                </c:pt>
                <c:pt idx="38">
                  <c:v>0.98111494415510259</c:v>
                </c:pt>
                <c:pt idx="39">
                  <c:v>0.98111494415510259</c:v>
                </c:pt>
                <c:pt idx="40">
                  <c:v>0.98111494415510259</c:v>
                </c:pt>
                <c:pt idx="41">
                  <c:v>0.98111494415510259</c:v>
                </c:pt>
                <c:pt idx="42">
                  <c:v>0.98111494415510259</c:v>
                </c:pt>
                <c:pt idx="43">
                  <c:v>0.98111494415510259</c:v>
                </c:pt>
                <c:pt idx="44">
                  <c:v>0.98111494415510259</c:v>
                </c:pt>
                <c:pt idx="45">
                  <c:v>0.98111494415510259</c:v>
                </c:pt>
                <c:pt idx="46">
                  <c:v>0.98111494415510259</c:v>
                </c:pt>
                <c:pt idx="47">
                  <c:v>0.98111494415510259</c:v>
                </c:pt>
                <c:pt idx="48">
                  <c:v>0.98111494415510259</c:v>
                </c:pt>
                <c:pt idx="49">
                  <c:v>0.98111494415510259</c:v>
                </c:pt>
              </c:numCache>
            </c:numRef>
          </c:val>
          <c:extLst xmlns:c16r2="http://schemas.microsoft.com/office/drawing/2015/06/chart">
            <c:ext xmlns:c16="http://schemas.microsoft.com/office/drawing/2014/chart" uri="{C3380CC4-5D6E-409C-BE32-E72D297353CC}">
              <c16:uniqueId val="{00000002-6A41-481C-A332-BCC0EE0156B6}"/>
            </c:ext>
          </c:extLst>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A41-481C-A332-BCC0EE0156B6}"/>
            </c:ext>
          </c:extLst>
        </c:ser>
        <c:dLbls>
          <c:showLegendKey val="0"/>
          <c:showVal val="0"/>
          <c:showCatName val="0"/>
          <c:showSerName val="0"/>
          <c:showPercent val="0"/>
          <c:showBubbleSize val="0"/>
        </c:dLbls>
        <c:axId val="681597936"/>
        <c:axId val="681601464"/>
      </c:areaChart>
      <c:catAx>
        <c:axId val="681597936"/>
        <c:scaling>
          <c:orientation val="minMax"/>
        </c:scaling>
        <c:delete val="0"/>
        <c:axPos val="b"/>
        <c:numFmt formatCode="0_);\(0\);&quot;-&quot;_);@_)" sourceLinked="1"/>
        <c:majorTickMark val="out"/>
        <c:minorTickMark val="none"/>
        <c:tickLblPos val="low"/>
        <c:spPr>
          <a:ln>
            <a:solidFill>
              <a:srgbClr val="BFBFBF"/>
            </a:solidFill>
            <a:prstDash val="solid"/>
          </a:ln>
        </c:spPr>
        <c:crossAx val="681601464"/>
        <c:crosses val="autoZero"/>
        <c:auto val="1"/>
        <c:lblAlgn val="ctr"/>
        <c:lblOffset val="100"/>
        <c:tickLblSkip val="5"/>
        <c:tickMarkSkip val="5"/>
        <c:noMultiLvlLbl val="0"/>
      </c:catAx>
      <c:valAx>
        <c:axId val="681601464"/>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81597936"/>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C5C9-422B-9DC2-BF479D5F26A2}"/>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C5C9-422B-9DC2-BF479D5F26A2}"/>
              </c:ext>
            </c:extLst>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0</c:v>
                </c:pt>
                <c:pt idx="2">
                  <c:v>0</c:v>
                </c:pt>
                <c:pt idx="3">
                  <c:v>0</c:v>
                </c:pt>
                <c:pt idx="4">
                  <c:v>0</c:v>
                </c:pt>
                <c:pt idx="5">
                  <c:v>0</c:v>
                </c:pt>
                <c:pt idx="6">
                  <c:v>20.65497153179621</c:v>
                </c:pt>
                <c:pt idx="7">
                  <c:v>0</c:v>
                </c:pt>
                <c:pt idx="8">
                  <c:v>0</c:v>
                </c:pt>
                <c:pt idx="9">
                  <c:v>0</c:v>
                </c:pt>
              </c:numCache>
            </c:numRef>
          </c:val>
          <c:extLst xmlns:c16r2="http://schemas.microsoft.com/office/drawing/2015/06/chart">
            <c:ext xmlns:c16="http://schemas.microsoft.com/office/drawing/2014/chart" uri="{C3380CC4-5D6E-409C-BE32-E72D297353CC}">
              <c16:uniqueId val="{00000004-C5C9-422B-9DC2-BF479D5F26A2}"/>
            </c:ext>
          </c:extLst>
        </c:ser>
        <c:dLbls>
          <c:showLegendKey val="0"/>
          <c:showVal val="0"/>
          <c:showCatName val="0"/>
          <c:showSerName val="0"/>
          <c:showPercent val="0"/>
          <c:showBubbleSize val="0"/>
        </c:dLbls>
        <c:gapWidth val="42"/>
        <c:overlap val="-20"/>
        <c:axId val="681598720"/>
        <c:axId val="681597152"/>
      </c:barChart>
      <c:catAx>
        <c:axId val="681598720"/>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81597152"/>
        <c:crosses val="autoZero"/>
        <c:auto val="1"/>
        <c:lblAlgn val="ctr"/>
        <c:lblOffset val="100"/>
        <c:noMultiLvlLbl val="0"/>
      </c:catAx>
      <c:valAx>
        <c:axId val="681597152"/>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8720"/>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 Alt'!$K$390:$BH$390</c:f>
              <c:numCache>
                <c:formatCode>General</c:formatCode>
                <c:ptCount val="50"/>
                <c:pt idx="0">
                  <c:v>-0.3</c:v>
                </c:pt>
                <c:pt idx="1">
                  <c:v>-2.7</c:v>
                </c:pt>
                <c:pt idx="2">
                  <c:v>-3.8</c:v>
                </c:pt>
                <c:pt idx="3">
                  <c:v>-4.8</c:v>
                </c:pt>
                <c:pt idx="4">
                  <c:v>-4.5547212639612242</c:v>
                </c:pt>
                <c:pt idx="5">
                  <c:v>-4.064163791883673</c:v>
                </c:pt>
                <c:pt idx="6">
                  <c:v>-3.3283275837673463</c:v>
                </c:pt>
                <c:pt idx="7">
                  <c:v>-2.3472126396122435</c:v>
                </c:pt>
                <c:pt idx="8">
                  <c:v>-1.3660976954571409</c:v>
                </c:pt>
                <c:pt idx="9">
                  <c:v>-0.3849827513020383</c:v>
                </c:pt>
                <c:pt idx="10">
                  <c:v>0.59613219285306429</c:v>
                </c:pt>
                <c:pt idx="11">
                  <c:v>1.5772471370081669</c:v>
                </c:pt>
                <c:pt idx="12">
                  <c:v>2.5583620811632697</c:v>
                </c:pt>
                <c:pt idx="13">
                  <c:v>3.539477025318372</c:v>
                </c:pt>
                <c:pt idx="14">
                  <c:v>4.5205919694734735</c:v>
                </c:pt>
                <c:pt idx="15">
                  <c:v>5.5017069136285759</c:v>
                </c:pt>
                <c:pt idx="16">
                  <c:v>6.4828218577836791</c:v>
                </c:pt>
                <c:pt idx="17">
                  <c:v>7.4639368019387815</c:v>
                </c:pt>
                <c:pt idx="18">
                  <c:v>8.4450517460938848</c:v>
                </c:pt>
                <c:pt idx="19">
                  <c:v>9.4261666902489871</c:v>
                </c:pt>
                <c:pt idx="20">
                  <c:v>10.407281634404089</c:v>
                </c:pt>
                <c:pt idx="21">
                  <c:v>11.388396578559192</c:v>
                </c:pt>
                <c:pt idx="22">
                  <c:v>12.369511522714294</c:v>
                </c:pt>
                <c:pt idx="23">
                  <c:v>13.350626466869398</c:v>
                </c:pt>
                <c:pt idx="24">
                  <c:v>14.331741411024504</c:v>
                </c:pt>
                <c:pt idx="25">
                  <c:v>15.312856355179608</c:v>
                </c:pt>
                <c:pt idx="26">
                  <c:v>16.293971299334711</c:v>
                </c:pt>
                <c:pt idx="27">
                  <c:v>17.275086243489817</c:v>
                </c:pt>
                <c:pt idx="28">
                  <c:v>18.256201187644923</c:v>
                </c:pt>
                <c:pt idx="29">
                  <c:v>19.237316131800025</c:v>
                </c:pt>
                <c:pt idx="30">
                  <c:v>20.218431075955131</c:v>
                </c:pt>
                <c:pt idx="31">
                  <c:v>21.199546020110233</c:v>
                </c:pt>
                <c:pt idx="32">
                  <c:v>22.180660964265339</c:v>
                </c:pt>
                <c:pt idx="33">
                  <c:v>23.161775908420445</c:v>
                </c:pt>
                <c:pt idx="34">
                  <c:v>24.142890852575547</c:v>
                </c:pt>
                <c:pt idx="35">
                  <c:v>25.124005796730653</c:v>
                </c:pt>
                <c:pt idx="36">
                  <c:v>26.105120740885756</c:v>
                </c:pt>
                <c:pt idx="37">
                  <c:v>27.086235685040862</c:v>
                </c:pt>
                <c:pt idx="38">
                  <c:v>28.067350629195968</c:v>
                </c:pt>
                <c:pt idx="39">
                  <c:v>29.04846557335107</c:v>
                </c:pt>
                <c:pt idx="40">
                  <c:v>30.029580517506176</c:v>
                </c:pt>
                <c:pt idx="41">
                  <c:v>31.010695461661278</c:v>
                </c:pt>
                <c:pt idx="42">
                  <c:v>31.991810405816384</c:v>
                </c:pt>
                <c:pt idx="43">
                  <c:v>32.97292534997149</c:v>
                </c:pt>
                <c:pt idx="44">
                  <c:v>33.954040294126592</c:v>
                </c:pt>
                <c:pt idx="45">
                  <c:v>34.935155238281695</c:v>
                </c:pt>
                <c:pt idx="46">
                  <c:v>35.916270182436804</c:v>
                </c:pt>
                <c:pt idx="47">
                  <c:v>36.897385126591907</c:v>
                </c:pt>
                <c:pt idx="48">
                  <c:v>37.878500070747009</c:v>
                </c:pt>
                <c:pt idx="49">
                  <c:v>38.859615014902111</c:v>
                </c:pt>
              </c:numCache>
            </c:numRef>
          </c:val>
          <c:smooth val="0"/>
          <c:extLst xmlns:c16r2="http://schemas.microsoft.com/office/drawing/2015/06/chart">
            <c:ext xmlns:c16="http://schemas.microsoft.com/office/drawing/2014/chart" uri="{C3380CC4-5D6E-409C-BE32-E72D297353CC}">
              <c16:uniqueId val="{00000000-D773-4EED-8D83-119388D86CD8}"/>
            </c:ext>
          </c:extLst>
        </c:ser>
        <c:dLbls>
          <c:showLegendKey val="0"/>
          <c:showVal val="0"/>
          <c:showCatName val="0"/>
          <c:showSerName val="0"/>
          <c:showPercent val="0"/>
          <c:showBubbleSize val="0"/>
        </c:dLbls>
        <c:smooth val="0"/>
        <c:axId val="681603816"/>
        <c:axId val="681597544"/>
      </c:lineChart>
      <c:catAx>
        <c:axId val="681603816"/>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81597544"/>
        <c:crosses val="autoZero"/>
        <c:auto val="1"/>
        <c:lblAlgn val="ctr"/>
        <c:lblOffset val="100"/>
        <c:tickLblSkip val="5"/>
        <c:tickMarkSkip val="5"/>
        <c:noMultiLvlLbl val="0"/>
      </c:catAx>
      <c:valAx>
        <c:axId val="681597544"/>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60381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11245935"/>
          <a:ext cx="1028700"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2.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2.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8.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tabSelected="1" zoomScale="120" zoomScaleNormal="120" workbookViewId="0"/>
  </sheetViews>
  <sheetFormatPr defaultColWidth="9" defaultRowHeight="13.8"/>
  <cols>
    <col min="1" max="1" width="9" customWidth="1"/>
    <col min="14" max="14" width="9.09765625" customWidth="1"/>
    <col min="15" max="16384" width="9" style="228"/>
  </cols>
  <sheetData>
    <row r="1" spans="1:15" ht="24.6">
      <c r="A1" s="229" t="s">
        <v>663</v>
      </c>
      <c r="B1" s="228"/>
      <c r="C1" s="228"/>
      <c r="D1" s="228"/>
      <c r="E1" s="228"/>
      <c r="F1" s="228"/>
      <c r="G1" s="228"/>
      <c r="H1" s="228"/>
      <c r="I1" s="228"/>
      <c r="J1" s="228"/>
      <c r="K1" s="228"/>
      <c r="L1" s="228"/>
      <c r="M1" s="228"/>
      <c r="N1" s="228"/>
    </row>
    <row r="2" spans="1:15" ht="29.25" customHeight="1">
      <c r="A2" s="387" t="s">
        <v>664</v>
      </c>
      <c r="B2" s="387"/>
      <c r="C2" s="387"/>
      <c r="D2" s="387"/>
      <c r="E2" s="387"/>
      <c r="F2" s="387"/>
      <c r="G2" s="387"/>
      <c r="H2" s="387"/>
      <c r="I2" s="387"/>
      <c r="J2" s="387"/>
      <c r="K2" s="387"/>
      <c r="L2" s="387"/>
      <c r="M2" s="387"/>
      <c r="N2" s="387"/>
      <c r="O2" s="387"/>
    </row>
    <row r="3" spans="1:15">
      <c r="A3" s="236"/>
      <c r="B3" s="228"/>
      <c r="C3" s="228"/>
      <c r="D3" s="228"/>
      <c r="E3" s="228"/>
      <c r="F3" s="228"/>
      <c r="G3" s="228"/>
      <c r="H3" s="228"/>
      <c r="I3" s="228"/>
      <c r="J3" s="228"/>
      <c r="K3" s="228"/>
      <c r="L3" s="228"/>
      <c r="M3" s="228"/>
      <c r="N3" s="228"/>
    </row>
    <row r="4" spans="1:15" ht="35.25" customHeight="1">
      <c r="A4" s="391" t="s">
        <v>665</v>
      </c>
      <c r="B4" s="391"/>
      <c r="C4" s="391"/>
      <c r="D4" s="391"/>
      <c r="E4" s="391"/>
      <c r="F4" s="391"/>
      <c r="G4" s="391"/>
      <c r="H4" s="391"/>
      <c r="I4" s="391"/>
      <c r="J4" s="391"/>
      <c r="K4" s="391"/>
      <c r="L4" s="391"/>
      <c r="M4" s="391"/>
      <c r="N4" s="391"/>
      <c r="O4" s="391"/>
    </row>
    <row r="5" spans="1:15" ht="14.4">
      <c r="A5" s="290" t="s">
        <v>362</v>
      </c>
      <c r="B5" s="235"/>
      <c r="C5" s="235"/>
      <c r="D5" s="235"/>
      <c r="E5" s="235"/>
      <c r="F5" s="235"/>
      <c r="G5" s="235"/>
      <c r="H5" s="235"/>
      <c r="I5" s="228"/>
      <c r="J5" s="235"/>
      <c r="K5" s="235"/>
      <c r="L5" s="235"/>
      <c r="M5" s="235"/>
      <c r="N5" s="235"/>
      <c r="O5" s="235"/>
    </row>
    <row r="6" spans="1:15" ht="14.4">
      <c r="A6" s="230"/>
      <c r="B6" s="235"/>
      <c r="C6" s="235"/>
      <c r="D6" s="235"/>
      <c r="E6" s="235"/>
      <c r="F6" s="235"/>
      <c r="G6" s="235"/>
      <c r="H6" s="235"/>
      <c r="I6" s="235"/>
      <c r="J6" s="235"/>
      <c r="K6" s="235"/>
      <c r="L6" s="235"/>
      <c r="M6" s="235"/>
      <c r="N6" s="235"/>
      <c r="O6" s="235"/>
    </row>
    <row r="7" spans="1:15" ht="14.4">
      <c r="A7" t="s">
        <v>392</v>
      </c>
      <c r="B7" s="235"/>
      <c r="C7" s="235"/>
      <c r="D7" s="235"/>
      <c r="E7" s="235"/>
      <c r="F7" s="235"/>
      <c r="G7" s="235"/>
      <c r="H7" s="235"/>
      <c r="I7" s="235"/>
      <c r="J7" s="235"/>
      <c r="K7" s="235"/>
      <c r="L7" s="235"/>
      <c r="M7" s="235"/>
      <c r="N7" s="235"/>
      <c r="O7" s="235"/>
    </row>
    <row r="8" spans="1:15" ht="14.4">
      <c r="A8" s="230" t="s">
        <v>391</v>
      </c>
      <c r="B8" s="235"/>
      <c r="C8" s="235"/>
      <c r="D8" s="235"/>
      <c r="E8" s="235"/>
      <c r="F8" s="235"/>
      <c r="G8" s="235"/>
      <c r="H8" s="235"/>
      <c r="I8" s="235"/>
      <c r="J8" s="235"/>
      <c r="K8" s="235"/>
      <c r="L8" s="235"/>
      <c r="M8" s="235"/>
      <c r="N8" s="235"/>
      <c r="O8" s="235"/>
    </row>
    <row r="9" spans="1:15" ht="14.4">
      <c r="B9" s="235"/>
      <c r="C9" s="235"/>
      <c r="D9" s="235"/>
      <c r="E9" s="235"/>
      <c r="F9" s="235"/>
      <c r="G9" s="235"/>
      <c r="H9" s="235"/>
      <c r="I9" s="235"/>
      <c r="J9" s="235"/>
      <c r="K9" s="235"/>
      <c r="L9" s="235"/>
      <c r="M9" s="235"/>
      <c r="N9" s="235"/>
      <c r="O9" s="235"/>
    </row>
    <row r="10" spans="1:15">
      <c r="A10" s="230"/>
      <c r="B10" s="228"/>
      <c r="C10" s="228"/>
      <c r="D10" s="228"/>
      <c r="E10" s="228"/>
      <c r="F10" s="228"/>
      <c r="G10" s="228"/>
      <c r="H10" s="228"/>
      <c r="I10" s="228"/>
      <c r="J10" s="228"/>
      <c r="K10" s="228"/>
      <c r="L10" s="228"/>
      <c r="M10" s="228"/>
      <c r="N10" s="228"/>
    </row>
    <row r="11" spans="1:15" ht="22.8">
      <c r="A11" s="232" t="s">
        <v>363</v>
      </c>
      <c r="B11" s="233"/>
      <c r="C11" s="233"/>
      <c r="D11" s="233"/>
      <c r="E11" s="233"/>
      <c r="F11" s="233"/>
      <c r="G11" s="233"/>
      <c r="H11" s="233"/>
      <c r="I11" s="233"/>
      <c r="J11" s="233"/>
      <c r="K11" s="233"/>
      <c r="L11" s="233"/>
      <c r="M11" s="233"/>
      <c r="N11" s="233"/>
      <c r="O11" s="233"/>
    </row>
    <row r="12" spans="1:15">
      <c r="A12" s="233" t="s">
        <v>364</v>
      </c>
      <c r="B12" s="233"/>
      <c r="C12" s="233"/>
      <c r="D12" s="233"/>
      <c r="E12" s="233"/>
      <c r="F12" s="233"/>
      <c r="G12" s="233"/>
      <c r="H12" s="233"/>
      <c r="I12" s="233"/>
      <c r="J12" s="233"/>
      <c r="K12" s="233"/>
      <c r="L12" s="233"/>
      <c r="M12" s="233"/>
      <c r="N12" s="233"/>
      <c r="O12" s="233"/>
    </row>
    <row r="13" spans="1:15">
      <c r="A13" s="233"/>
      <c r="B13" s="233"/>
      <c r="C13" s="233"/>
      <c r="D13" s="233"/>
      <c r="E13" s="233"/>
      <c r="F13" s="233"/>
      <c r="G13" s="233"/>
      <c r="H13" s="233"/>
      <c r="I13" s="233"/>
      <c r="J13" s="233"/>
      <c r="K13" s="233"/>
      <c r="L13" s="233"/>
      <c r="M13" s="233"/>
      <c r="N13" s="233"/>
      <c r="O13" s="233"/>
    </row>
    <row r="14" spans="1:15">
      <c r="A14" s="234" t="s">
        <v>387</v>
      </c>
      <c r="B14" s="233"/>
      <c r="C14" s="233"/>
      <c r="D14" s="233"/>
      <c r="E14" s="233"/>
      <c r="F14" s="233"/>
      <c r="G14" s="233"/>
      <c r="H14" s="233"/>
      <c r="I14" s="233"/>
      <c r="J14" s="233"/>
      <c r="K14" s="233"/>
      <c r="L14" s="233"/>
      <c r="M14" s="233"/>
      <c r="N14" s="233"/>
      <c r="O14" s="233"/>
    </row>
    <row r="15" spans="1:15">
      <c r="A15" s="392" t="s">
        <v>362</v>
      </c>
      <c r="B15" s="392"/>
      <c r="C15" s="392"/>
      <c r="D15" s="392"/>
      <c r="E15" s="392"/>
      <c r="F15" s="392"/>
      <c r="G15" s="392"/>
      <c r="H15" s="392"/>
      <c r="I15" s="392"/>
      <c r="J15" s="392"/>
      <c r="K15" s="392"/>
      <c r="L15" s="392"/>
      <c r="M15" s="392"/>
      <c r="N15" s="392"/>
      <c r="O15" s="392"/>
    </row>
    <row r="16" spans="1:15">
      <c r="A16" s="233" t="s">
        <v>388</v>
      </c>
      <c r="B16" s="233"/>
      <c r="C16" s="233"/>
      <c r="D16" s="233"/>
      <c r="E16" s="233"/>
      <c r="F16" s="233"/>
      <c r="G16" s="233"/>
      <c r="H16" s="233"/>
      <c r="I16" s="233"/>
      <c r="J16" s="233"/>
      <c r="K16" s="233"/>
      <c r="L16" s="233"/>
      <c r="M16" s="233"/>
      <c r="N16" s="233"/>
      <c r="O16" s="233"/>
    </row>
    <row r="17" spans="1:15">
      <c r="A17" s="233"/>
      <c r="B17" s="233"/>
      <c r="C17" s="233"/>
      <c r="D17" s="233"/>
      <c r="E17" s="233"/>
      <c r="F17" s="233"/>
      <c r="G17" s="233"/>
      <c r="H17" s="233"/>
      <c r="I17" s="233"/>
      <c r="J17" s="233"/>
      <c r="K17" s="233"/>
      <c r="L17" s="233"/>
      <c r="M17" s="233"/>
      <c r="N17" s="233"/>
      <c r="O17" s="233"/>
    </row>
    <row r="18" spans="1:15">
      <c r="A18" s="234" t="s">
        <v>367</v>
      </c>
      <c r="B18" s="233"/>
      <c r="C18" s="233"/>
      <c r="D18" s="233"/>
      <c r="E18" s="233"/>
      <c r="F18" s="233"/>
      <c r="G18" s="233"/>
      <c r="H18" s="233"/>
      <c r="I18" s="233"/>
      <c r="J18" s="233"/>
      <c r="K18" s="233"/>
      <c r="L18" s="233"/>
      <c r="M18" s="233"/>
      <c r="N18" s="233"/>
      <c r="O18" s="233"/>
    </row>
    <row r="19" spans="1:15">
      <c r="A19" s="392" t="s">
        <v>365</v>
      </c>
      <c r="B19" s="392"/>
      <c r="C19" s="392"/>
      <c r="D19" s="392"/>
      <c r="E19" s="392"/>
      <c r="F19" s="392"/>
      <c r="G19" s="392"/>
      <c r="H19" s="392"/>
      <c r="I19" s="392"/>
      <c r="J19" s="392"/>
      <c r="K19" s="392"/>
      <c r="L19" s="392"/>
      <c r="M19" s="392"/>
      <c r="N19" s="392"/>
      <c r="O19" s="392"/>
    </row>
    <row r="20" spans="1:15">
      <c r="A20" s="233" t="s">
        <v>386</v>
      </c>
      <c r="B20" s="233"/>
      <c r="C20" s="233"/>
      <c r="D20" s="233"/>
      <c r="E20" s="233"/>
      <c r="F20" s="233"/>
      <c r="G20" s="233"/>
      <c r="H20" s="233"/>
      <c r="I20" s="233"/>
      <c r="J20" s="233"/>
      <c r="K20" s="233"/>
      <c r="L20" s="233"/>
      <c r="M20" s="233"/>
      <c r="N20" s="233"/>
      <c r="O20" s="233"/>
    </row>
    <row r="21" spans="1:15">
      <c r="A21" s="233"/>
      <c r="B21" s="233"/>
      <c r="C21" s="233"/>
      <c r="D21" s="233"/>
      <c r="E21" s="233"/>
      <c r="F21" s="233"/>
      <c r="G21" s="233"/>
      <c r="H21" s="233"/>
      <c r="I21" s="233"/>
      <c r="J21" s="233"/>
      <c r="K21" s="233"/>
      <c r="L21" s="233"/>
      <c r="M21" s="233"/>
      <c r="N21" s="233"/>
      <c r="O21" s="233"/>
    </row>
    <row r="22" spans="1:15">
      <c r="A22" s="234" t="s">
        <v>368</v>
      </c>
      <c r="B22" s="233"/>
      <c r="C22" s="233"/>
      <c r="D22" s="233"/>
      <c r="E22" s="233"/>
      <c r="F22" s="233"/>
      <c r="G22" s="233"/>
      <c r="H22" s="233"/>
      <c r="I22" s="233"/>
      <c r="J22" s="233"/>
      <c r="K22" s="233"/>
      <c r="L22" s="233"/>
      <c r="M22" s="233"/>
      <c r="N22" s="233"/>
      <c r="O22" s="233"/>
    </row>
    <row r="23" spans="1:15">
      <c r="A23" s="392" t="s">
        <v>362</v>
      </c>
      <c r="B23" s="392"/>
      <c r="C23" s="392"/>
      <c r="D23" s="392"/>
      <c r="E23" s="392"/>
      <c r="F23" s="392"/>
      <c r="G23" s="392"/>
      <c r="H23" s="392"/>
      <c r="I23" s="392"/>
      <c r="J23" s="392"/>
      <c r="K23" s="392"/>
      <c r="L23" s="392"/>
      <c r="M23" s="392"/>
      <c r="N23" s="392"/>
      <c r="O23" s="392"/>
    </row>
    <row r="24" spans="1:15">
      <c r="A24" s="233" t="s">
        <v>366</v>
      </c>
      <c r="B24" s="233"/>
      <c r="C24" s="233"/>
      <c r="D24" s="233"/>
      <c r="E24" s="233"/>
      <c r="F24" s="233"/>
      <c r="G24" s="233"/>
      <c r="H24" s="233"/>
      <c r="I24" s="233"/>
      <c r="J24" s="233"/>
      <c r="K24" s="233"/>
      <c r="L24" s="233"/>
      <c r="M24" s="233"/>
      <c r="N24" s="233"/>
      <c r="O24" s="233"/>
    </row>
    <row r="25" spans="1:15">
      <c r="A25" s="228"/>
      <c r="B25" s="228"/>
      <c r="C25" s="228"/>
      <c r="D25" s="228"/>
      <c r="E25" s="228"/>
      <c r="F25" s="228"/>
      <c r="G25" s="228"/>
      <c r="H25" s="228"/>
      <c r="I25" s="228"/>
      <c r="J25" s="228"/>
      <c r="K25" s="228"/>
      <c r="L25" s="228"/>
      <c r="M25" s="228"/>
      <c r="N25" s="228"/>
    </row>
    <row r="26" spans="1:15" ht="22.8">
      <c r="A26" s="231" t="s">
        <v>369</v>
      </c>
      <c r="B26" s="231"/>
      <c r="C26" s="231"/>
      <c r="D26" s="231"/>
      <c r="E26" s="231"/>
      <c r="F26" s="231"/>
      <c r="G26" s="231"/>
      <c r="H26" s="231"/>
      <c r="I26" s="231"/>
      <c r="J26" s="231"/>
      <c r="K26" s="231"/>
      <c r="L26" s="231"/>
      <c r="M26" s="231"/>
      <c r="N26" s="231"/>
      <c r="O26" s="231"/>
    </row>
    <row r="27" spans="1:15" ht="409.5" customHeight="1">
      <c r="A27" s="393" t="s">
        <v>666</v>
      </c>
      <c r="B27" s="394"/>
      <c r="C27" s="394"/>
      <c r="D27" s="394"/>
      <c r="E27" s="394"/>
      <c r="F27" s="394"/>
      <c r="G27" s="394"/>
      <c r="H27" s="394"/>
      <c r="I27" s="394"/>
      <c r="J27" s="394"/>
      <c r="K27" s="394"/>
      <c r="L27" s="394"/>
      <c r="M27" s="394"/>
      <c r="N27" s="394"/>
      <c r="O27" s="394"/>
    </row>
    <row r="28" spans="1:15" ht="14.25" customHeight="1">
      <c r="A28" s="228"/>
      <c r="B28" s="228"/>
      <c r="C28" s="228"/>
      <c r="D28" s="228"/>
      <c r="E28" s="228"/>
      <c r="F28" s="228"/>
      <c r="G28" s="228"/>
      <c r="H28" s="228"/>
      <c r="I28" s="228"/>
      <c r="J28" s="228"/>
      <c r="K28" s="228"/>
      <c r="L28" s="228"/>
      <c r="M28" s="228"/>
      <c r="N28" s="228"/>
    </row>
    <row r="29" spans="1:15" ht="73.5" customHeight="1">
      <c r="A29" s="387" t="s">
        <v>370</v>
      </c>
      <c r="B29" s="388"/>
      <c r="C29" s="388"/>
      <c r="D29" s="388"/>
      <c r="E29" s="388"/>
      <c r="F29" s="388"/>
      <c r="G29" s="388"/>
      <c r="H29" s="388"/>
      <c r="I29" s="388"/>
      <c r="J29" s="388"/>
      <c r="K29" s="388"/>
      <c r="L29" s="388"/>
      <c r="M29" s="388"/>
      <c r="N29" s="388"/>
      <c r="O29" s="388"/>
    </row>
    <row r="30" spans="1:15" ht="35.25" customHeight="1">
      <c r="A30" s="389" t="s">
        <v>389</v>
      </c>
      <c r="B30" s="389"/>
      <c r="C30" s="389"/>
      <c r="D30" s="389"/>
      <c r="E30" s="389"/>
      <c r="F30" s="389"/>
      <c r="G30" s="389"/>
      <c r="H30" s="389"/>
      <c r="I30" s="389"/>
      <c r="J30" s="389"/>
      <c r="K30" s="389"/>
      <c r="L30" s="389"/>
      <c r="M30" s="389"/>
      <c r="N30" s="389"/>
      <c r="O30" s="389"/>
    </row>
    <row r="31" spans="1:15" ht="56.25" customHeight="1">
      <c r="A31" s="390" t="s">
        <v>390</v>
      </c>
      <c r="B31" s="390"/>
      <c r="C31" s="390"/>
      <c r="D31" s="390"/>
      <c r="E31" s="390"/>
      <c r="F31" s="390"/>
      <c r="G31" s="390"/>
      <c r="H31" s="390"/>
      <c r="I31" s="390"/>
      <c r="J31" s="390"/>
      <c r="K31" s="390"/>
      <c r="L31" s="390"/>
      <c r="M31" s="390"/>
      <c r="N31" s="390"/>
      <c r="O31" s="390"/>
    </row>
    <row r="32" spans="1:15">
      <c r="A32" s="228"/>
      <c r="B32" s="228"/>
      <c r="C32" s="228"/>
      <c r="D32" s="228"/>
      <c r="E32" s="228"/>
      <c r="F32" s="228"/>
      <c r="G32" s="228"/>
      <c r="H32" s="228"/>
      <c r="I32" s="228"/>
      <c r="J32" s="228"/>
      <c r="K32" s="228"/>
      <c r="L32" s="228"/>
      <c r="M32" s="228"/>
      <c r="N32" s="228"/>
    </row>
    <row r="33" spans="1:14">
      <c r="A33" s="228"/>
      <c r="B33" s="228"/>
      <c r="C33" s="228"/>
      <c r="D33" s="228"/>
      <c r="E33" s="228"/>
      <c r="F33" s="228"/>
      <c r="G33" s="228"/>
      <c r="H33" s="228"/>
      <c r="I33" s="228"/>
      <c r="J33" s="228"/>
      <c r="K33" s="228"/>
      <c r="L33" s="228"/>
      <c r="M33" s="228"/>
      <c r="N33" s="228"/>
    </row>
    <row r="34" spans="1:14">
      <c r="A34" s="228"/>
      <c r="B34" s="228"/>
      <c r="C34" s="228"/>
      <c r="D34" s="228"/>
      <c r="E34" s="228"/>
      <c r="F34" s="228"/>
      <c r="G34" s="228"/>
      <c r="H34" s="228"/>
      <c r="I34" s="228"/>
      <c r="J34" s="228"/>
      <c r="K34" s="228"/>
      <c r="L34" s="228"/>
      <c r="M34" s="228"/>
      <c r="N34" s="228"/>
    </row>
    <row r="35" spans="1:14">
      <c r="A35" s="228"/>
      <c r="B35" s="228"/>
      <c r="C35" s="228"/>
      <c r="D35" s="228"/>
      <c r="E35" s="228"/>
      <c r="F35" s="228"/>
      <c r="G35" s="228"/>
      <c r="H35" s="228"/>
      <c r="I35" s="228"/>
      <c r="J35" s="228"/>
      <c r="K35" s="228"/>
      <c r="L35" s="228"/>
      <c r="M35" s="228"/>
      <c r="N35" s="228"/>
    </row>
    <row r="36" spans="1:14">
      <c r="A36" s="228"/>
      <c r="B36" s="228"/>
      <c r="C36" s="228"/>
      <c r="D36" s="228"/>
      <c r="E36" s="228"/>
      <c r="F36" s="228"/>
      <c r="G36" s="228"/>
      <c r="H36" s="228"/>
      <c r="I36" s="228"/>
      <c r="J36" s="228"/>
      <c r="K36" s="228"/>
      <c r="L36" s="228"/>
      <c r="M36" s="228"/>
      <c r="N36" s="228"/>
    </row>
    <row r="37" spans="1:14">
      <c r="A37" s="228"/>
      <c r="B37" s="228"/>
      <c r="C37" s="228"/>
      <c r="D37" s="228"/>
      <c r="E37" s="228"/>
      <c r="F37" s="228"/>
      <c r="G37" s="228"/>
      <c r="H37" s="228"/>
      <c r="I37" s="228"/>
      <c r="J37" s="228"/>
      <c r="K37" s="228"/>
      <c r="L37" s="228"/>
      <c r="M37" s="228"/>
      <c r="N37" s="228"/>
    </row>
    <row r="38" spans="1:14">
      <c r="A38" s="228"/>
      <c r="B38" s="228"/>
      <c r="C38" s="228"/>
      <c r="D38" s="228"/>
      <c r="E38" s="228"/>
      <c r="F38" s="228"/>
      <c r="G38" s="228"/>
      <c r="H38" s="228"/>
      <c r="I38" s="228"/>
      <c r="J38" s="228"/>
      <c r="K38" s="228"/>
      <c r="L38" s="228"/>
      <c r="M38" s="228"/>
      <c r="N38" s="228"/>
    </row>
    <row r="39" spans="1:14">
      <c r="A39" s="228"/>
      <c r="B39" s="228"/>
      <c r="C39" s="228"/>
      <c r="D39" s="228"/>
      <c r="E39" s="228"/>
      <c r="F39" s="228"/>
      <c r="G39" s="228"/>
      <c r="H39" s="228"/>
      <c r="I39" s="228"/>
      <c r="J39" s="228"/>
      <c r="K39" s="228"/>
      <c r="L39" s="228"/>
      <c r="M39" s="228"/>
      <c r="N39" s="228"/>
    </row>
    <row r="40" spans="1:14">
      <c r="A40" s="228"/>
      <c r="B40" s="228"/>
      <c r="C40" s="228"/>
      <c r="D40" s="228"/>
      <c r="E40" s="228"/>
      <c r="F40" s="228"/>
      <c r="G40" s="228"/>
      <c r="H40" s="228"/>
      <c r="I40" s="228"/>
      <c r="J40" s="228"/>
      <c r="K40" s="228"/>
      <c r="L40" s="228"/>
      <c r="M40" s="228"/>
      <c r="N40" s="228"/>
    </row>
    <row r="41" spans="1:14">
      <c r="A41" s="228"/>
      <c r="B41" s="228"/>
      <c r="C41" s="228"/>
      <c r="D41" s="228"/>
      <c r="E41" s="228"/>
      <c r="F41" s="228"/>
      <c r="G41" s="228"/>
      <c r="H41" s="228"/>
      <c r="I41" s="228"/>
      <c r="J41" s="228"/>
      <c r="K41" s="228"/>
      <c r="L41" s="228"/>
      <c r="M41" s="228"/>
      <c r="N41" s="228"/>
    </row>
    <row r="42" spans="1:14">
      <c r="A42" s="228"/>
      <c r="B42" s="228"/>
      <c r="C42" s="228"/>
      <c r="D42" s="228"/>
      <c r="E42" s="228"/>
      <c r="F42" s="228"/>
      <c r="G42" s="228"/>
      <c r="H42" s="228"/>
      <c r="I42" s="228"/>
      <c r="J42" s="228"/>
      <c r="K42" s="228"/>
      <c r="L42" s="228"/>
      <c r="M42" s="228"/>
      <c r="N42" s="228"/>
    </row>
    <row r="43" spans="1:14">
      <c r="A43" s="228"/>
      <c r="B43" s="228"/>
      <c r="C43" s="228"/>
      <c r="D43" s="228"/>
      <c r="E43" s="228"/>
      <c r="F43" s="228"/>
      <c r="G43" s="228"/>
      <c r="H43" s="228"/>
      <c r="I43" s="228"/>
      <c r="J43" s="228"/>
      <c r="K43" s="228"/>
      <c r="L43" s="228"/>
      <c r="M43" s="228"/>
      <c r="N43" s="228"/>
    </row>
    <row r="44" spans="1:14">
      <c r="A44" s="228"/>
      <c r="B44" s="228"/>
      <c r="C44" s="228"/>
      <c r="D44" s="228"/>
      <c r="E44" s="228"/>
      <c r="F44" s="228"/>
      <c r="G44" s="228"/>
      <c r="H44" s="228"/>
      <c r="I44" s="228"/>
      <c r="J44" s="228"/>
      <c r="K44" s="228"/>
      <c r="L44" s="228"/>
      <c r="M44" s="228"/>
      <c r="N44" s="228"/>
    </row>
    <row r="45" spans="1:14">
      <c r="A45" s="228"/>
      <c r="B45" s="228"/>
      <c r="C45" s="228"/>
      <c r="D45" s="228"/>
      <c r="E45" s="228"/>
      <c r="F45" s="228"/>
      <c r="G45" s="228"/>
      <c r="H45" s="228"/>
      <c r="I45" s="228"/>
      <c r="J45" s="228"/>
      <c r="K45" s="228"/>
      <c r="L45" s="228"/>
      <c r="M45" s="228"/>
      <c r="N45" s="228"/>
    </row>
    <row r="46" spans="1:14">
      <c r="A46" s="228"/>
      <c r="B46" s="228"/>
      <c r="C46" s="228"/>
      <c r="D46" s="228"/>
      <c r="E46" s="228"/>
      <c r="F46" s="228"/>
      <c r="G46" s="228"/>
      <c r="H46" s="228"/>
      <c r="I46" s="228"/>
      <c r="J46" s="228"/>
      <c r="K46" s="228"/>
      <c r="L46" s="228"/>
      <c r="M46" s="228"/>
      <c r="N46" s="228"/>
    </row>
    <row r="47" spans="1:14">
      <c r="A47" s="228"/>
      <c r="B47" s="228"/>
      <c r="C47" s="228"/>
      <c r="D47" s="228"/>
      <c r="E47" s="228"/>
      <c r="F47" s="228"/>
      <c r="G47" s="228"/>
      <c r="H47" s="228"/>
      <c r="I47" s="228"/>
      <c r="J47" s="228"/>
      <c r="K47" s="228"/>
      <c r="L47" s="228"/>
      <c r="M47" s="228"/>
      <c r="N47" s="228"/>
    </row>
    <row r="48" spans="1:14">
      <c r="A48" s="228"/>
      <c r="B48" s="228"/>
      <c r="C48" s="228"/>
      <c r="D48" s="228"/>
      <c r="E48" s="228"/>
      <c r="F48" s="228"/>
      <c r="G48" s="228"/>
      <c r="H48" s="228"/>
      <c r="I48" s="228"/>
      <c r="J48" s="228"/>
      <c r="K48" s="228"/>
      <c r="L48" s="228"/>
      <c r="M48" s="228"/>
      <c r="N48" s="228"/>
    </row>
    <row r="49" spans="1:14">
      <c r="A49" s="228"/>
      <c r="B49" s="228"/>
      <c r="C49" s="228"/>
      <c r="D49" s="228"/>
      <c r="E49" s="228"/>
      <c r="F49" s="228"/>
      <c r="G49" s="228"/>
      <c r="H49" s="228"/>
      <c r="I49" s="228"/>
      <c r="J49" s="228"/>
      <c r="K49" s="228"/>
      <c r="L49" s="228"/>
      <c r="M49" s="228"/>
      <c r="N49" s="228"/>
    </row>
    <row r="50" spans="1:14">
      <c r="A50" s="228"/>
      <c r="B50" s="228"/>
      <c r="C50" s="228"/>
      <c r="D50" s="228"/>
      <c r="E50" s="228"/>
      <c r="F50" s="228"/>
      <c r="G50" s="228"/>
      <c r="H50" s="228"/>
      <c r="I50" s="228"/>
      <c r="J50" s="228"/>
      <c r="K50" s="228"/>
      <c r="L50" s="228"/>
      <c r="M50" s="228"/>
      <c r="N50" s="228"/>
    </row>
    <row r="51" spans="1:14">
      <c r="A51" s="228"/>
      <c r="B51" s="228"/>
      <c r="C51" s="228"/>
      <c r="D51" s="228"/>
      <c r="E51" s="228"/>
      <c r="F51" s="228"/>
      <c r="G51" s="228"/>
      <c r="H51" s="228"/>
      <c r="I51" s="228"/>
      <c r="J51" s="228"/>
      <c r="K51" s="228"/>
      <c r="L51" s="228"/>
      <c r="M51" s="228"/>
      <c r="N51" s="228"/>
    </row>
    <row r="52" spans="1:14">
      <c r="A52" s="228"/>
      <c r="B52" s="228"/>
      <c r="C52" s="228"/>
      <c r="D52" s="228"/>
      <c r="E52" s="228"/>
      <c r="F52" s="228"/>
      <c r="G52" s="228"/>
      <c r="H52" s="228"/>
      <c r="I52" s="228"/>
      <c r="J52" s="228"/>
      <c r="K52" s="228"/>
      <c r="L52" s="228"/>
      <c r="M52" s="228"/>
      <c r="N52" s="228"/>
    </row>
    <row r="53" spans="1:14">
      <c r="A53" s="228"/>
      <c r="B53" s="228"/>
      <c r="C53" s="228"/>
      <c r="D53" s="228"/>
      <c r="E53" s="228"/>
      <c r="F53" s="228"/>
      <c r="G53" s="228"/>
      <c r="H53" s="228"/>
      <c r="I53" s="228"/>
      <c r="J53" s="228"/>
      <c r="K53" s="228"/>
      <c r="L53" s="228"/>
      <c r="M53" s="228"/>
      <c r="N53" s="228"/>
    </row>
    <row r="54" spans="1:14">
      <c r="A54" s="228"/>
      <c r="B54" s="228"/>
      <c r="C54" s="228"/>
      <c r="D54" s="228"/>
      <c r="E54" s="228"/>
      <c r="F54" s="228"/>
      <c r="G54" s="228"/>
      <c r="H54" s="228"/>
      <c r="I54" s="228"/>
      <c r="J54" s="228"/>
      <c r="K54" s="228"/>
      <c r="L54" s="228"/>
      <c r="M54" s="228"/>
      <c r="N54" s="228"/>
    </row>
    <row r="55" spans="1:14">
      <c r="A55" s="228"/>
      <c r="B55" s="228"/>
      <c r="C55" s="228"/>
      <c r="D55" s="228"/>
      <c r="E55" s="228"/>
      <c r="F55" s="228"/>
      <c r="G55" s="228"/>
      <c r="H55" s="228"/>
      <c r="I55" s="228"/>
      <c r="J55" s="228"/>
      <c r="K55" s="228"/>
      <c r="L55" s="228"/>
      <c r="M55" s="228"/>
      <c r="N55" s="228"/>
    </row>
    <row r="56" spans="1:14">
      <c r="A56" s="228"/>
      <c r="B56" s="228"/>
      <c r="C56" s="228"/>
      <c r="D56" s="228"/>
      <c r="E56" s="228"/>
      <c r="F56" s="228"/>
      <c r="G56" s="228"/>
      <c r="H56" s="228"/>
      <c r="I56" s="228"/>
      <c r="J56" s="228"/>
      <c r="K56" s="228"/>
      <c r="L56" s="228"/>
      <c r="M56" s="228"/>
      <c r="N56" s="228"/>
    </row>
    <row r="57" spans="1:14">
      <c r="A57" s="228"/>
      <c r="B57" s="228"/>
      <c r="C57" s="228"/>
      <c r="D57" s="228"/>
      <c r="E57" s="228"/>
      <c r="F57" s="228"/>
      <c r="G57" s="228"/>
      <c r="H57" s="228"/>
      <c r="I57" s="228"/>
      <c r="J57" s="228"/>
      <c r="K57" s="228"/>
      <c r="L57" s="228"/>
      <c r="M57" s="228"/>
      <c r="N57" s="228"/>
    </row>
    <row r="58" spans="1:14">
      <c r="A58" s="228"/>
      <c r="B58" s="228"/>
      <c r="C58" s="228"/>
      <c r="D58" s="228"/>
      <c r="E58" s="228"/>
      <c r="F58" s="228"/>
      <c r="G58" s="228"/>
      <c r="H58" s="228"/>
      <c r="I58" s="228"/>
      <c r="J58" s="228"/>
      <c r="K58" s="228"/>
      <c r="L58" s="228"/>
      <c r="M58" s="228"/>
      <c r="N58" s="228"/>
    </row>
    <row r="59" spans="1:14">
      <c r="A59" s="228"/>
      <c r="B59" s="228"/>
      <c r="C59" s="228"/>
      <c r="D59" s="228"/>
      <c r="E59" s="228"/>
      <c r="F59" s="228"/>
      <c r="G59" s="228"/>
      <c r="H59" s="228"/>
      <c r="I59" s="228"/>
      <c r="J59" s="228"/>
      <c r="K59" s="228"/>
      <c r="L59" s="228"/>
      <c r="M59" s="228"/>
      <c r="N59" s="228"/>
    </row>
    <row r="60" spans="1:14">
      <c r="A60" s="228"/>
      <c r="B60" s="228"/>
      <c r="C60" s="228"/>
      <c r="D60" s="228"/>
      <c r="E60" s="228"/>
      <c r="F60" s="228"/>
      <c r="G60" s="228"/>
      <c r="H60" s="228"/>
      <c r="I60" s="228"/>
      <c r="J60" s="228"/>
      <c r="K60" s="228"/>
      <c r="L60" s="228"/>
      <c r="M60" s="228"/>
      <c r="N60" s="228"/>
    </row>
    <row r="61" spans="1:14">
      <c r="A61" s="228"/>
      <c r="B61" s="228"/>
      <c r="C61" s="228"/>
      <c r="D61" s="228"/>
      <c r="E61" s="228"/>
      <c r="F61" s="228"/>
      <c r="G61" s="228"/>
      <c r="H61" s="228"/>
      <c r="I61" s="228"/>
      <c r="J61" s="228"/>
      <c r="K61" s="228"/>
      <c r="L61" s="228"/>
      <c r="M61" s="228"/>
      <c r="N61" s="228"/>
    </row>
    <row r="62" spans="1:14">
      <c r="A62" s="228"/>
      <c r="B62" s="228"/>
      <c r="C62" s="228"/>
      <c r="D62" s="228"/>
      <c r="E62" s="228"/>
      <c r="F62" s="228"/>
      <c r="G62" s="228"/>
      <c r="H62" s="228"/>
      <c r="I62" s="228"/>
      <c r="J62" s="228"/>
      <c r="K62" s="228"/>
      <c r="L62" s="228"/>
      <c r="M62" s="228"/>
      <c r="N62" s="228"/>
    </row>
    <row r="63" spans="1:14">
      <c r="A63" s="228"/>
      <c r="B63" s="228"/>
      <c r="C63" s="228"/>
      <c r="D63" s="228"/>
      <c r="E63" s="228"/>
      <c r="F63" s="228"/>
      <c r="G63" s="228"/>
      <c r="H63" s="228"/>
      <c r="I63" s="228"/>
      <c r="J63" s="228"/>
      <c r="K63" s="228"/>
      <c r="L63" s="228"/>
      <c r="M63" s="228"/>
      <c r="N63" s="228"/>
    </row>
    <row r="64" spans="1:14">
      <c r="A64" s="228"/>
      <c r="B64" s="228"/>
      <c r="C64" s="228"/>
      <c r="D64" s="228"/>
      <c r="E64" s="228"/>
      <c r="F64" s="228"/>
      <c r="G64" s="228"/>
      <c r="H64" s="228"/>
      <c r="I64" s="228"/>
      <c r="J64" s="228"/>
      <c r="K64" s="228"/>
      <c r="L64" s="228"/>
      <c r="M64" s="228"/>
      <c r="N64" s="228"/>
    </row>
    <row r="65" spans="1:14">
      <c r="A65" s="228"/>
      <c r="B65" s="228"/>
      <c r="C65" s="228"/>
      <c r="D65" s="228"/>
      <c r="E65" s="228"/>
      <c r="F65" s="228"/>
      <c r="G65" s="228"/>
      <c r="H65" s="228"/>
      <c r="I65" s="228"/>
      <c r="J65" s="228"/>
      <c r="K65" s="228"/>
      <c r="L65" s="228"/>
      <c r="M65" s="228"/>
      <c r="N65" s="228"/>
    </row>
    <row r="66" spans="1:14">
      <c r="A66" s="228"/>
      <c r="B66" s="228"/>
      <c r="C66" s="228"/>
      <c r="D66" s="228"/>
      <c r="E66" s="228"/>
      <c r="F66" s="228"/>
      <c r="G66" s="228"/>
      <c r="H66" s="228"/>
      <c r="I66" s="228"/>
      <c r="J66" s="228"/>
      <c r="K66" s="228"/>
      <c r="L66" s="228"/>
      <c r="M66" s="228"/>
      <c r="N66" s="228"/>
    </row>
    <row r="67" spans="1:14">
      <c r="A67" s="228"/>
      <c r="B67" s="228"/>
      <c r="C67" s="228"/>
      <c r="D67" s="228"/>
      <c r="E67" s="228"/>
      <c r="F67" s="228"/>
      <c r="G67" s="228"/>
      <c r="H67" s="228"/>
      <c r="I67" s="228"/>
      <c r="J67" s="228"/>
      <c r="K67" s="228"/>
      <c r="L67" s="228"/>
      <c r="M67" s="228"/>
      <c r="N67" s="228"/>
    </row>
    <row r="68" spans="1:14">
      <c r="A68" s="228"/>
      <c r="B68" s="228"/>
      <c r="C68" s="228"/>
      <c r="D68" s="228"/>
      <c r="E68" s="228"/>
      <c r="F68" s="228"/>
      <c r="G68" s="228"/>
      <c r="H68" s="228"/>
      <c r="I68" s="228"/>
      <c r="J68" s="228"/>
      <c r="K68" s="228"/>
      <c r="L68" s="228"/>
      <c r="M68" s="228"/>
      <c r="N68" s="228"/>
    </row>
    <row r="69" spans="1:14">
      <c r="A69" s="228"/>
      <c r="B69" s="228"/>
      <c r="C69" s="228"/>
      <c r="D69" s="228"/>
      <c r="E69" s="228"/>
      <c r="F69" s="228"/>
      <c r="G69" s="228"/>
      <c r="H69" s="228"/>
      <c r="I69" s="228"/>
      <c r="J69" s="228"/>
      <c r="K69" s="228"/>
      <c r="L69" s="228"/>
      <c r="M69" s="228"/>
      <c r="N69" s="228"/>
    </row>
    <row r="70" spans="1:14">
      <c r="A70" s="228"/>
      <c r="B70" s="228"/>
      <c r="C70" s="228"/>
      <c r="D70" s="228"/>
      <c r="E70" s="228"/>
      <c r="F70" s="228"/>
      <c r="G70" s="228"/>
      <c r="H70" s="228"/>
      <c r="I70" s="228"/>
      <c r="J70" s="228"/>
      <c r="K70" s="228"/>
      <c r="L70" s="228"/>
      <c r="M70" s="228"/>
      <c r="N70" s="228"/>
    </row>
    <row r="71" spans="1:14">
      <c r="A71" s="228"/>
      <c r="B71" s="228"/>
      <c r="C71" s="228"/>
      <c r="D71" s="228"/>
      <c r="E71" s="228"/>
      <c r="F71" s="228"/>
      <c r="G71" s="228"/>
      <c r="H71" s="228"/>
      <c r="I71" s="228"/>
      <c r="J71" s="228"/>
      <c r="K71" s="228"/>
      <c r="L71" s="228"/>
      <c r="M71" s="228"/>
      <c r="N71" s="228"/>
    </row>
    <row r="72" spans="1:14">
      <c r="A72" s="228"/>
      <c r="B72" s="228"/>
      <c r="C72" s="228"/>
      <c r="D72" s="228"/>
      <c r="E72" s="228"/>
      <c r="F72" s="228"/>
      <c r="G72" s="228"/>
      <c r="H72" s="228"/>
      <c r="I72" s="228"/>
      <c r="J72" s="228"/>
      <c r="K72" s="228"/>
      <c r="L72" s="228"/>
      <c r="M72" s="228"/>
      <c r="N72" s="228"/>
    </row>
    <row r="73" spans="1:14">
      <c r="A73" s="228"/>
      <c r="B73" s="228"/>
      <c r="C73" s="228"/>
      <c r="D73" s="228"/>
      <c r="E73" s="228"/>
      <c r="F73" s="228"/>
      <c r="G73" s="228"/>
      <c r="H73" s="228"/>
      <c r="I73" s="228"/>
      <c r="J73" s="228"/>
      <c r="K73" s="228"/>
      <c r="L73" s="228"/>
      <c r="M73" s="228"/>
      <c r="N73" s="228"/>
    </row>
    <row r="74" spans="1:14">
      <c r="A74" s="228"/>
      <c r="B74" s="228"/>
      <c r="C74" s="228"/>
      <c r="D74" s="228"/>
      <c r="E74" s="228"/>
      <c r="F74" s="228"/>
      <c r="G74" s="228"/>
      <c r="H74" s="228"/>
      <c r="I74" s="228"/>
      <c r="J74" s="228"/>
      <c r="K74" s="228"/>
      <c r="L74" s="228"/>
      <c r="M74" s="228"/>
      <c r="N74" s="228"/>
    </row>
    <row r="75" spans="1:14">
      <c r="A75" s="228"/>
      <c r="B75" s="228"/>
      <c r="C75" s="228"/>
      <c r="D75" s="228"/>
      <c r="E75" s="228"/>
      <c r="F75" s="228"/>
      <c r="G75" s="228"/>
      <c r="H75" s="228"/>
      <c r="I75" s="228"/>
      <c r="J75" s="228"/>
      <c r="K75" s="228"/>
      <c r="L75" s="228"/>
      <c r="M75" s="228"/>
      <c r="N75" s="228"/>
    </row>
    <row r="76" spans="1:14">
      <c r="A76" s="228"/>
      <c r="B76" s="228"/>
      <c r="C76" s="228"/>
      <c r="D76" s="228"/>
      <c r="E76" s="228"/>
      <c r="F76" s="228"/>
      <c r="G76" s="228"/>
      <c r="H76" s="228"/>
      <c r="I76" s="228"/>
      <c r="J76" s="228"/>
      <c r="K76" s="228"/>
      <c r="L76" s="228"/>
      <c r="M76" s="228"/>
      <c r="N76" s="228"/>
    </row>
    <row r="77" spans="1:14">
      <c r="A77" s="228"/>
      <c r="B77" s="228"/>
      <c r="C77" s="228"/>
      <c r="D77" s="228"/>
      <c r="E77" s="228"/>
      <c r="F77" s="228"/>
      <c r="G77" s="228"/>
      <c r="H77" s="228"/>
      <c r="I77" s="228"/>
      <c r="J77" s="228"/>
      <c r="K77" s="228"/>
      <c r="L77" s="228"/>
      <c r="M77" s="228"/>
      <c r="N77" s="228"/>
    </row>
    <row r="78" spans="1:14">
      <c r="A78" s="228"/>
      <c r="B78" s="228"/>
      <c r="C78" s="228"/>
      <c r="D78" s="228"/>
      <c r="E78" s="228"/>
      <c r="F78" s="228"/>
      <c r="G78" s="228"/>
      <c r="H78" s="228"/>
      <c r="I78" s="228"/>
      <c r="J78" s="228"/>
      <c r="K78" s="228"/>
      <c r="L78" s="228"/>
      <c r="M78" s="228"/>
      <c r="N78" s="228"/>
    </row>
    <row r="79" spans="1:14">
      <c r="A79" s="228"/>
      <c r="B79" s="228"/>
      <c r="C79" s="228"/>
      <c r="D79" s="228"/>
      <c r="E79" s="228"/>
      <c r="F79" s="228"/>
      <c r="G79" s="228"/>
      <c r="H79" s="228"/>
      <c r="I79" s="228"/>
      <c r="J79" s="228"/>
      <c r="K79" s="228"/>
      <c r="L79" s="228"/>
      <c r="M79" s="228"/>
      <c r="N79" s="228"/>
    </row>
    <row r="80" spans="1:14">
      <c r="A80" s="228"/>
      <c r="B80" s="228"/>
      <c r="C80" s="228"/>
      <c r="D80" s="228"/>
      <c r="E80" s="228"/>
      <c r="F80" s="228"/>
      <c r="G80" s="228"/>
      <c r="H80" s="228"/>
      <c r="I80" s="228"/>
      <c r="J80" s="228"/>
      <c r="K80" s="228"/>
      <c r="L80" s="228"/>
      <c r="M80" s="228"/>
      <c r="N80" s="228"/>
    </row>
    <row r="81" spans="1:14">
      <c r="A81" s="228"/>
      <c r="B81" s="228"/>
      <c r="C81" s="228"/>
      <c r="D81" s="228"/>
      <c r="E81" s="228"/>
      <c r="F81" s="228"/>
      <c r="G81" s="228"/>
      <c r="H81" s="228"/>
      <c r="I81" s="228"/>
      <c r="J81" s="228"/>
      <c r="K81" s="228"/>
      <c r="L81" s="228"/>
      <c r="M81" s="228"/>
      <c r="N81" s="228"/>
    </row>
    <row r="82" spans="1:14">
      <c r="A82" s="228"/>
      <c r="B82" s="228"/>
      <c r="C82" s="228"/>
      <c r="D82" s="228"/>
      <c r="E82" s="228"/>
      <c r="F82" s="228"/>
      <c r="G82" s="228"/>
      <c r="H82" s="228"/>
      <c r="I82" s="228"/>
      <c r="J82" s="228"/>
      <c r="K82" s="228"/>
      <c r="L82" s="228"/>
      <c r="M82" s="228"/>
      <c r="N82" s="228"/>
    </row>
    <row r="83" spans="1:14">
      <c r="A83" s="228"/>
      <c r="B83" s="228"/>
      <c r="C83" s="228"/>
      <c r="D83" s="228"/>
      <c r="E83" s="228"/>
      <c r="F83" s="228"/>
      <c r="G83" s="228"/>
      <c r="H83" s="228"/>
      <c r="I83" s="228"/>
      <c r="J83" s="228"/>
      <c r="K83" s="228"/>
      <c r="L83" s="228"/>
      <c r="M83" s="228"/>
      <c r="N83" s="228"/>
    </row>
    <row r="84" spans="1:14">
      <c r="A84" s="228"/>
      <c r="B84" s="228"/>
      <c r="C84" s="228"/>
      <c r="D84" s="228"/>
      <c r="E84" s="228"/>
      <c r="F84" s="228"/>
      <c r="G84" s="228"/>
      <c r="H84" s="228"/>
      <c r="I84" s="228"/>
      <c r="J84" s="228"/>
      <c r="K84" s="228"/>
      <c r="L84" s="228"/>
      <c r="M84" s="228"/>
      <c r="N84" s="228"/>
    </row>
    <row r="85" spans="1:14">
      <c r="A85" s="228"/>
      <c r="B85" s="228"/>
      <c r="C85" s="228"/>
      <c r="D85" s="228"/>
      <c r="E85" s="228"/>
      <c r="F85" s="228"/>
      <c r="G85" s="228"/>
      <c r="H85" s="228"/>
      <c r="I85" s="228"/>
      <c r="J85" s="228"/>
      <c r="K85" s="228"/>
      <c r="L85" s="228"/>
      <c r="M85" s="228"/>
      <c r="N85" s="228"/>
    </row>
    <row r="86" spans="1:14">
      <c r="A86" s="228"/>
      <c r="B86" s="228"/>
      <c r="C86" s="228"/>
      <c r="D86" s="228"/>
      <c r="E86" s="228"/>
      <c r="F86" s="228"/>
      <c r="G86" s="228"/>
      <c r="H86" s="228"/>
      <c r="I86" s="228"/>
      <c r="J86" s="228"/>
      <c r="K86" s="228"/>
      <c r="L86" s="228"/>
      <c r="M86" s="228"/>
      <c r="N86" s="228"/>
    </row>
    <row r="87" spans="1:14">
      <c r="A87" s="228"/>
      <c r="B87" s="228"/>
      <c r="C87" s="228"/>
      <c r="D87" s="228"/>
      <c r="E87" s="228"/>
      <c r="F87" s="228"/>
      <c r="G87" s="228"/>
      <c r="H87" s="228"/>
      <c r="I87" s="228"/>
      <c r="J87" s="228"/>
      <c r="K87" s="228"/>
      <c r="L87" s="228"/>
      <c r="M87" s="228"/>
      <c r="N87" s="228"/>
    </row>
    <row r="88" spans="1:14">
      <c r="A88" s="228"/>
      <c r="B88" s="228"/>
      <c r="C88" s="228"/>
      <c r="D88" s="228"/>
      <c r="E88" s="228"/>
      <c r="F88" s="228"/>
      <c r="G88" s="228"/>
      <c r="H88" s="228"/>
      <c r="I88" s="228"/>
      <c r="J88" s="228"/>
      <c r="K88" s="228"/>
      <c r="L88" s="228"/>
      <c r="M88" s="228"/>
      <c r="N88" s="228"/>
    </row>
    <row r="89" spans="1:14">
      <c r="A89" s="228"/>
      <c r="B89" s="228"/>
      <c r="C89" s="228"/>
      <c r="D89" s="228"/>
      <c r="E89" s="228"/>
      <c r="F89" s="228"/>
      <c r="G89" s="228"/>
      <c r="H89" s="228"/>
      <c r="I89" s="228"/>
      <c r="J89" s="228"/>
      <c r="K89" s="228"/>
      <c r="L89" s="228"/>
      <c r="M89" s="228"/>
      <c r="N89" s="228"/>
    </row>
    <row r="90" spans="1:14">
      <c r="A90" s="228"/>
      <c r="B90" s="228"/>
      <c r="C90" s="228"/>
      <c r="D90" s="228"/>
      <c r="E90" s="228"/>
      <c r="F90" s="228"/>
      <c r="G90" s="228"/>
      <c r="H90" s="228"/>
      <c r="I90" s="228"/>
      <c r="J90" s="228"/>
      <c r="K90" s="228"/>
      <c r="L90" s="228"/>
      <c r="M90" s="228"/>
      <c r="N90" s="228"/>
    </row>
    <row r="91" spans="1:14">
      <c r="A91" s="228"/>
      <c r="B91" s="228"/>
      <c r="C91" s="228"/>
      <c r="D91" s="228"/>
      <c r="E91" s="228"/>
      <c r="F91" s="228"/>
      <c r="G91" s="228"/>
      <c r="H91" s="228"/>
      <c r="I91" s="228"/>
      <c r="J91" s="228"/>
      <c r="K91" s="228"/>
      <c r="L91" s="228"/>
      <c r="M91" s="228"/>
      <c r="N91" s="228"/>
    </row>
    <row r="92" spans="1:14">
      <c r="A92" s="228"/>
      <c r="B92" s="228"/>
      <c r="C92" s="228"/>
      <c r="D92" s="228"/>
      <c r="E92" s="228"/>
      <c r="F92" s="228"/>
      <c r="G92" s="228"/>
      <c r="H92" s="228"/>
      <c r="I92" s="228"/>
      <c r="J92" s="228"/>
      <c r="K92" s="228"/>
      <c r="L92" s="228"/>
      <c r="M92" s="228"/>
      <c r="N92" s="228"/>
    </row>
    <row r="93" spans="1:14">
      <c r="A93" s="228"/>
      <c r="B93" s="228"/>
      <c r="C93" s="228"/>
      <c r="D93" s="228"/>
      <c r="E93" s="228"/>
      <c r="F93" s="228"/>
      <c r="G93" s="228"/>
      <c r="H93" s="228"/>
      <c r="I93" s="228"/>
      <c r="J93" s="228"/>
      <c r="K93" s="228"/>
      <c r="L93" s="228"/>
      <c r="M93" s="228"/>
      <c r="N93" s="228"/>
    </row>
    <row r="94" spans="1:14">
      <c r="A94" s="228"/>
      <c r="B94" s="228"/>
      <c r="C94" s="228"/>
      <c r="D94" s="228"/>
      <c r="E94" s="228"/>
      <c r="F94" s="228"/>
      <c r="G94" s="228"/>
      <c r="H94" s="228"/>
      <c r="I94" s="228"/>
      <c r="J94" s="228"/>
      <c r="K94" s="228"/>
      <c r="L94" s="228"/>
      <c r="M94" s="228"/>
      <c r="N94" s="228"/>
    </row>
    <row r="95" spans="1:14">
      <c r="A95" s="228"/>
      <c r="B95" s="228"/>
      <c r="C95" s="228"/>
      <c r="D95" s="228"/>
      <c r="E95" s="228"/>
      <c r="F95" s="228"/>
      <c r="G95" s="228"/>
      <c r="H95" s="228"/>
      <c r="I95" s="228"/>
      <c r="J95" s="228"/>
      <c r="K95" s="228"/>
      <c r="L95" s="228"/>
      <c r="M95" s="228"/>
      <c r="N95" s="228"/>
    </row>
    <row r="96" spans="1:14">
      <c r="A96" s="228"/>
      <c r="B96" s="228"/>
      <c r="C96" s="228"/>
      <c r="D96" s="228"/>
      <c r="E96" s="228"/>
      <c r="F96" s="228"/>
      <c r="G96" s="228"/>
      <c r="H96" s="228"/>
      <c r="I96" s="228"/>
      <c r="J96" s="228"/>
      <c r="K96" s="228"/>
      <c r="L96" s="228"/>
      <c r="M96" s="228"/>
      <c r="N96" s="228"/>
    </row>
    <row r="97" spans="1:14">
      <c r="A97" s="228"/>
      <c r="B97" s="228"/>
      <c r="C97" s="228"/>
      <c r="D97" s="228"/>
      <c r="E97" s="228"/>
      <c r="F97" s="228"/>
      <c r="G97" s="228"/>
      <c r="H97" s="228"/>
      <c r="I97" s="228"/>
      <c r="J97" s="228"/>
      <c r="K97" s="228"/>
      <c r="L97" s="228"/>
      <c r="M97" s="228"/>
      <c r="N97" s="228"/>
    </row>
    <row r="98" spans="1:14">
      <c r="A98" s="228"/>
      <c r="B98" s="228"/>
      <c r="C98" s="228"/>
      <c r="D98" s="228"/>
      <c r="E98" s="228"/>
      <c r="F98" s="228"/>
      <c r="G98" s="228"/>
      <c r="H98" s="228"/>
      <c r="I98" s="228"/>
      <c r="J98" s="228"/>
      <c r="K98" s="228"/>
      <c r="L98" s="228"/>
      <c r="M98" s="228"/>
      <c r="N98" s="228"/>
    </row>
    <row r="99" spans="1:14">
      <c r="A99" s="228"/>
      <c r="B99" s="228"/>
      <c r="C99" s="228"/>
      <c r="D99" s="228"/>
      <c r="E99" s="228"/>
      <c r="F99" s="228"/>
      <c r="G99" s="228"/>
      <c r="H99" s="228"/>
      <c r="I99" s="228"/>
      <c r="J99" s="228"/>
      <c r="K99" s="228"/>
      <c r="L99" s="228"/>
      <c r="M99" s="228"/>
      <c r="N99" s="228"/>
    </row>
    <row r="100" spans="1:14">
      <c r="A100" s="228"/>
      <c r="B100" s="228"/>
      <c r="C100" s="228"/>
      <c r="D100" s="228"/>
      <c r="E100" s="228"/>
      <c r="F100" s="228"/>
      <c r="G100" s="228"/>
      <c r="H100" s="228"/>
      <c r="I100" s="228"/>
      <c r="J100" s="228"/>
      <c r="K100" s="228"/>
      <c r="L100" s="228"/>
      <c r="M100" s="228"/>
      <c r="N100" s="228"/>
    </row>
    <row r="101" spans="1:14">
      <c r="A101" s="228"/>
      <c r="B101" s="228"/>
      <c r="C101" s="228"/>
      <c r="D101" s="228"/>
      <c r="E101" s="228"/>
      <c r="F101" s="228"/>
      <c r="G101" s="228"/>
      <c r="H101" s="228"/>
      <c r="I101" s="228"/>
      <c r="J101" s="228"/>
      <c r="K101" s="228"/>
      <c r="L101" s="228"/>
      <c r="M101" s="228"/>
      <c r="N101" s="228"/>
    </row>
    <row r="102" spans="1:14">
      <c r="A102" s="228"/>
      <c r="B102" s="228"/>
      <c r="C102" s="228"/>
      <c r="D102" s="228"/>
      <c r="E102" s="228"/>
      <c r="F102" s="228"/>
      <c r="G102" s="228"/>
      <c r="H102" s="228"/>
      <c r="I102" s="228"/>
      <c r="J102" s="228"/>
      <c r="K102" s="228"/>
      <c r="L102" s="228"/>
      <c r="M102" s="228"/>
      <c r="N102" s="228"/>
    </row>
    <row r="103" spans="1:14">
      <c r="A103" s="228"/>
      <c r="B103" s="228"/>
      <c r="C103" s="228"/>
      <c r="D103" s="228"/>
      <c r="E103" s="228"/>
      <c r="F103" s="228"/>
      <c r="G103" s="228"/>
      <c r="H103" s="228"/>
      <c r="I103" s="228"/>
      <c r="J103" s="228"/>
      <c r="K103" s="228"/>
      <c r="L103" s="228"/>
      <c r="M103" s="228"/>
      <c r="N103" s="228"/>
    </row>
    <row r="104" spans="1:14">
      <c r="A104" s="228"/>
      <c r="B104" s="228"/>
      <c r="C104" s="228"/>
      <c r="D104" s="228"/>
      <c r="E104" s="228"/>
      <c r="F104" s="228"/>
      <c r="G104" s="228"/>
      <c r="H104" s="228"/>
      <c r="I104" s="228"/>
      <c r="J104" s="228"/>
      <c r="K104" s="228"/>
      <c r="L104" s="228"/>
      <c r="M104" s="228"/>
      <c r="N104" s="228"/>
    </row>
    <row r="105" spans="1:14">
      <c r="A105" s="228"/>
      <c r="B105" s="228"/>
      <c r="C105" s="228"/>
      <c r="D105" s="228"/>
      <c r="E105" s="228"/>
      <c r="F105" s="228"/>
      <c r="G105" s="228"/>
      <c r="H105" s="228"/>
      <c r="I105" s="228"/>
      <c r="J105" s="228"/>
      <c r="K105" s="228"/>
      <c r="L105" s="228"/>
      <c r="M105" s="228"/>
      <c r="N105" s="228"/>
    </row>
    <row r="106" spans="1:14">
      <c r="A106" s="228"/>
      <c r="B106" s="228"/>
      <c r="C106" s="228"/>
      <c r="D106" s="228"/>
      <c r="E106" s="228"/>
      <c r="F106" s="228"/>
      <c r="G106" s="228"/>
      <c r="H106" s="228"/>
      <c r="I106" s="228"/>
      <c r="J106" s="228"/>
      <c r="K106" s="228"/>
      <c r="L106" s="228"/>
      <c r="M106" s="228"/>
      <c r="N106" s="228"/>
    </row>
    <row r="107" spans="1:14">
      <c r="A107" s="228"/>
      <c r="B107" s="228"/>
      <c r="C107" s="228"/>
      <c r="D107" s="228"/>
      <c r="E107" s="228"/>
      <c r="F107" s="228"/>
      <c r="G107" s="228"/>
      <c r="H107" s="228"/>
      <c r="I107" s="228"/>
      <c r="J107" s="228"/>
      <c r="K107" s="228"/>
      <c r="L107" s="228"/>
      <c r="M107" s="228"/>
      <c r="N107" s="228"/>
    </row>
    <row r="108" spans="1:14">
      <c r="A108" s="228"/>
      <c r="B108" s="228"/>
      <c r="C108" s="228"/>
      <c r="D108" s="228"/>
      <c r="E108" s="228"/>
      <c r="F108" s="228"/>
      <c r="G108" s="228"/>
      <c r="H108" s="228"/>
      <c r="I108" s="228"/>
      <c r="J108" s="228"/>
      <c r="K108" s="228"/>
      <c r="L108" s="228"/>
      <c r="M108" s="228"/>
      <c r="N108" s="228"/>
    </row>
    <row r="109" spans="1:14">
      <c r="A109" s="228"/>
      <c r="B109" s="228"/>
      <c r="C109" s="228"/>
      <c r="D109" s="228"/>
      <c r="E109" s="228"/>
      <c r="F109" s="228"/>
      <c r="G109" s="228"/>
      <c r="H109" s="228"/>
      <c r="I109" s="228"/>
      <c r="J109" s="228"/>
      <c r="K109" s="228"/>
      <c r="L109" s="228"/>
      <c r="M109" s="228"/>
      <c r="N109" s="228"/>
    </row>
  </sheetData>
  <mergeCells count="9">
    <mergeCell ref="A29:O29"/>
    <mergeCell ref="A30:O30"/>
    <mergeCell ref="A31:O31"/>
    <mergeCell ref="A2:O2"/>
    <mergeCell ref="A4:O4"/>
    <mergeCell ref="A15:O15"/>
    <mergeCell ref="A19:O19"/>
    <mergeCell ref="A23:O23"/>
    <mergeCell ref="A27:O27"/>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heetViews>
  <sheetFormatPr defaultColWidth="0" defaultRowHeight="13.2"/>
  <cols>
    <col min="1" max="1" width="26.5" style="13" bestFit="1" customWidth="1"/>
    <col min="2" max="2" width="4.59765625" style="13" bestFit="1" customWidth="1"/>
    <col min="3" max="3" width="1.8984375" style="13" customWidth="1"/>
    <col min="4" max="4" width="4.69921875" style="13" bestFit="1" customWidth="1"/>
    <col min="5" max="5" width="5.59765625" style="13" bestFit="1" customWidth="1"/>
    <col min="6" max="6" width="6.09765625" style="13" bestFit="1" customWidth="1"/>
    <col min="7" max="7" width="9.8984375" style="13" customWidth="1"/>
    <col min="8" max="16384" width="9" style="13" hidden="1"/>
  </cols>
  <sheetData>
    <row r="1" spans="1:12" s="1" customFormat="1" ht="30">
      <c r="A1" s="9" t="s">
        <v>84</v>
      </c>
      <c r="B1" s="2"/>
      <c r="D1" s="5"/>
      <c r="H1" s="2"/>
      <c r="L1" s="2"/>
    </row>
    <row r="2" spans="1:12" ht="13.8" thickBot="1">
      <c r="A2" s="10" t="s">
        <v>77</v>
      </c>
      <c r="B2" s="11"/>
      <c r="C2" s="12"/>
      <c r="D2" s="10" t="s">
        <v>76</v>
      </c>
      <c r="E2" s="10" t="s">
        <v>308</v>
      </c>
      <c r="F2" s="10" t="s">
        <v>75</v>
      </c>
    </row>
    <row r="3" spans="1:12">
      <c r="A3" s="13" t="s">
        <v>3</v>
      </c>
      <c r="B3" s="12">
        <f>'Primary Inputs'!$C$16</f>
        <v>2017</v>
      </c>
      <c r="D3" s="14">
        <v>1988</v>
      </c>
      <c r="E3" s="15">
        <v>66.125</v>
      </c>
      <c r="F3" s="27">
        <f ca="1">IFERROR(INDEX(OFFSET($E$3,0,0,$B$4,1),MATCH($B$3,OFFSET($D$3,0,0,$B$4,1),0)) / E3, "")</f>
        <v>3.9199697542533087</v>
      </c>
      <c r="G3" s="27"/>
    </row>
    <row r="4" spans="1:12">
      <c r="A4" s="13" t="s">
        <v>316</v>
      </c>
      <c r="B4" s="1">
        <f>MAX(D:D)-MIN(D:D)</f>
        <v>42</v>
      </c>
      <c r="D4" s="16">
        <v>1989</v>
      </c>
      <c r="E4" s="15">
        <v>72.248999999999995</v>
      </c>
      <c r="F4" s="27">
        <f t="shared" ref="F4:F67" ca="1" si="0">IFERROR(INDEX(OFFSET($E$3,0,0,$B$4,1),MATCH($B$3,OFFSET($D$3,0,0,$B$4,1),0)) / E4, "")</f>
        <v>3.5877036360364856</v>
      </c>
      <c r="G4" s="27"/>
    </row>
    <row r="5" spans="1:12">
      <c r="D5" s="16">
        <v>1990</v>
      </c>
      <c r="E5" s="15">
        <v>74.980999999999995</v>
      </c>
      <c r="F5" s="27">
        <f t="shared" ca="1" si="0"/>
        <v>3.4569824355503402</v>
      </c>
      <c r="G5" s="27"/>
    </row>
    <row r="6" spans="1:12">
      <c r="D6" s="16">
        <v>1991</v>
      </c>
      <c r="E6" s="15">
        <v>75.847999999999999</v>
      </c>
      <c r="F6" s="27">
        <f t="shared" ca="1" si="0"/>
        <v>3.4174665119713112</v>
      </c>
      <c r="G6" s="27"/>
    </row>
    <row r="7" spans="1:12">
      <c r="D7" s="16">
        <v>1992</v>
      </c>
      <c r="E7" s="15">
        <v>76.908000000000001</v>
      </c>
      <c r="F7" s="27">
        <f t="shared" ca="1" si="0"/>
        <v>3.3703645914599263</v>
      </c>
      <c r="G7" s="27"/>
    </row>
    <row r="8" spans="1:12">
      <c r="D8" s="16">
        <v>1993</v>
      </c>
      <c r="E8" s="15">
        <v>79.247</v>
      </c>
      <c r="F8" s="27">
        <f t="shared" ca="1" si="0"/>
        <v>3.2708872260148651</v>
      </c>
      <c r="G8" s="27"/>
    </row>
    <row r="9" spans="1:12">
      <c r="D9" s="16">
        <v>1994</v>
      </c>
      <c r="E9" s="15">
        <v>85.998999999999995</v>
      </c>
      <c r="F9" s="27">
        <f t="shared" ca="1" si="0"/>
        <v>3.0140815590878969</v>
      </c>
      <c r="G9" s="27"/>
    </row>
    <row r="10" spans="1:12">
      <c r="D10" s="16">
        <v>1995</v>
      </c>
      <c r="E10" s="15">
        <v>91.879000000000005</v>
      </c>
      <c r="F10" s="27">
        <f t="shared" ca="1" si="0"/>
        <v>2.8211887373610947</v>
      </c>
      <c r="G10" s="27"/>
    </row>
    <row r="11" spans="1:12">
      <c r="D11" s="16">
        <v>1996</v>
      </c>
      <c r="E11" s="15">
        <v>97.597999999999999</v>
      </c>
      <c r="F11" s="27">
        <f t="shared" ca="1" si="0"/>
        <v>2.6558740957806517</v>
      </c>
      <c r="G11" s="27"/>
    </row>
    <row r="12" spans="1:12">
      <c r="D12" s="16">
        <v>1997</v>
      </c>
      <c r="E12" s="15">
        <v>102.215</v>
      </c>
      <c r="F12" s="27">
        <f t="shared" ca="1" si="0"/>
        <v>2.535909602308859</v>
      </c>
      <c r="G12" s="27"/>
    </row>
    <row r="13" spans="1:12">
      <c r="D13" s="16">
        <v>1998</v>
      </c>
      <c r="E13" s="15">
        <v>104.863</v>
      </c>
      <c r="F13" s="27">
        <f t="shared" ca="1" si="0"/>
        <v>2.4718728245424986</v>
      </c>
      <c r="G13" s="27"/>
    </row>
    <row r="14" spans="1:12">
      <c r="D14" s="16">
        <v>1999</v>
      </c>
      <c r="E14" s="15">
        <v>108.31399999999999</v>
      </c>
      <c r="F14" s="27">
        <f t="shared" ca="1" si="0"/>
        <v>2.3931163099876289</v>
      </c>
      <c r="G14" s="27"/>
    </row>
    <row r="15" spans="1:12">
      <c r="D15" s="16">
        <v>2000</v>
      </c>
      <c r="E15" s="15">
        <v>114.673</v>
      </c>
      <c r="F15" s="27">
        <f t="shared" ca="1" si="0"/>
        <v>2.2604100354922259</v>
      </c>
      <c r="G15" s="27"/>
    </row>
    <row r="16" spans="1:12">
      <c r="D16" s="16">
        <v>2001</v>
      </c>
      <c r="E16" s="15">
        <v>122.194</v>
      </c>
      <c r="F16" s="27">
        <f t="shared" ca="1" si="0"/>
        <v>2.1212825506980706</v>
      </c>
      <c r="G16" s="27"/>
    </row>
    <row r="17" spans="4:7">
      <c r="D17" s="16">
        <v>2002</v>
      </c>
      <c r="E17" s="15">
        <v>130.042</v>
      </c>
      <c r="F17" s="27">
        <f t="shared" ca="1" si="0"/>
        <v>1.993263714799834</v>
      </c>
      <c r="G17" s="27"/>
    </row>
    <row r="18" spans="4:7">
      <c r="D18" s="16">
        <v>2003</v>
      </c>
      <c r="E18" s="15">
        <v>137.36500000000001</v>
      </c>
      <c r="F18" s="27">
        <f t="shared" ca="1" si="0"/>
        <v>1.8870017835693227</v>
      </c>
      <c r="G18" s="27"/>
    </row>
    <row r="19" spans="4:7">
      <c r="D19" s="16">
        <v>2004</v>
      </c>
      <c r="E19" s="15">
        <v>147.73500000000001</v>
      </c>
      <c r="F19" s="27">
        <f t="shared" ca="1" si="0"/>
        <v>1.7545469929265238</v>
      </c>
      <c r="G19" s="27"/>
    </row>
    <row r="20" spans="4:7">
      <c r="D20" s="16">
        <v>2005</v>
      </c>
      <c r="E20" s="15">
        <v>157.09700000000001</v>
      </c>
      <c r="F20" s="27">
        <f t="shared" ca="1" si="0"/>
        <v>1.6499869507374425</v>
      </c>
      <c r="G20" s="27"/>
    </row>
    <row r="21" spans="4:7">
      <c r="D21" s="16">
        <v>2006</v>
      </c>
      <c r="E21" s="15">
        <v>164.96899999999999</v>
      </c>
      <c r="F21" s="27">
        <f t="shared" ca="1" si="0"/>
        <v>1.5712527808254886</v>
      </c>
      <c r="G21" s="27"/>
    </row>
    <row r="22" spans="4:7">
      <c r="D22" s="16">
        <v>2007</v>
      </c>
      <c r="E22" s="15">
        <v>175.36699999999999</v>
      </c>
      <c r="F22" s="27">
        <f t="shared" ca="1" si="0"/>
        <v>1.4780888080425625</v>
      </c>
      <c r="G22" s="27"/>
    </row>
    <row r="23" spans="4:7">
      <c r="D23" s="16">
        <v>2008</v>
      </c>
      <c r="E23" s="15">
        <v>189.09800000000001</v>
      </c>
      <c r="F23" s="27">
        <f t="shared" ca="1" si="0"/>
        <v>1.3707601349564777</v>
      </c>
      <c r="G23" s="27"/>
    </row>
    <row r="24" spans="4:7">
      <c r="D24" s="16">
        <v>2009</v>
      </c>
      <c r="E24" s="15">
        <v>189.483</v>
      </c>
      <c r="F24" s="27">
        <f t="shared" ca="1" si="0"/>
        <v>1.3679749634531859</v>
      </c>
      <c r="G24" s="27"/>
    </row>
    <row r="25" spans="4:7">
      <c r="D25" s="16">
        <v>2010</v>
      </c>
      <c r="E25" s="15">
        <v>196.70099999999999</v>
      </c>
      <c r="F25" s="27">
        <f t="shared" ca="1" si="0"/>
        <v>1.3177767271137413</v>
      </c>
      <c r="G25" s="27"/>
    </row>
    <row r="26" spans="4:7">
      <c r="D26" s="16">
        <v>2011</v>
      </c>
      <c r="E26" s="15">
        <v>205.833</v>
      </c>
      <c r="F26" s="27">
        <f t="shared" ca="1" si="0"/>
        <v>1.2593121608294104</v>
      </c>
      <c r="G26" s="27"/>
    </row>
    <row r="27" spans="4:7">
      <c r="D27" s="16">
        <v>2012</v>
      </c>
      <c r="E27" s="15">
        <v>215.37200000000001</v>
      </c>
      <c r="F27" s="27">
        <f t="shared" ca="1" si="0"/>
        <v>1.2035362071207028</v>
      </c>
      <c r="G27" s="27"/>
    </row>
    <row r="28" spans="4:7">
      <c r="D28" s="16">
        <v>2013</v>
      </c>
      <c r="E28" s="15">
        <v>218.827</v>
      </c>
      <c r="F28" s="27">
        <f t="shared" ca="1" si="0"/>
        <v>1.1845339012096314</v>
      </c>
      <c r="G28" s="27"/>
    </row>
    <row r="29" spans="4:7">
      <c r="D29" s="16">
        <v>2014</v>
      </c>
      <c r="E29" s="18">
        <v>234.96899999999999</v>
      </c>
      <c r="F29" s="27">
        <f t="shared" ca="1" si="0"/>
        <v>1.1031582889657785</v>
      </c>
      <c r="G29" s="112"/>
    </row>
    <row r="30" spans="4:7">
      <c r="D30" s="16">
        <v>2015</v>
      </c>
      <c r="E30" s="18">
        <v>241.58</v>
      </c>
      <c r="F30" s="27">
        <f t="shared" ca="1" si="0"/>
        <v>1.0729696166901235</v>
      </c>
      <c r="G30" s="112"/>
    </row>
    <row r="31" spans="4:7">
      <c r="D31" s="16">
        <v>2016</v>
      </c>
      <c r="E31" s="18">
        <v>250.126</v>
      </c>
      <c r="F31" s="27">
        <f t="shared" ca="1" si="0"/>
        <v>1.0363096999112449</v>
      </c>
      <c r="G31" s="112"/>
    </row>
    <row r="32" spans="4:7">
      <c r="D32" s="16">
        <v>2017</v>
      </c>
      <c r="E32" s="18">
        <v>259.20800000000003</v>
      </c>
      <c r="F32" s="27">
        <f t="shared" ca="1" si="0"/>
        <v>1</v>
      </c>
      <c r="G32" s="112"/>
    </row>
    <row r="33" spans="4:6">
      <c r="D33" s="16">
        <v>2018</v>
      </c>
      <c r="E33" s="18">
        <v>273.61799999999999</v>
      </c>
      <c r="F33" s="27">
        <f t="shared" ca="1" si="0"/>
        <v>0.94733533612554743</v>
      </c>
    </row>
    <row r="34" spans="4:6">
      <c r="D34" s="16">
        <v>2019</v>
      </c>
      <c r="E34" s="18">
        <v>287.44900000000001</v>
      </c>
      <c r="F34" s="27">
        <f t="shared" ca="1" si="0"/>
        <v>0.90175300662030489</v>
      </c>
    </row>
    <row r="35" spans="4:6">
      <c r="D35" s="16">
        <v>2020</v>
      </c>
      <c r="E35" s="18">
        <v>299.19</v>
      </c>
      <c r="F35" s="27">
        <f t="shared" ca="1" si="0"/>
        <v>0.86636585447374592</v>
      </c>
    </row>
    <row r="36" spans="4:6">
      <c r="D36" s="16">
        <v>2021</v>
      </c>
      <c r="E36" s="18">
        <v>311.79701184955366</v>
      </c>
      <c r="F36" s="27">
        <f t="shared" ca="1" si="0"/>
        <v>0.83133574136070121</v>
      </c>
    </row>
    <row r="37" spans="4:6">
      <c r="D37" s="16">
        <v>2022</v>
      </c>
      <c r="E37" s="18">
        <v>324.82707050519258</v>
      </c>
      <c r="F37" s="27">
        <f t="shared" ca="1" si="0"/>
        <v>0.79798767878817045</v>
      </c>
    </row>
    <row r="38" spans="4:6">
      <c r="D38" s="16">
        <v>2023</v>
      </c>
      <c r="E38" s="18">
        <v>338.90679417946347</v>
      </c>
      <c r="F38" s="27">
        <f t="shared" ca="1" si="0"/>
        <v>0.76483565526496933</v>
      </c>
    </row>
    <row r="39" spans="4:6">
      <c r="D39" s="16">
        <v>2024</v>
      </c>
      <c r="E39" s="18">
        <v>353.5497548890113</v>
      </c>
      <c r="F39" s="27">
        <f t="shared" ca="1" si="0"/>
        <v>0.7331584774577834</v>
      </c>
    </row>
    <row r="40" spans="4:6">
      <c r="D40" s="16">
        <v>2025</v>
      </c>
      <c r="E40" s="18">
        <v>368.79746364015347</v>
      </c>
      <c r="F40" s="27">
        <f t="shared" ca="1" si="0"/>
        <v>0.70284648229825386</v>
      </c>
    </row>
    <row r="41" spans="4:6">
      <c r="D41" s="16">
        <v>2026</v>
      </c>
      <c r="E41" s="18">
        <v>384.54022253241345</v>
      </c>
      <c r="F41" s="27">
        <f t="shared" ca="1" si="0"/>
        <v>0.67407252820776375</v>
      </c>
    </row>
    <row r="42" spans="4:6">
      <c r="D42" s="16">
        <v>2027</v>
      </c>
      <c r="E42" s="18">
        <v>400.80200601900083</v>
      </c>
      <c r="F42" s="27">
        <f t="shared" ca="1" si="0"/>
        <v>0.64672331003181593</v>
      </c>
    </row>
    <row r="43" spans="4:6">
      <c r="D43" s="16">
        <v>2028</v>
      </c>
      <c r="E43" s="18">
        <v>417.56524838778142</v>
      </c>
      <c r="F43" s="27">
        <f t="shared" ca="1" si="0"/>
        <v>0.6207604703715206</v>
      </c>
    </row>
    <row r="44" spans="4:6">
      <c r="D44" s="16">
        <v>2029</v>
      </c>
      <c r="E44" s="18">
        <v>434.81750766680307</v>
      </c>
      <c r="F44" s="27">
        <f t="shared" ca="1" si="0"/>
        <v>0.59613055001140591</v>
      </c>
    </row>
    <row r="45" spans="4:6">
      <c r="D45" s="16">
        <v>2030</v>
      </c>
      <c r="E45" s="18">
        <v>452.61361083255679</v>
      </c>
      <c r="F45" s="27">
        <f t="shared" ca="1" si="0"/>
        <v>0.57269157134537285</v>
      </c>
    </row>
    <row r="46" spans="4:6">
      <c r="D46" s="17"/>
      <c r="E46" s="18"/>
      <c r="F46" s="27" t="str">
        <f t="shared" ca="1" si="0"/>
        <v/>
      </c>
    </row>
    <row r="47" spans="4:6">
      <c r="D47" s="17"/>
      <c r="E47" s="18"/>
      <c r="F47" s="27" t="str">
        <f t="shared" ca="1" si="0"/>
        <v/>
      </c>
    </row>
    <row r="48" spans="4:6">
      <c r="D48" s="17"/>
      <c r="E48" s="18"/>
      <c r="F48" s="27" t="str">
        <f t="shared" ca="1" si="0"/>
        <v/>
      </c>
    </row>
    <row r="49" spans="4:6">
      <c r="D49" s="17"/>
      <c r="E49" s="18"/>
      <c r="F49" s="27" t="str">
        <f t="shared" ca="1" si="0"/>
        <v/>
      </c>
    </row>
    <row r="50" spans="4:6">
      <c r="D50" s="17"/>
      <c r="E50" s="18"/>
      <c r="F50" s="27" t="str">
        <f t="shared" ca="1" si="0"/>
        <v/>
      </c>
    </row>
    <row r="51" spans="4:6">
      <c r="D51" s="17"/>
      <c r="E51" s="18"/>
      <c r="F51" s="27" t="str">
        <f t="shared" ca="1" si="0"/>
        <v/>
      </c>
    </row>
    <row r="52" spans="4:6">
      <c r="D52" s="17"/>
      <c r="E52" s="18"/>
      <c r="F52" s="27" t="str">
        <f t="shared" ca="1" si="0"/>
        <v/>
      </c>
    </row>
    <row r="53" spans="4:6">
      <c r="D53" s="17"/>
      <c r="E53" s="18"/>
      <c r="F53" s="27" t="str">
        <f t="shared" ca="1" si="0"/>
        <v/>
      </c>
    </row>
    <row r="54" spans="4:6">
      <c r="D54" s="17"/>
      <c r="E54" s="18"/>
      <c r="F54" s="27" t="str">
        <f t="shared" ca="1" si="0"/>
        <v/>
      </c>
    </row>
    <row r="55" spans="4:6">
      <c r="D55" s="17"/>
      <c r="E55" s="18"/>
      <c r="F55" s="27" t="str">
        <f t="shared" ca="1" si="0"/>
        <v/>
      </c>
    </row>
    <row r="56" spans="4:6">
      <c r="D56" s="17"/>
      <c r="E56" s="18"/>
      <c r="F56" s="27" t="str">
        <f t="shared" ca="1" si="0"/>
        <v/>
      </c>
    </row>
    <row r="57" spans="4:6">
      <c r="D57" s="17"/>
      <c r="E57" s="18"/>
      <c r="F57" s="27" t="str">
        <f t="shared" ca="1" si="0"/>
        <v/>
      </c>
    </row>
    <row r="58" spans="4:6">
      <c r="D58" s="17"/>
      <c r="E58" s="18"/>
      <c r="F58" s="27" t="str">
        <f t="shared" ca="1" si="0"/>
        <v/>
      </c>
    </row>
    <row r="59" spans="4:6">
      <c r="D59" s="17"/>
      <c r="E59" s="18"/>
      <c r="F59" s="27" t="str">
        <f t="shared" ca="1" si="0"/>
        <v/>
      </c>
    </row>
    <row r="60" spans="4:6">
      <c r="D60" s="17"/>
      <c r="E60" s="18"/>
      <c r="F60" s="27" t="str">
        <f t="shared" ca="1" si="0"/>
        <v/>
      </c>
    </row>
    <row r="61" spans="4:6">
      <c r="D61" s="17"/>
      <c r="E61" s="18"/>
      <c r="F61" s="27" t="str">
        <f t="shared" ca="1" si="0"/>
        <v/>
      </c>
    </row>
    <row r="62" spans="4:6">
      <c r="D62" s="17"/>
      <c r="E62" s="18"/>
      <c r="F62" s="27" t="str">
        <f t="shared" ca="1" si="0"/>
        <v/>
      </c>
    </row>
    <row r="63" spans="4:6">
      <c r="D63" s="17"/>
      <c r="E63" s="18"/>
      <c r="F63" s="27" t="str">
        <f t="shared" ca="1" si="0"/>
        <v/>
      </c>
    </row>
    <row r="64" spans="4:6">
      <c r="D64" s="17"/>
      <c r="E64" s="18"/>
      <c r="F64" s="27" t="str">
        <f t="shared" ca="1" si="0"/>
        <v/>
      </c>
    </row>
    <row r="65" spans="4:6">
      <c r="D65" s="17"/>
      <c r="E65" s="18"/>
      <c r="F65" s="27" t="str">
        <f t="shared" ca="1" si="0"/>
        <v/>
      </c>
    </row>
    <row r="66" spans="4:6">
      <c r="D66" s="17"/>
      <c r="E66" s="18"/>
      <c r="F66" s="27" t="str">
        <f t="shared" ca="1" si="0"/>
        <v/>
      </c>
    </row>
    <row r="67" spans="4:6">
      <c r="D67" s="17"/>
      <c r="E67" s="18"/>
      <c r="F67" s="27"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topLeftCell="A61" zoomScale="85" zoomScaleNormal="85" workbookViewId="0">
      <selection activeCell="C92" sqref="C92"/>
    </sheetView>
  </sheetViews>
  <sheetFormatPr defaultColWidth="9" defaultRowHeight="13.8"/>
  <cols>
    <col min="1" max="2" width="10" style="19" customWidth="1"/>
    <col min="3" max="3" width="26.19921875" style="19" bestFit="1" customWidth="1"/>
    <col min="4" max="6" width="10.69921875" style="19" customWidth="1"/>
    <col min="7" max="11" width="6.8984375" style="19" customWidth="1"/>
    <col min="12" max="12" width="2.69921875" style="32" customWidth="1"/>
    <col min="13" max="13" width="29" style="32" bestFit="1" customWidth="1"/>
    <col min="14" max="16" width="9" style="32" customWidth="1"/>
    <col min="17" max="17" width="8.199218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5</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Stockton AMD Rehabilitation Project</v>
      </c>
      <c r="E5" s="46"/>
      <c r="F5" s="209" t="str">
        <f ca="1">IF(C93="OK","","ERROR")</f>
        <v/>
      </c>
      <c r="G5" s="47"/>
      <c r="H5" s="46"/>
      <c r="I5" s="46"/>
      <c r="J5" s="46"/>
      <c r="K5" s="46"/>
      <c r="L5" s="47"/>
      <c r="M5" s="97" t="str">
        <f>"Return on Investment, Societal Total ("&amp;'Primary Inputs'!$C$17&amp;"y)"</f>
        <v>Return on Investment, Societal Total (50y)</v>
      </c>
      <c r="N5" s="47"/>
      <c r="O5" s="47"/>
      <c r="Q5" s="250">
        <f ca="1">IFERROR(F14/-F16,"")</f>
        <v>2.6618042101491035</v>
      </c>
      <c r="R5" s="47"/>
      <c r="U5" s="98" t="str">
        <f>"Net economic benefit per cohort member ("&amp;'Primary Inputs'!$C$17&amp;"y)"</f>
        <v>Net economic benefit per cohort member (50y)</v>
      </c>
      <c r="V5" s="99">
        <f ca="1">IFERROR(F18/H7 * 'Primary Inputs'!$C$22,"")</f>
        <v>1768541.4605661018</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Procurement process to idenfity an alternative long term solution to manage the Crown’s acid mine drainage (AMD) rehabilitation liability at Stockton mine.</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C16</f>
        <v>2017</v>
      </c>
      <c r="D7" s="46" t="str">
        <f>"Total population over "&amp;'Primary Inputs'!$C$17&amp;" Years"</f>
        <v>Total population over 50 Years</v>
      </c>
      <c r="G7" s="47"/>
      <c r="H7" s="278">
        <f>SUM('Primary Inputs'!E$12:BB$12)</f>
        <v>4</v>
      </c>
      <c r="I7" s="198"/>
      <c r="J7" s="198"/>
      <c r="K7" s="198"/>
      <c r="L7" s="47"/>
      <c r="M7" s="47" t="str">
        <f>"Return on Investment, Government only ("&amp;'Primary Inputs'!$C$17&amp;"y)"</f>
        <v>Return on Investment, Government only (50y)</v>
      </c>
      <c r="N7" s="47"/>
      <c r="O7" s="47"/>
      <c r="Q7" s="250">
        <f ca="1">IFERROR((SUM(Calculations!$J$362:$J$370)/'Primary Inputs'!$C$22) / F14*Q5,"")</f>
        <v>2.6618042101491035</v>
      </c>
      <c r="R7" s="47"/>
      <c r="U7" s="98" t="str">
        <f>"Initiative NPV costs per cohort member ("&amp;'Primary Inputs'!$C$17&amp;"y)"</f>
        <v>Initiative NPV costs per cohort member (50y)</v>
      </c>
      <c r="V7" s="99">
        <f>IFERROR(-F28/H7 *'Primary Inputs'!$C$22,"")</f>
        <v>1064229.7388375381</v>
      </c>
      <c r="W7" s="47"/>
      <c r="X7" s="47"/>
      <c r="Y7" s="47"/>
      <c r="Z7" s="47"/>
      <c r="AA7" s="47"/>
      <c r="AB7" s="47"/>
      <c r="AC7" s="47"/>
      <c r="AD7" s="47"/>
      <c r="AE7" s="47"/>
      <c r="AF7" s="47"/>
      <c r="AG7" s="48"/>
      <c r="AH7" s="48"/>
      <c r="AI7" s="48"/>
      <c r="AJ7" s="48"/>
    </row>
    <row r="8" spans="1:37" s="30" customFormat="1" ht="13.2">
      <c r="A8" s="46" t="s">
        <v>103</v>
      </c>
      <c r="B8" s="46"/>
      <c r="C8" s="144" t="str">
        <f>'Primary Inputs'!$C$17&amp;" Years"</f>
        <v>50 Years</v>
      </c>
      <c r="D8" s="46" t="s">
        <v>0</v>
      </c>
      <c r="G8" s="46"/>
      <c r="H8" s="279">
        <f>'Primary Inputs'!C19</f>
        <v>0.06</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5" t="str">
        <f>"Unit: "&amp;'Primary Inputs'!C16&amp;" ("&amp;IF('Primary Inputs'!$C$23="$million","$m",'Primary Inputs'!$C$23)&amp;")"</f>
        <v>Unit: 2017 ($m)</v>
      </c>
      <c r="H11" s="425"/>
      <c r="I11" s="425"/>
      <c r="J11" s="425"/>
      <c r="K11" s="425"/>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3" t="s">
        <v>447</v>
      </c>
      <c r="N12" s="414"/>
      <c r="O12" s="414"/>
      <c r="P12" s="414"/>
      <c r="Q12" s="415"/>
      <c r="R12" s="47"/>
      <c r="S12" s="47"/>
      <c r="T12" s="47"/>
      <c r="U12" s="47"/>
      <c r="V12" s="47"/>
      <c r="W12" s="47"/>
      <c r="X12" s="47"/>
      <c r="Y12" s="47"/>
      <c r="Z12" s="47"/>
      <c r="AA12" s="47"/>
      <c r="AB12" s="47"/>
      <c r="AC12" s="47"/>
      <c r="AD12" s="47"/>
      <c r="AE12" s="47"/>
      <c r="AF12" s="47"/>
      <c r="AG12" s="48"/>
      <c r="AH12" s="48"/>
      <c r="AI12" s="48"/>
      <c r="AJ12" s="48"/>
    </row>
    <row r="13" spans="1:37" s="30" customFormat="1" ht="13.95" customHeight="1">
      <c r="A13" s="46"/>
      <c r="B13" s="46"/>
      <c r="C13" s="46"/>
      <c r="D13" s="47"/>
      <c r="E13" s="46"/>
      <c r="F13" s="46"/>
      <c r="G13" s="46"/>
      <c r="H13" s="46"/>
      <c r="I13" s="46"/>
      <c r="J13" s="46"/>
      <c r="K13" s="46"/>
      <c r="L13" s="47"/>
      <c r="M13" s="416" t="s">
        <v>468</v>
      </c>
      <c r="N13" s="417"/>
      <c r="O13" s="417"/>
      <c r="P13" s="417"/>
      <c r="Q13" s="418"/>
      <c r="R13" s="47"/>
      <c r="S13" s="47"/>
      <c r="T13" s="47"/>
      <c r="U13" s="47"/>
      <c r="V13" s="47"/>
      <c r="W13" s="47"/>
      <c r="X13" s="47"/>
      <c r="Y13" s="47"/>
      <c r="Z13" s="47"/>
      <c r="AA13" s="47"/>
      <c r="AB13" s="47"/>
      <c r="AC13" s="47"/>
      <c r="AD13" s="47"/>
      <c r="AE13" s="47"/>
      <c r="AF13" s="47"/>
      <c r="AG13" s="48"/>
      <c r="AH13" s="48"/>
      <c r="AI13" s="48"/>
      <c r="AJ13" s="48"/>
    </row>
    <row r="14" spans="1:37" s="30" customFormat="1" ht="13.95" customHeight="1">
      <c r="A14" s="46" t="s">
        <v>144</v>
      </c>
      <c r="B14" s="46"/>
      <c r="C14" s="46"/>
      <c r="D14" s="41">
        <f ca="1">Calculations!H110/'Primary Inputs'!$C$22</f>
        <v>0.18870504270535118</v>
      </c>
      <c r="E14" s="41">
        <f ca="1">Calculations!I110/'Primary Inputs'!$C$22</f>
        <v>2.844288128280009</v>
      </c>
      <c r="F14" s="41">
        <f ca="1">Calculations!J110/'Primary Inputs'!$C$22</f>
        <v>11.33108479761456</v>
      </c>
      <c r="G14" s="41">
        <f ca="1">Calculations!K57/'Primary Inputs'!$C$22</f>
        <v>0</v>
      </c>
      <c r="H14" s="41">
        <f ca="1">Calculations!L57/'Primary Inputs'!$C$22</f>
        <v>0</v>
      </c>
      <c r="I14" s="41">
        <f ca="1">Calculations!M57/'Primary Inputs'!$C$22</f>
        <v>0</v>
      </c>
      <c r="J14" s="41">
        <f ca="1">Calculations!N57/'Primary Inputs'!$C$22</f>
        <v>0</v>
      </c>
      <c r="K14" s="41">
        <f ca="1">Calculations!O57/'Primary Inputs'!$C$22</f>
        <v>0.24527873603877565</v>
      </c>
      <c r="L14" s="47"/>
      <c r="M14" s="419"/>
      <c r="N14" s="420"/>
      <c r="O14" s="420"/>
      <c r="P14" s="420"/>
      <c r="Q14" s="421"/>
      <c r="R14" s="59"/>
      <c r="S14" s="59"/>
      <c r="T14" s="59"/>
      <c r="U14" s="59"/>
      <c r="V14" s="59"/>
      <c r="W14" s="59"/>
      <c r="X14" s="59"/>
      <c r="Y14" s="59"/>
      <c r="Z14" s="59"/>
      <c r="AA14" s="59"/>
      <c r="AB14" s="59"/>
      <c r="AC14" s="59"/>
      <c r="AD14" s="59"/>
      <c r="AE14" s="59"/>
      <c r="AF14" s="59"/>
      <c r="AG14" s="60"/>
      <c r="AH14" s="60"/>
      <c r="AI14" s="60"/>
      <c r="AJ14" s="60"/>
    </row>
    <row r="15" spans="1:37" s="30" customFormat="1" ht="13.95" customHeight="1">
      <c r="A15" s="46"/>
      <c r="B15" s="46"/>
      <c r="C15" s="46"/>
      <c r="D15" s="47"/>
      <c r="E15" s="46"/>
      <c r="F15" s="46"/>
      <c r="G15" s="46"/>
      <c r="H15" s="46"/>
      <c r="I15" s="46"/>
      <c r="J15" s="46"/>
      <c r="K15" s="46"/>
      <c r="L15" s="47"/>
      <c r="M15" s="419"/>
      <c r="N15" s="420"/>
      <c r="O15" s="420"/>
      <c r="P15" s="420"/>
      <c r="Q15" s="421"/>
      <c r="R15" s="47"/>
      <c r="S15" s="47"/>
      <c r="T15" s="47"/>
      <c r="U15" s="47"/>
      <c r="V15" s="47"/>
      <c r="W15" s="47"/>
      <c r="X15" s="47"/>
      <c r="Y15" s="47"/>
      <c r="Z15" s="47"/>
      <c r="AA15" s="47"/>
      <c r="AB15" s="47"/>
      <c r="AC15" s="47"/>
      <c r="AD15" s="47"/>
      <c r="AE15" s="47"/>
      <c r="AF15" s="47"/>
      <c r="AG15" s="48"/>
      <c r="AH15" s="48"/>
      <c r="AI15" s="48"/>
      <c r="AJ15" s="48"/>
    </row>
    <row r="16" spans="1:37" s="30" customFormat="1" ht="13.95" customHeight="1">
      <c r="A16" s="46" t="s">
        <v>328</v>
      </c>
      <c r="B16" s="46"/>
      <c r="C16" s="46"/>
      <c r="D16" s="41">
        <f>(Calculations!H383*-1)/'Primary Inputs'!$C$22</f>
        <v>-4.2569189553501525</v>
      </c>
      <c r="E16" s="41">
        <f>(Calculations!I383*-1)/'Primary Inputs'!$C$22</f>
        <v>-4.2569189553501525</v>
      </c>
      <c r="F16" s="41">
        <f>(Calculations!J383*-1)/'Primary Inputs'!$C$22</f>
        <v>-4.2569189553501525</v>
      </c>
      <c r="G16" s="41">
        <f>(Calculations!K378*-1)/'Primary Inputs'!$C$22</f>
        <v>-0.3</v>
      </c>
      <c r="H16" s="41">
        <f>(Calculations!L378*-1)/'Primary Inputs'!$C$22</f>
        <v>-2.4</v>
      </c>
      <c r="I16" s="41">
        <f>(Calculations!M378*-1)/'Primary Inputs'!$C$22</f>
        <v>-1.1000000000000001</v>
      </c>
      <c r="J16" s="41">
        <f>(Calculations!N378*-1)/'Primary Inputs'!$C$22</f>
        <v>-1</v>
      </c>
      <c r="K16" s="41">
        <f>(Calculations!O378*-1)/'Primary Inputs'!$C$22</f>
        <v>0</v>
      </c>
      <c r="L16" s="47"/>
      <c r="M16" s="419"/>
      <c r="N16" s="420"/>
      <c r="O16" s="420"/>
      <c r="P16" s="420"/>
      <c r="Q16" s="421"/>
      <c r="R16" s="59"/>
      <c r="S16" s="59"/>
      <c r="T16" s="59"/>
      <c r="U16" s="59"/>
      <c r="V16" s="59"/>
      <c r="W16" s="59"/>
      <c r="X16" s="59"/>
      <c r="Y16" s="59"/>
      <c r="Z16" s="59"/>
      <c r="AA16" s="59"/>
      <c r="AB16" s="59"/>
      <c r="AC16" s="59"/>
      <c r="AD16" s="59"/>
      <c r="AE16" s="59"/>
      <c r="AF16" s="59"/>
      <c r="AG16" s="60"/>
      <c r="AH16" s="60"/>
      <c r="AI16" s="60"/>
      <c r="AJ16" s="60"/>
    </row>
    <row r="17" spans="1:36" s="30" customFormat="1" ht="13.95" customHeight="1">
      <c r="A17" s="46"/>
      <c r="B17" s="46"/>
      <c r="C17" s="46"/>
      <c r="D17" s="47"/>
      <c r="E17" s="46"/>
      <c r="F17" s="46"/>
      <c r="G17" s="46"/>
      <c r="H17" s="46"/>
      <c r="I17" s="46"/>
      <c r="J17" s="46"/>
      <c r="K17" s="46"/>
      <c r="L17" s="47"/>
      <c r="M17" s="419"/>
      <c r="N17" s="420"/>
      <c r="O17" s="420"/>
      <c r="P17" s="420"/>
      <c r="Q17" s="421"/>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4.0682139126448016</v>
      </c>
      <c r="E18" s="64">
        <f t="shared" ca="1" si="0"/>
        <v>-1.4126308270701435</v>
      </c>
      <c r="F18" s="64">
        <f t="shared" ca="1" si="0"/>
        <v>7.0741658422644074</v>
      </c>
      <c r="G18" s="64">
        <f t="shared" ca="1" si="0"/>
        <v>-0.3</v>
      </c>
      <c r="H18" s="64">
        <f t="shared" ca="1" si="0"/>
        <v>-2.4</v>
      </c>
      <c r="I18" s="64">
        <f t="shared" ca="1" si="0"/>
        <v>-1.1000000000000001</v>
      </c>
      <c r="J18" s="64">
        <f t="shared" ca="1" si="0"/>
        <v>-1</v>
      </c>
      <c r="K18" s="64">
        <f t="shared" ca="1" si="0"/>
        <v>0.24527873603877565</v>
      </c>
      <c r="L18" s="47"/>
      <c r="M18" s="419"/>
      <c r="N18" s="420"/>
      <c r="O18" s="420"/>
      <c r="P18" s="420"/>
      <c r="Q18" s="421"/>
      <c r="R18" s="61"/>
      <c r="S18" s="61"/>
      <c r="T18" s="61"/>
      <c r="U18" s="61"/>
      <c r="V18" s="61"/>
      <c r="W18" s="61"/>
      <c r="X18" s="61"/>
      <c r="Y18" s="61"/>
      <c r="Z18" s="61"/>
      <c r="AA18" s="61"/>
      <c r="AB18" s="61"/>
      <c r="AC18" s="61"/>
      <c r="AD18" s="61"/>
      <c r="AE18" s="61"/>
      <c r="AF18" s="61"/>
      <c r="AG18" s="62"/>
      <c r="AH18" s="62"/>
      <c r="AI18" s="62"/>
      <c r="AJ18" s="62"/>
    </row>
    <row r="19" spans="1:36" s="30" customFormat="1" ht="13.95" customHeight="1">
      <c r="A19" s="46"/>
      <c r="B19" s="46"/>
      <c r="C19" s="46"/>
      <c r="D19" s="47"/>
      <c r="E19" s="46"/>
      <c r="F19" s="46"/>
      <c r="G19" s="46"/>
      <c r="H19" s="46"/>
      <c r="I19" s="46"/>
      <c r="J19" s="46"/>
      <c r="K19" s="46"/>
      <c r="L19" s="47"/>
      <c r="M19" s="419"/>
      <c r="N19" s="420"/>
      <c r="O19" s="420"/>
      <c r="P19" s="420"/>
      <c r="Q19" s="421"/>
      <c r="R19" s="47"/>
      <c r="S19" s="47"/>
      <c r="T19" s="47"/>
      <c r="U19" s="47"/>
      <c r="V19" s="47"/>
      <c r="W19" s="47"/>
      <c r="X19" s="47"/>
      <c r="Y19" s="47"/>
      <c r="Z19" s="47"/>
      <c r="AA19" s="47"/>
      <c r="AB19" s="47"/>
      <c r="AC19" s="47"/>
      <c r="AD19" s="47"/>
      <c r="AE19" s="47"/>
      <c r="AF19" s="47"/>
      <c r="AG19" s="48"/>
      <c r="AH19" s="48"/>
      <c r="AI19" s="48"/>
      <c r="AJ19" s="48"/>
    </row>
    <row r="20" spans="1:36" s="30" customFormat="1" ht="13.95" customHeight="1">
      <c r="A20" s="46"/>
      <c r="B20" s="46"/>
      <c r="C20" s="46"/>
      <c r="D20" s="47"/>
      <c r="E20" s="46"/>
      <c r="F20" s="46"/>
      <c r="G20" s="46"/>
      <c r="H20" s="46"/>
      <c r="I20" s="46"/>
      <c r="J20" s="46"/>
      <c r="K20" s="46"/>
      <c r="L20" s="47"/>
      <c r="M20" s="419"/>
      <c r="N20" s="420"/>
      <c r="O20" s="420"/>
      <c r="P20" s="420"/>
      <c r="Q20" s="421"/>
      <c r="R20" s="47"/>
      <c r="S20" s="47"/>
      <c r="T20" s="47"/>
      <c r="U20" s="47"/>
      <c r="V20" s="47"/>
      <c r="W20" s="47"/>
      <c r="X20" s="47"/>
      <c r="Y20" s="47"/>
      <c r="Z20" s="47"/>
      <c r="AA20" s="47"/>
      <c r="AB20" s="47"/>
      <c r="AC20" s="47"/>
      <c r="AD20" s="47"/>
      <c r="AE20" s="47"/>
      <c r="AF20" s="47"/>
      <c r="AG20" s="48"/>
      <c r="AH20" s="48"/>
      <c r="AI20" s="48"/>
      <c r="AJ20" s="48"/>
    </row>
    <row r="21" spans="1:36" s="31" customFormat="1" ht="13.95" customHeight="1">
      <c r="A21" s="49" t="s">
        <v>91</v>
      </c>
      <c r="B21" s="49"/>
      <c r="C21" s="49"/>
      <c r="D21" s="68"/>
      <c r="E21" s="49"/>
      <c r="F21" s="68"/>
      <c r="G21" s="68"/>
      <c r="H21" s="68"/>
      <c r="I21" s="68"/>
      <c r="J21" s="68"/>
      <c r="K21" s="68"/>
      <c r="L21" s="50"/>
      <c r="M21" s="419"/>
      <c r="N21" s="420"/>
      <c r="O21" s="420"/>
      <c r="P21" s="420"/>
      <c r="Q21" s="421"/>
      <c r="R21" s="50"/>
      <c r="S21" s="50"/>
      <c r="T21" s="50"/>
      <c r="U21" s="50"/>
      <c r="V21" s="50"/>
      <c r="W21" s="50"/>
      <c r="X21" s="50"/>
      <c r="Y21" s="50"/>
      <c r="Z21" s="50"/>
      <c r="AA21" s="50"/>
      <c r="AB21" s="50"/>
      <c r="AC21" s="50"/>
      <c r="AD21" s="50"/>
      <c r="AE21" s="50"/>
      <c r="AF21" s="50"/>
      <c r="AG21" s="52"/>
      <c r="AH21" s="52"/>
      <c r="AI21" s="52"/>
      <c r="AJ21" s="52"/>
    </row>
    <row r="22" spans="1:36" s="30" customFormat="1" ht="13.95" customHeight="1">
      <c r="A22" s="46"/>
      <c r="B22" s="46"/>
      <c r="C22" s="46"/>
      <c r="D22" s="47"/>
      <c r="E22" s="46"/>
      <c r="F22" s="46"/>
      <c r="G22" s="425" t="str">
        <f>G11</f>
        <v>Unit: 2017 ($m)</v>
      </c>
      <c r="H22" s="425"/>
      <c r="I22" s="425"/>
      <c r="J22" s="425"/>
      <c r="K22" s="425"/>
      <c r="L22" s="47"/>
      <c r="M22" s="419"/>
      <c r="N22" s="420"/>
      <c r="O22" s="420"/>
      <c r="P22" s="420"/>
      <c r="Q22" s="421"/>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19"/>
      <c r="N23" s="420"/>
      <c r="O23" s="420"/>
      <c r="P23" s="420"/>
      <c r="Q23" s="421"/>
      <c r="R23" s="47"/>
      <c r="S23" s="47"/>
      <c r="T23" s="47"/>
      <c r="U23" s="47"/>
      <c r="V23" s="47"/>
      <c r="W23" s="47"/>
      <c r="X23" s="47"/>
      <c r="Y23" s="47"/>
      <c r="Z23" s="47"/>
      <c r="AA23" s="47"/>
      <c r="AB23" s="47"/>
      <c r="AC23" s="47"/>
      <c r="AD23" s="47"/>
      <c r="AE23" s="47"/>
      <c r="AF23" s="47"/>
      <c r="AG23" s="48"/>
      <c r="AH23" s="48"/>
      <c r="AI23" s="48"/>
      <c r="AJ23" s="48"/>
    </row>
    <row r="24" spans="1:36" s="30" customFormat="1" ht="13.95" customHeight="1">
      <c r="A24" s="46"/>
      <c r="B24" s="46"/>
      <c r="C24" s="46"/>
      <c r="D24" s="47"/>
      <c r="E24" s="46"/>
      <c r="F24" s="46"/>
      <c r="G24" s="46"/>
      <c r="H24" s="46"/>
      <c r="I24" s="46"/>
      <c r="J24" s="46"/>
      <c r="K24" s="46"/>
      <c r="L24" s="47"/>
      <c r="M24" s="419"/>
      <c r="N24" s="420"/>
      <c r="O24" s="420"/>
      <c r="P24" s="420"/>
      <c r="Q24" s="421"/>
      <c r="R24" s="47"/>
      <c r="S24" s="47"/>
      <c r="T24" s="47"/>
      <c r="U24" s="47"/>
      <c r="V24" s="47"/>
      <c r="W24" s="47"/>
      <c r="X24" s="47"/>
      <c r="Y24" s="47"/>
      <c r="Z24" s="47"/>
      <c r="AA24" s="47"/>
      <c r="AB24" s="47"/>
      <c r="AC24" s="47"/>
      <c r="AD24" s="47"/>
      <c r="AE24" s="47"/>
      <c r="AF24" s="47"/>
      <c r="AG24" s="48"/>
      <c r="AH24" s="48"/>
      <c r="AI24" s="48"/>
      <c r="AJ24" s="48"/>
    </row>
    <row r="25" spans="1:36" s="30" customFormat="1" ht="13.95" customHeight="1">
      <c r="A25" s="46" t="s">
        <v>197</v>
      </c>
      <c r="B25" s="46"/>
      <c r="C25" s="46"/>
      <c r="D25" s="67"/>
      <c r="E25" s="46"/>
      <c r="F25" s="67"/>
      <c r="G25" s="67"/>
      <c r="H25" s="67"/>
      <c r="I25" s="67"/>
      <c r="J25" s="67"/>
      <c r="K25" s="67"/>
      <c r="L25" s="47"/>
      <c r="M25" s="419"/>
      <c r="N25" s="420"/>
      <c r="O25" s="420"/>
      <c r="P25" s="420"/>
      <c r="Q25" s="421"/>
      <c r="R25" s="47"/>
      <c r="S25" s="47"/>
      <c r="T25" s="47"/>
      <c r="U25" s="47"/>
      <c r="V25" s="47"/>
      <c r="W25" s="47"/>
      <c r="X25" s="47"/>
      <c r="Y25" s="47"/>
      <c r="Z25" s="47"/>
      <c r="AA25" s="47"/>
      <c r="AB25" s="47"/>
      <c r="AC25" s="47"/>
      <c r="AD25" s="47"/>
      <c r="AE25" s="47"/>
      <c r="AF25" s="47"/>
      <c r="AG25" s="48"/>
      <c r="AH25" s="48"/>
      <c r="AI25" s="48"/>
      <c r="AJ25" s="48"/>
    </row>
    <row r="26" spans="1:36" s="30" customFormat="1" ht="13.95" customHeight="1">
      <c r="A26" s="46"/>
      <c r="B26" s="46"/>
      <c r="C26" s="46" t="s">
        <v>135</v>
      </c>
      <c r="E26" s="69"/>
      <c r="F26" s="69">
        <f>(Calculations!J381*-1)/'Primary Inputs'!$C$22</f>
        <v>-4.2569189553501525</v>
      </c>
      <c r="G26" s="69">
        <f>(Calculations!K376*-1)/'Primary Inputs'!$C$22</f>
        <v>-0.3</v>
      </c>
      <c r="H26" s="69">
        <f>(Calculations!L376*-1)/'Primary Inputs'!$C$22</f>
        <v>-2.4</v>
      </c>
      <c r="I26" s="69">
        <f>(Calculations!M376*-1)/'Primary Inputs'!$C$22</f>
        <v>-1.1000000000000001</v>
      </c>
      <c r="J26" s="69">
        <f>(Calculations!N376*-1)/'Primary Inputs'!$C$22</f>
        <v>-1</v>
      </c>
      <c r="K26" s="69">
        <f>(Calculations!O376*-1)/'Primary Inputs'!$C$22</f>
        <v>0</v>
      </c>
      <c r="L26" s="47"/>
      <c r="M26" s="419"/>
      <c r="N26" s="420"/>
      <c r="O26" s="420"/>
      <c r="P26" s="420"/>
      <c r="Q26" s="421"/>
      <c r="R26" s="47"/>
      <c r="S26" s="47"/>
      <c r="T26" s="47"/>
      <c r="U26" s="47"/>
      <c r="V26" s="47"/>
      <c r="W26" s="47"/>
      <c r="X26" s="47"/>
      <c r="Y26" s="47"/>
      <c r="Z26" s="47"/>
      <c r="AA26" s="47"/>
      <c r="AB26" s="47"/>
      <c r="AC26" s="47"/>
      <c r="AD26" s="47"/>
      <c r="AE26" s="47"/>
      <c r="AF26" s="47"/>
      <c r="AG26" s="48"/>
      <c r="AH26" s="48"/>
      <c r="AI26" s="48"/>
      <c r="AJ26" s="48"/>
    </row>
    <row r="27" spans="1:36" s="30" customFormat="1" ht="13.95" customHeight="1">
      <c r="A27" s="46"/>
      <c r="B27" s="46"/>
      <c r="C27" s="46" t="s">
        <v>136</v>
      </c>
      <c r="D27" s="69"/>
      <c r="E27" s="69"/>
      <c r="F27" s="69">
        <f>(Calculations!J382*-1)/'Primary Inputs'!$C$22</f>
        <v>0</v>
      </c>
      <c r="G27" s="69">
        <f>(Calculations!K377*-1)/'Primary Inputs'!$C$22</f>
        <v>0</v>
      </c>
      <c r="H27" s="69">
        <f>(Calculations!L377*-1)/'Primary Inputs'!$C$22</f>
        <v>0</v>
      </c>
      <c r="I27" s="69">
        <f>(Calculations!M377*-1)/'Primary Inputs'!$C$22</f>
        <v>0</v>
      </c>
      <c r="J27" s="69">
        <f>(Calculations!N377*-1)/'Primary Inputs'!$C$22</f>
        <v>0</v>
      </c>
      <c r="K27" s="69">
        <f>(Calculations!O377*-1)/'Primary Inputs'!$C$22</f>
        <v>0</v>
      </c>
      <c r="L27" s="47"/>
      <c r="M27" s="419"/>
      <c r="N27" s="420"/>
      <c r="O27" s="420"/>
      <c r="P27" s="420"/>
      <c r="Q27" s="421"/>
      <c r="R27" s="47"/>
      <c r="S27" s="47"/>
      <c r="T27" s="47"/>
      <c r="U27" s="47"/>
      <c r="V27" s="47"/>
      <c r="W27" s="47"/>
      <c r="X27" s="47"/>
      <c r="Y27" s="47"/>
      <c r="Z27" s="47"/>
      <c r="AA27" s="47"/>
      <c r="AB27" s="47"/>
      <c r="AC27" s="47"/>
      <c r="AD27" s="47"/>
      <c r="AE27" s="47"/>
      <c r="AF27" s="47"/>
      <c r="AG27" s="48"/>
      <c r="AH27" s="48"/>
      <c r="AI27" s="48"/>
      <c r="AJ27" s="48"/>
    </row>
    <row r="28" spans="1:36" s="30" customFormat="1" ht="13.95" customHeight="1">
      <c r="A28" s="46"/>
      <c r="B28" s="46"/>
      <c r="C28" s="63" t="s">
        <v>199</v>
      </c>
      <c r="D28" s="70"/>
      <c r="E28" s="70"/>
      <c r="F28" s="70">
        <f t="shared" ref="F28:K28" si="2">SUM(F26:F27)</f>
        <v>-4.2569189553501525</v>
      </c>
      <c r="G28" s="70">
        <f t="shared" si="2"/>
        <v>-0.3</v>
      </c>
      <c r="H28" s="70">
        <f t="shared" si="2"/>
        <v>-2.4</v>
      </c>
      <c r="I28" s="70">
        <f t="shared" si="2"/>
        <v>-1.1000000000000001</v>
      </c>
      <c r="J28" s="70">
        <f t="shared" si="2"/>
        <v>-1</v>
      </c>
      <c r="K28" s="70">
        <f t="shared" si="2"/>
        <v>0</v>
      </c>
      <c r="L28" s="47"/>
      <c r="M28" s="422"/>
      <c r="N28" s="423"/>
      <c r="O28" s="423"/>
      <c r="P28" s="423"/>
      <c r="Q28" s="424"/>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5" t="str">
        <f>G11</f>
        <v>Unit: 2017 ($m)</v>
      </c>
      <c r="H31" s="425"/>
      <c r="I31" s="425"/>
      <c r="J31" s="425"/>
      <c r="K31" s="425"/>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52.8">
      <c r="A33" s="46" t="str">
        <f ca="1">Calculations!E271</f>
        <v>Impact 1</v>
      </c>
      <c r="B33" s="255" t="str">
        <f ca="1">IF(OFFSET('Impact Inputs'!$C$7,3*(ROW($A33)-ROW($A$33)),0)="INCLUDED",OFFSET('Impact Inputs'!$I$6,3*(ROW($A33)-ROW($A$33)),0),"")</f>
        <v>Low</v>
      </c>
      <c r="C33" s="188" t="str">
        <f ca="1">Calculations!F271</f>
        <v>Avoidance of potential cost escalation due to opex and capex cost increases (over 100+ year exposure period)</v>
      </c>
      <c r="D33" s="44">
        <f ca="1">Calculations!H271/'Primary Inputs'!$C$22</f>
        <v>7.5482017082140473E-2</v>
      </c>
      <c r="E33" s="44">
        <f ca="1">Calculations!I271/'Primary Inputs'!$C$22</f>
        <v>1.1377152513120039</v>
      </c>
      <c r="F33" s="44">
        <f ca="1">Calculations!J271/'Primary Inputs'!$C$22</f>
        <v>4.5324339190458254</v>
      </c>
      <c r="G33" s="41">
        <f ca="1">Calculations!K219/'Primary Inputs'!$C$22</f>
        <v>0</v>
      </c>
      <c r="H33" s="41">
        <f ca="1">Calculations!L219/'Primary Inputs'!$C$22</f>
        <v>0</v>
      </c>
      <c r="I33" s="41">
        <f ca="1">Calculations!M219/'Primary Inputs'!$C$22</f>
        <v>0</v>
      </c>
      <c r="J33" s="41">
        <f ca="1">Calculations!N219/'Primary Inputs'!$C$22</f>
        <v>0</v>
      </c>
      <c r="K33" s="41">
        <f ca="1">Calculations!O219/'Primary Inputs'!$C$22</f>
        <v>9.8111494415510259E-2</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52.8">
      <c r="A34" s="46" t="str">
        <f ca="1">Calculations!E272</f>
        <v>Impact 2</v>
      </c>
      <c r="B34" s="252" t="str">
        <f ca="1">IF(OFFSET('Impact Inputs'!$C$7,3*(ROW($A34)-ROW($A$33)),0)="INCLUDED",OFFSET('Impact Inputs'!$I$6,3*(ROW($A34)-ROW($A$33)),0),"")</f>
        <v>Low</v>
      </c>
      <c r="C34" s="188" t="str">
        <f ca="1">Calculations!F272</f>
        <v>Avoidance of potential cost escalation due to regulatory changes (over 100+ year exposure period)</v>
      </c>
      <c r="D34" s="44">
        <f ca="1">Calculations!H272/'Primary Inputs'!$C$22</f>
        <v>7.5482017082140473E-2</v>
      </c>
      <c r="E34" s="44">
        <f ca="1">Calculations!I272/'Primary Inputs'!$C$22</f>
        <v>1.1377152513120039</v>
      </c>
      <c r="F34" s="44">
        <f ca="1">Calculations!J272/'Primary Inputs'!$C$22</f>
        <v>4.5324339190458254</v>
      </c>
      <c r="G34" s="41">
        <f ca="1">Calculations!K220/'Primary Inputs'!$C$22</f>
        <v>0</v>
      </c>
      <c r="H34" s="41">
        <f ca="1">Calculations!L220/'Primary Inputs'!$C$22</f>
        <v>0</v>
      </c>
      <c r="I34" s="41">
        <f ca="1">Calculations!M220/'Primary Inputs'!$C$22</f>
        <v>0</v>
      </c>
      <c r="J34" s="41">
        <f ca="1">Calculations!N220/'Primary Inputs'!$C$22</f>
        <v>0</v>
      </c>
      <c r="K34" s="41">
        <f ca="1">Calculations!O220/'Primary Inputs'!$C$22</f>
        <v>9.8111494415510259E-2</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66">
      <c r="A35" s="46" t="str">
        <f ca="1">Calculations!E273</f>
        <v>Impact 3</v>
      </c>
      <c r="B35" s="252" t="str">
        <f ca="1">IF(OFFSET('Impact Inputs'!$C$7,3*(ROW($A35)-ROW($A$33)),0)="INCLUDED",OFFSET('Impact Inputs'!$I$6,3*(ROW($A35)-ROW($A$33)),0),"")</f>
        <v>Low</v>
      </c>
      <c r="C35" s="188" t="str">
        <f ca="1">Calculations!F273</f>
        <v>Avoidance of potential cost escalation due to Crown assuming management following end of mine life (over 100+ year exposure period)</v>
      </c>
      <c r="D35" s="44">
        <f ca="1">Calculations!H273/'Primary Inputs'!$C$22</f>
        <v>3.7741008541070237E-2</v>
      </c>
      <c r="E35" s="44">
        <f ca="1">Calculations!I273/'Primary Inputs'!$C$22</f>
        <v>0.56885762565600195</v>
      </c>
      <c r="F35" s="44">
        <f ca="1">Calculations!J273/'Primary Inputs'!$C$22</f>
        <v>2.2662169595229127</v>
      </c>
      <c r="G35" s="41">
        <f ca="1">Calculations!K221/'Primary Inputs'!$C$22</f>
        <v>0</v>
      </c>
      <c r="H35" s="41">
        <f ca="1">Calculations!L221/'Primary Inputs'!$C$22</f>
        <v>0</v>
      </c>
      <c r="I35" s="41">
        <f ca="1">Calculations!M221/'Primary Inputs'!$C$22</f>
        <v>0</v>
      </c>
      <c r="J35" s="41">
        <f ca="1">Calculations!N221/'Primary Inputs'!$C$22</f>
        <v>0</v>
      </c>
      <c r="K35" s="41">
        <f ca="1">Calculations!O221/'Primary Inputs'!$C$22</f>
        <v>4.9055747207755129E-2</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c r="A36" s="46" t="str">
        <f ca="1">Calculations!E274</f>
        <v>Impact 4</v>
      </c>
      <c r="B36" s="252" t="str">
        <f ca="1">IF(OFFSET('Impact Inputs'!$C$7,3*(ROW($A36)-ROW($A$33)),0)="INCLUDED",OFFSET('Impact Inputs'!$I$6,3*(ROW($A36)-ROW($A$33)),0),"")</f>
        <v/>
      </c>
      <c r="C36" s="188" t="str">
        <f ca="1">Calculations!F274</f>
        <v>-</v>
      </c>
      <c r="D36" s="44">
        <f ca="1">Calculations!H274/'Primary Inputs'!$C$22</f>
        <v>0</v>
      </c>
      <c r="E36" s="44">
        <f ca="1">Calculations!I274/'Primary Inputs'!$C$22</f>
        <v>0</v>
      </c>
      <c r="F36" s="44">
        <f ca="1">Calculations!J274/'Primary Inputs'!$C$22</f>
        <v>0</v>
      </c>
      <c r="G36" s="41">
        <f ca="1">Calculations!K222/'Primary Inputs'!$C$22</f>
        <v>0</v>
      </c>
      <c r="H36" s="41">
        <f ca="1">Calculations!L222/'Primary Inputs'!$C$22</f>
        <v>0</v>
      </c>
      <c r="I36" s="41">
        <f ca="1">Calculations!M222/'Primary Inputs'!$C$22</f>
        <v>0</v>
      </c>
      <c r="J36" s="41">
        <f ca="1">Calculations!N222/'Primary Inputs'!$C$22</f>
        <v>0</v>
      </c>
      <c r="K36" s="41">
        <f ca="1">Calculations!O222/'Primary Inputs'!$C$22</f>
        <v>0</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c r="A37" s="214" t="str">
        <f ca="1">Calculations!E275</f>
        <v>Impact 5</v>
      </c>
      <c r="B37" s="268" t="str">
        <f ca="1">IF(OFFSET('Impact Inputs'!$C$7,3*(ROW($A37)-ROW($A$33)),0)="INCLUDED",OFFSET('Impact Inputs'!$I$6,3*(ROW($A37)-ROW($A$33)),0),"")</f>
        <v/>
      </c>
      <c r="C37" s="269" t="str">
        <f ca="1">Calculations!F275</f>
        <v>-</v>
      </c>
      <c r="D37" s="270">
        <f ca="1">Calculations!H275/'Primary Inputs'!$C$22</f>
        <v>0</v>
      </c>
      <c r="E37" s="270">
        <f ca="1">Calculations!I275/'Primary Inputs'!$C$22</f>
        <v>0</v>
      </c>
      <c r="F37" s="270">
        <f ca="1">Calculations!J275/'Primary Inputs'!$C$22</f>
        <v>0</v>
      </c>
      <c r="G37" s="271">
        <f ca="1">Calculations!K223/'Primary Inputs'!$C$22</f>
        <v>0</v>
      </c>
      <c r="H37" s="271">
        <f ca="1">Calculations!L223/'Primary Inputs'!$C$22</f>
        <v>0</v>
      </c>
      <c r="I37" s="271">
        <f ca="1">Calculations!M223/'Primary Inputs'!$C$22</f>
        <v>0</v>
      </c>
      <c r="J37" s="271">
        <f ca="1">Calculations!N223/'Primary Inputs'!$C$22</f>
        <v>0</v>
      </c>
      <c r="K37" s="271">
        <f ca="1">Calculations!O223/'Primary Inputs'!$C$22</f>
        <v>0</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c r="A38" s="46" t="str">
        <f ca="1">Calculations!E276</f>
        <v>Impact 6</v>
      </c>
      <c r="B38" s="255" t="str">
        <f ca="1">IF(OFFSET('Impact Inputs'!$C$7,3*(ROW($A38)-ROW($A$33)),0)="INCLUDED",OFFSET('Impact Inputs'!$I$6,3*(ROW($A38)-ROW($A$33)),0),"")</f>
        <v/>
      </c>
      <c r="C38" s="188" t="str">
        <f ca="1">Calculations!F276</f>
        <v>-</v>
      </c>
      <c r="D38" s="44">
        <f ca="1">Calculations!H276/'Primary Inputs'!$C$22</f>
        <v>0</v>
      </c>
      <c r="E38" s="44">
        <f ca="1">Calculations!I276/'Primary Inputs'!$C$22</f>
        <v>0</v>
      </c>
      <c r="F38" s="44">
        <f ca="1">Calculations!J276/'Primary Inputs'!$C$22</f>
        <v>0</v>
      </c>
      <c r="G38" s="41">
        <f ca="1">Calculations!K224/'Primary Inputs'!$C$22</f>
        <v>0</v>
      </c>
      <c r="H38" s="41">
        <f ca="1">Calculations!L224/'Primary Inputs'!$C$22</f>
        <v>0</v>
      </c>
      <c r="I38" s="41">
        <f ca="1">Calculations!M224/'Primary Inputs'!$C$22</f>
        <v>0</v>
      </c>
      <c r="J38" s="41">
        <f ca="1">Calculations!N224/'Primary Inputs'!$C$22</f>
        <v>0</v>
      </c>
      <c r="K38" s="41">
        <f ca="1">Calculations!O224/'Primary Inputs'!$C$22</f>
        <v>0</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c r="A39" s="46" t="str">
        <f ca="1">Calculations!E277</f>
        <v>Impact 7</v>
      </c>
      <c r="B39" s="252" t="str">
        <f ca="1">IF(OFFSET('Impact Inputs'!$C$7,3*(ROW($A39)-ROW($A$33)),0)="INCLUDED",OFFSET('Impact Inputs'!$I$6,3*(ROW($A39)-ROW($A$33)),0),"")</f>
        <v/>
      </c>
      <c r="C39" s="188" t="str">
        <f ca="1">Calculations!F277</f>
        <v>-</v>
      </c>
      <c r="D39" s="44">
        <f ca="1">Calculations!H277/'Primary Inputs'!$C$22</f>
        <v>0</v>
      </c>
      <c r="E39" s="44">
        <f ca="1">Calculations!I277/'Primary Inputs'!$C$22</f>
        <v>0</v>
      </c>
      <c r="F39" s="44">
        <f ca="1">Calculations!J277/'Primary Inputs'!$C$22</f>
        <v>0</v>
      </c>
      <c r="G39" s="41">
        <f ca="1">Calculations!K225/'Primary Inputs'!$C$22</f>
        <v>0</v>
      </c>
      <c r="H39" s="41">
        <f ca="1">Calculations!L225/'Primary Inputs'!$C$22</f>
        <v>0</v>
      </c>
      <c r="I39" s="41">
        <f ca="1">Calculations!M225/'Primary Inputs'!$C$22</f>
        <v>0</v>
      </c>
      <c r="J39" s="41">
        <f ca="1">Calculations!N225/'Primary Inputs'!$C$22</f>
        <v>0</v>
      </c>
      <c r="K39" s="41">
        <f ca="1">Calculations!O225/'Primary Inputs'!$C$22</f>
        <v>0</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c r="A40" s="46" t="str">
        <f ca="1">Calculations!E278</f>
        <v>Impact 8</v>
      </c>
      <c r="B40" s="252" t="str">
        <f ca="1">IF(OFFSET('Impact Inputs'!$C$7,3*(ROW($A40)-ROW($A$33)),0)="INCLUDED",OFFSET('Impact Inputs'!$I$6,3*(ROW($A40)-ROW($A$33)),0),"")</f>
        <v/>
      </c>
      <c r="C40" s="188" t="str">
        <f ca="1">Calculations!F278</f>
        <v>-</v>
      </c>
      <c r="D40" s="44">
        <f ca="1">Calculations!H278/'Primary Inputs'!$C$22</f>
        <v>0</v>
      </c>
      <c r="E40" s="44">
        <f ca="1">Calculations!I278/'Primary Inputs'!$C$22</f>
        <v>0</v>
      </c>
      <c r="F40" s="44">
        <f ca="1">Calculations!J278/'Primary Inputs'!$C$22</f>
        <v>0</v>
      </c>
      <c r="G40" s="41">
        <f ca="1">Calculations!K226/'Primary Inputs'!$C$22</f>
        <v>0</v>
      </c>
      <c r="H40" s="41">
        <f ca="1">Calculations!L226/'Primary Inputs'!$C$22</f>
        <v>0</v>
      </c>
      <c r="I40" s="41">
        <f ca="1">Calculations!M226/'Primary Inputs'!$C$22</f>
        <v>0</v>
      </c>
      <c r="J40" s="41">
        <f ca="1">Calculations!N226/'Primary Inputs'!$C$22</f>
        <v>0</v>
      </c>
      <c r="K40" s="41">
        <f ca="1">Calculations!O226/'Primary Inputs'!$C$22</f>
        <v>0</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c r="A41" s="46" t="str">
        <f ca="1">Calculations!E279</f>
        <v>Impact 9</v>
      </c>
      <c r="B41" s="252" t="str">
        <f ca="1">IF(OFFSET('Impact Inputs'!$C$7,3*(ROW($A41)-ROW($A$33)),0)="INCLUDED",OFFSET('Impact Inputs'!$I$6,3*(ROW($A41)-ROW($A$33)),0),"")</f>
        <v/>
      </c>
      <c r="C41" s="188" t="str">
        <f ca="1">Calculations!F279</f>
        <v>-</v>
      </c>
      <c r="D41" s="44">
        <f ca="1">Calculations!H279/'Primary Inputs'!$C$22</f>
        <v>0</v>
      </c>
      <c r="E41" s="44">
        <f ca="1">Calculations!I279/'Primary Inputs'!$C$22</f>
        <v>0</v>
      </c>
      <c r="F41" s="44">
        <f ca="1">Calculations!J279/'Primary Inputs'!$C$22</f>
        <v>0</v>
      </c>
      <c r="G41" s="41">
        <f ca="1">Calculations!K227/'Primary Inputs'!$C$22</f>
        <v>0</v>
      </c>
      <c r="H41" s="41">
        <f ca="1">Calculations!L227/'Primary Inputs'!$C$22</f>
        <v>0</v>
      </c>
      <c r="I41" s="41">
        <f ca="1">Calculations!M227/'Primary Inputs'!$C$22</f>
        <v>0</v>
      </c>
      <c r="J41" s="41">
        <f ca="1">Calculations!N227/'Primary Inputs'!$C$22</f>
        <v>0</v>
      </c>
      <c r="K41" s="41">
        <f ca="1">Calculations!O227/'Primary Inputs'!$C$22</f>
        <v>0</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c r="A42" s="214" t="str">
        <f ca="1">Calculations!E280</f>
        <v>Impact 10</v>
      </c>
      <c r="B42" s="268" t="str">
        <f ca="1">IF(OFFSET('Impact Inputs'!$C$7,3*(ROW($A42)-ROW($A$33)),0)="INCLUDED",OFFSET('Impact Inputs'!$I$6,3*(ROW($A42)-ROW($A$33)),0),"")</f>
        <v/>
      </c>
      <c r="C42" s="269" t="str">
        <f ca="1">Calculations!F280</f>
        <v>-</v>
      </c>
      <c r="D42" s="270">
        <f ca="1">Calculations!H280/'Primary Inputs'!$C$22</f>
        <v>0</v>
      </c>
      <c r="E42" s="270">
        <f ca="1">Calculations!I280/'Primary Inputs'!$C$22</f>
        <v>0</v>
      </c>
      <c r="F42" s="270">
        <f ca="1">Calculations!J280/'Primary Inputs'!$C$22</f>
        <v>0</v>
      </c>
      <c r="G42" s="271">
        <f ca="1">Calculations!K228/'Primary Inputs'!$C$22</f>
        <v>0</v>
      </c>
      <c r="H42" s="271">
        <f ca="1">Calculations!L228/'Primary Inputs'!$C$22</f>
        <v>0</v>
      </c>
      <c r="I42" s="271">
        <f ca="1">Calculations!M228/'Primary Inputs'!$C$22</f>
        <v>0</v>
      </c>
      <c r="J42" s="271">
        <f ca="1">Calculations!N228/'Primary Inputs'!$C$22</f>
        <v>0</v>
      </c>
      <c r="K42" s="271">
        <f ca="1">Calculations!O228/'Primary Inputs'!$C$22</f>
        <v>0</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c r="A43" s="46" t="str">
        <f ca="1">Calculations!E281</f>
        <v>Impact 11</v>
      </c>
      <c r="B43" s="255" t="str">
        <f ca="1">IF(OFFSET('Impact Inputs'!$C$7,3*(ROW($A43)-ROW($A$33)),0)="INCLUDED",OFFSET('Impact Inputs'!$I$6,3*(ROW($A43)-ROW($A$33)),0),"")</f>
        <v/>
      </c>
      <c r="C43" s="188" t="str">
        <f ca="1">Calculations!F281</f>
        <v>-</v>
      </c>
      <c r="D43" s="44">
        <f ca="1">Calculations!H281/'Primary Inputs'!$C$22</f>
        <v>0</v>
      </c>
      <c r="E43" s="44">
        <f ca="1">Calculations!I281/'Primary Inputs'!$C$22</f>
        <v>0</v>
      </c>
      <c r="F43" s="44">
        <f ca="1">Calculations!J281/'Primary Inputs'!$C$22</f>
        <v>0</v>
      </c>
      <c r="G43" s="41">
        <f ca="1">Calculations!K229/'Primary Inputs'!$C$22</f>
        <v>0</v>
      </c>
      <c r="H43" s="41">
        <f ca="1">Calculations!L229/'Primary Inputs'!$C$22</f>
        <v>0</v>
      </c>
      <c r="I43" s="41">
        <f ca="1">Calculations!M229/'Primary Inputs'!$C$22</f>
        <v>0</v>
      </c>
      <c r="J43" s="41">
        <f ca="1">Calculations!N229/'Primary Inputs'!$C$22</f>
        <v>0</v>
      </c>
      <c r="K43" s="41">
        <f ca="1">Calculations!O229/'Primary Inputs'!$C$22</f>
        <v>0</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c r="A44" s="46" t="str">
        <f ca="1">Calculations!E282</f>
        <v>Impact 12</v>
      </c>
      <c r="B44" s="252" t="str">
        <f ca="1">IF(OFFSET('Impact Inputs'!$C$7,3*(ROW($A44)-ROW($A$33)),0)="INCLUDED",OFFSET('Impact Inputs'!$I$6,3*(ROW($A44)-ROW($A$33)),0),"")</f>
        <v/>
      </c>
      <c r="C44" s="188" t="str">
        <f ca="1">Calculations!F282</f>
        <v>-</v>
      </c>
      <c r="D44" s="44">
        <f ca="1">Calculations!H282/'Primary Inputs'!$C$22</f>
        <v>0</v>
      </c>
      <c r="E44" s="44">
        <f ca="1">Calculations!I282/'Primary Inputs'!$C$22</f>
        <v>0</v>
      </c>
      <c r="F44" s="44">
        <f ca="1">Calculations!J282/'Primary Inputs'!$C$22</f>
        <v>0</v>
      </c>
      <c r="G44" s="41">
        <f ca="1">Calculations!K230/'Primary Inputs'!$C$22</f>
        <v>0</v>
      </c>
      <c r="H44" s="41">
        <f ca="1">Calculations!L230/'Primary Inputs'!$C$22</f>
        <v>0</v>
      </c>
      <c r="I44" s="41">
        <f ca="1">Calculations!M230/'Primary Inputs'!$C$22</f>
        <v>0</v>
      </c>
      <c r="J44" s="41">
        <f ca="1">Calculations!N230/'Primary Inputs'!$C$22</f>
        <v>0</v>
      </c>
      <c r="K44" s="41">
        <f ca="1">Calculations!O230/'Primary Inputs'!$C$22</f>
        <v>0</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c r="A45" s="46" t="str">
        <f ca="1">Calculations!E283</f>
        <v>Impact 13</v>
      </c>
      <c r="B45" s="252" t="str">
        <f ca="1">IF(OFFSET('Impact Inputs'!$C$7,3*(ROW($A45)-ROW($A$33)),0)="INCLUDED",OFFSET('Impact Inputs'!$I$6,3*(ROW($A45)-ROW($A$33)),0),"")</f>
        <v/>
      </c>
      <c r="C45" s="188" t="str">
        <f ca="1">Calculations!F283</f>
        <v>-</v>
      </c>
      <c r="D45" s="44">
        <f ca="1">Calculations!H283/'Primary Inputs'!$C$22</f>
        <v>0</v>
      </c>
      <c r="E45" s="44">
        <f ca="1">Calculations!I283/'Primary Inputs'!$C$22</f>
        <v>0</v>
      </c>
      <c r="F45" s="44">
        <f ca="1">Calculations!J283/'Primary Inputs'!$C$22</f>
        <v>0</v>
      </c>
      <c r="G45" s="41">
        <f ca="1">Calculations!K231/'Primary Inputs'!$C$22</f>
        <v>0</v>
      </c>
      <c r="H45" s="41">
        <f ca="1">Calculations!L231/'Primary Inputs'!$C$22</f>
        <v>0</v>
      </c>
      <c r="I45" s="41">
        <f ca="1">Calculations!M231/'Primary Inputs'!$C$22</f>
        <v>0</v>
      </c>
      <c r="J45" s="41">
        <f ca="1">Calculations!N231/'Primary Inputs'!$C$22</f>
        <v>0</v>
      </c>
      <c r="K45" s="41">
        <f ca="1">Calculations!O231/'Primary Inputs'!$C$22</f>
        <v>0</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c r="A46" s="46" t="str">
        <f ca="1">Calculations!E284</f>
        <v>Impact 14</v>
      </c>
      <c r="B46" s="252" t="str">
        <f ca="1">IF(OFFSET('Impact Inputs'!$C$7,3*(ROW($A46)-ROW($A$33)),0)="INCLUDED",OFFSET('Impact Inputs'!$I$6,3*(ROW($A46)-ROW($A$33)),0),"")</f>
        <v/>
      </c>
      <c r="C46" s="188" t="str">
        <f ca="1">Calculations!F284</f>
        <v>-</v>
      </c>
      <c r="D46" s="44">
        <f ca="1">Calculations!H284/'Primary Inputs'!$C$22</f>
        <v>0</v>
      </c>
      <c r="E46" s="44">
        <f ca="1">Calculations!I284/'Primary Inputs'!$C$22</f>
        <v>0</v>
      </c>
      <c r="F46" s="44">
        <f ca="1">Calculations!J284/'Primary Inputs'!$C$22</f>
        <v>0</v>
      </c>
      <c r="G46" s="41">
        <f ca="1">Calculations!K232/'Primary Inputs'!$C$22</f>
        <v>0</v>
      </c>
      <c r="H46" s="41">
        <f ca="1">Calculations!L232/'Primary Inputs'!$C$22</f>
        <v>0</v>
      </c>
      <c r="I46" s="41">
        <f ca="1">Calculations!M232/'Primary Inputs'!$C$22</f>
        <v>0</v>
      </c>
      <c r="J46" s="41">
        <f ca="1">Calculations!N232/'Primary Inputs'!$C$22</f>
        <v>0</v>
      </c>
      <c r="K46" s="41">
        <f ca="1">Calculations!O232/'Primary Inputs'!$C$22</f>
        <v>0</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c r="A47" s="214" t="str">
        <f ca="1">Calculations!E285</f>
        <v>Impact 15</v>
      </c>
      <c r="B47" s="268" t="str">
        <f ca="1">IF(OFFSET('Impact Inputs'!$C$7,3*(ROW($A47)-ROW($A$33)),0)="INCLUDED",OFFSET('Impact Inputs'!$I$6,3*(ROW($A47)-ROW($A$33)),0),"")</f>
        <v/>
      </c>
      <c r="C47" s="269" t="str">
        <f ca="1">Calculations!F285</f>
        <v>-</v>
      </c>
      <c r="D47" s="270">
        <f ca="1">Calculations!H285/'Primary Inputs'!$C$22</f>
        <v>0</v>
      </c>
      <c r="E47" s="270">
        <f ca="1">Calculations!I285/'Primary Inputs'!$C$22</f>
        <v>0</v>
      </c>
      <c r="F47" s="270">
        <f ca="1">Calculations!J285/'Primary Inputs'!$C$22</f>
        <v>0</v>
      </c>
      <c r="G47" s="271">
        <f ca="1">Calculations!K233/'Primary Inputs'!$C$22</f>
        <v>0</v>
      </c>
      <c r="H47" s="271">
        <f ca="1">Calculations!L233/'Primary Inputs'!$C$22</f>
        <v>0</v>
      </c>
      <c r="I47" s="271">
        <f ca="1">Calculations!M233/'Primary Inputs'!$C$22</f>
        <v>0</v>
      </c>
      <c r="J47" s="271">
        <f ca="1">Calculations!N233/'Primary Inputs'!$C$22</f>
        <v>0</v>
      </c>
      <c r="K47" s="271">
        <f ca="1">Calculations!O233/'Primary Inputs'!$C$22</f>
        <v>0</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c r="A48" s="46" t="str">
        <f ca="1">Calculations!E286</f>
        <v>Impact 16</v>
      </c>
      <c r="B48" s="255" t="str">
        <f ca="1">IF(OFFSET('Impact Inputs'!$C$7,3*(ROW($A48)-ROW($A$33)),0)="INCLUDED",OFFSET('Impact Inputs'!$I$6,3*(ROW($A48)-ROW($A$33)),0),"")</f>
        <v/>
      </c>
      <c r="C48" s="188" t="str">
        <f ca="1">Calculations!F286</f>
        <v>-</v>
      </c>
      <c r="D48" s="44">
        <f ca="1">Calculations!H286/'Primary Inputs'!$C$22</f>
        <v>0</v>
      </c>
      <c r="E48" s="44">
        <f ca="1">Calculations!I286/'Primary Inputs'!$C$22</f>
        <v>0</v>
      </c>
      <c r="F48" s="44">
        <f ca="1">Calculations!J286/'Primary Inputs'!$C$22</f>
        <v>0</v>
      </c>
      <c r="G48" s="41">
        <f ca="1">Calculations!K234/'Primary Inputs'!$C$22</f>
        <v>0</v>
      </c>
      <c r="H48" s="41">
        <f ca="1">Calculations!L234/'Primary Inputs'!$C$22</f>
        <v>0</v>
      </c>
      <c r="I48" s="41">
        <f ca="1">Calculations!M234/'Primary Inputs'!$C$22</f>
        <v>0</v>
      </c>
      <c r="J48" s="41">
        <f ca="1">Calculations!N234/'Primary Inputs'!$C$22</f>
        <v>0</v>
      </c>
      <c r="K48" s="41">
        <f ca="1">Calculations!O234/'Primary Inputs'!$C$22</f>
        <v>0</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c r="A49" s="46" t="str">
        <f ca="1">Calculations!E287</f>
        <v>Impact 17</v>
      </c>
      <c r="B49" s="252" t="str">
        <f ca="1">IF(OFFSET('Impact Inputs'!$C$7,3*(ROW($A49)-ROW($A$33)),0)="INCLUDED",OFFSET('Impact Inputs'!$I$6,3*(ROW($A49)-ROW($A$33)),0),"")</f>
        <v/>
      </c>
      <c r="C49" s="188" t="str">
        <f ca="1">Calculations!F287</f>
        <v>-</v>
      </c>
      <c r="D49" s="44">
        <f ca="1">Calculations!H287/'Primary Inputs'!$C$22</f>
        <v>0</v>
      </c>
      <c r="E49" s="44">
        <f ca="1">Calculations!I287/'Primary Inputs'!$C$22</f>
        <v>0</v>
      </c>
      <c r="F49" s="44">
        <f ca="1">Calculations!J287/'Primary Inputs'!$C$22</f>
        <v>0</v>
      </c>
      <c r="G49" s="41">
        <f ca="1">Calculations!K235/'Primary Inputs'!$C$22</f>
        <v>0</v>
      </c>
      <c r="H49" s="41">
        <f ca="1">Calculations!L235/'Primary Inputs'!$C$22</f>
        <v>0</v>
      </c>
      <c r="I49" s="41">
        <f ca="1">Calculations!M235/'Primary Inputs'!$C$22</f>
        <v>0</v>
      </c>
      <c r="J49" s="41">
        <f ca="1">Calculations!N235/'Primary Inputs'!$C$22</f>
        <v>0</v>
      </c>
      <c r="K49" s="41">
        <f ca="1">Calculations!O235/'Primary Inputs'!$C$22</f>
        <v>0</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c r="A50" s="46" t="str">
        <f ca="1">Calculations!E288</f>
        <v>Impact 18</v>
      </c>
      <c r="B50" s="252" t="str">
        <f ca="1">IF(OFFSET('Impact Inputs'!$C$7,3*(ROW($A50)-ROW($A$33)),0)="INCLUDED",OFFSET('Impact Inputs'!$I$6,3*(ROW($A50)-ROW($A$33)),0),"")</f>
        <v/>
      </c>
      <c r="C50" s="188" t="str">
        <f ca="1">Calculations!F288</f>
        <v>-</v>
      </c>
      <c r="D50" s="44">
        <f ca="1">Calculations!H288/'Primary Inputs'!$C$22</f>
        <v>0</v>
      </c>
      <c r="E50" s="44">
        <f ca="1">Calculations!I288/'Primary Inputs'!$C$22</f>
        <v>0</v>
      </c>
      <c r="F50" s="44">
        <f ca="1">Calculations!J288/'Primary Inputs'!$C$22</f>
        <v>0</v>
      </c>
      <c r="G50" s="41">
        <f ca="1">Calculations!K236/'Primary Inputs'!$C$22</f>
        <v>0</v>
      </c>
      <c r="H50" s="41">
        <f ca="1">Calculations!L236/'Primary Inputs'!$C$22</f>
        <v>0</v>
      </c>
      <c r="I50" s="41">
        <f ca="1">Calculations!M236/'Primary Inputs'!$C$22</f>
        <v>0</v>
      </c>
      <c r="J50" s="41">
        <f ca="1">Calculations!N236/'Primary Inputs'!$C$22</f>
        <v>0</v>
      </c>
      <c r="K50" s="41">
        <f ca="1">Calculations!O236/'Primary Inputs'!$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c r="A51" s="46" t="str">
        <f ca="1">Calculations!E289</f>
        <v>Impact 19</v>
      </c>
      <c r="B51" s="252" t="str">
        <f ca="1">IF(OFFSET('Impact Inputs'!$C$7,3*(ROW($A51)-ROW($A$33)),0)="INCLUDED",OFFSET('Impact Inputs'!$I$6,3*(ROW($A51)-ROW($A$33)),0),"")</f>
        <v/>
      </c>
      <c r="C51" s="188" t="str">
        <f ca="1">Calculations!F289</f>
        <v>-</v>
      </c>
      <c r="D51" s="44">
        <f ca="1">Calculations!H289/'Primary Inputs'!$C$22</f>
        <v>0</v>
      </c>
      <c r="E51" s="44">
        <f ca="1">Calculations!I289/'Primary Inputs'!$C$22</f>
        <v>0</v>
      </c>
      <c r="F51" s="44">
        <f ca="1">Calculations!J289/'Primary Inputs'!$C$22</f>
        <v>0</v>
      </c>
      <c r="G51" s="41">
        <f ca="1">Calculations!K237/'Primary Inputs'!$C$22</f>
        <v>0</v>
      </c>
      <c r="H51" s="41">
        <f ca="1">Calculations!L237/'Primary Inputs'!$C$22</f>
        <v>0</v>
      </c>
      <c r="I51" s="41">
        <f ca="1">Calculations!M237/'Primary Inputs'!$C$22</f>
        <v>0</v>
      </c>
      <c r="J51" s="41">
        <f ca="1">Calculations!N237/'Primary Inputs'!$C$22</f>
        <v>0</v>
      </c>
      <c r="K51" s="41">
        <f ca="1">Calculations!O237/'Primary Inputs'!$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c r="A52" s="214" t="str">
        <f ca="1">Calculations!E290</f>
        <v>Impact 20</v>
      </c>
      <c r="B52" s="268" t="str">
        <f ca="1">IF(OFFSET('Impact Inputs'!$C$7,3*(ROW($A52)-ROW($A$33)),0)="INCLUDED",OFFSET('Impact Inputs'!$I$6,3*(ROW($A52)-ROW($A$33)),0),"")</f>
        <v/>
      </c>
      <c r="C52" s="269" t="str">
        <f ca="1">Calculations!F290</f>
        <v>-</v>
      </c>
      <c r="D52" s="270">
        <f ca="1">Calculations!H290/'Primary Inputs'!$C$22</f>
        <v>0</v>
      </c>
      <c r="E52" s="270">
        <f ca="1">Calculations!I290/'Primary Inputs'!$C$22</f>
        <v>0</v>
      </c>
      <c r="F52" s="270">
        <f ca="1">Calculations!J290/'Primary Inputs'!$C$22</f>
        <v>0</v>
      </c>
      <c r="G52" s="271">
        <f ca="1">Calculations!K238/'Primary Inputs'!$C$22</f>
        <v>0</v>
      </c>
      <c r="H52" s="271">
        <f ca="1">Calculations!L238/'Primary Inputs'!$C$22</f>
        <v>0</v>
      </c>
      <c r="I52" s="271">
        <f ca="1">Calculations!M238/'Primary Inputs'!$C$22</f>
        <v>0</v>
      </c>
      <c r="J52" s="271">
        <f ca="1">Calculations!N238/'Primary Inputs'!$C$22</f>
        <v>0</v>
      </c>
      <c r="K52" s="271">
        <f ca="1">Calculations!O238/'Primary Inputs'!$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c r="A53" s="46" t="str">
        <f ca="1">Calculations!E291</f>
        <v>Impact 21</v>
      </c>
      <c r="B53" s="255" t="str">
        <f ca="1">IF(OFFSET('Impact Inputs'!$C$7,3*(ROW($A53)-ROW($A$33)),0)="INCLUDED",OFFSET('Impact Inputs'!$I$6,3*(ROW($A53)-ROW($A$33)),0),"")</f>
        <v/>
      </c>
      <c r="C53" s="188" t="str">
        <f ca="1">Calculations!F291</f>
        <v>-</v>
      </c>
      <c r="D53" s="44">
        <f ca="1">Calculations!H291/'Primary Inputs'!$C$22</f>
        <v>0</v>
      </c>
      <c r="E53" s="44">
        <f ca="1">Calculations!I291/'Primary Inputs'!$C$22</f>
        <v>0</v>
      </c>
      <c r="F53" s="44">
        <f ca="1">Calculations!J291/'Primary Inputs'!$C$22</f>
        <v>0</v>
      </c>
      <c r="G53" s="41">
        <f ca="1">Calculations!K239/'Primary Inputs'!$C$22</f>
        <v>0</v>
      </c>
      <c r="H53" s="41">
        <f ca="1">Calculations!L239/'Primary Inputs'!$C$22</f>
        <v>0</v>
      </c>
      <c r="I53" s="41">
        <f ca="1">Calculations!M239/'Primary Inputs'!$C$22</f>
        <v>0</v>
      </c>
      <c r="J53" s="41">
        <f ca="1">Calculations!N239/'Primary Inputs'!$C$22</f>
        <v>0</v>
      </c>
      <c r="K53" s="41">
        <f ca="1">Calculations!O239/'Primary Inputs'!$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c r="A54" s="46" t="str">
        <f ca="1">Calculations!E292</f>
        <v>Impact 22</v>
      </c>
      <c r="B54" s="252" t="str">
        <f ca="1">IF(OFFSET('Impact Inputs'!$C$7,3*(ROW($A54)-ROW($A$33)),0)="INCLUDED",OFFSET('Impact Inputs'!$I$6,3*(ROW($A54)-ROW($A$33)),0),"")</f>
        <v/>
      </c>
      <c r="C54" s="188" t="str">
        <f ca="1">Calculations!F292</f>
        <v>-</v>
      </c>
      <c r="D54" s="44">
        <f ca="1">Calculations!H292/'Primary Inputs'!$C$22</f>
        <v>0</v>
      </c>
      <c r="E54" s="44">
        <f ca="1">Calculations!I292/'Primary Inputs'!$C$22</f>
        <v>0</v>
      </c>
      <c r="F54" s="44">
        <f ca="1">Calculations!J292/'Primary Inputs'!$C$22</f>
        <v>0</v>
      </c>
      <c r="G54" s="41">
        <f ca="1">Calculations!K240/'Primary Inputs'!$C$22</f>
        <v>0</v>
      </c>
      <c r="H54" s="41">
        <f ca="1">Calculations!L240/'Primary Inputs'!$C$22</f>
        <v>0</v>
      </c>
      <c r="I54" s="41">
        <f ca="1">Calculations!M240/'Primary Inputs'!$C$22</f>
        <v>0</v>
      </c>
      <c r="J54" s="41">
        <f ca="1">Calculations!N240/'Primary Inputs'!$C$22</f>
        <v>0</v>
      </c>
      <c r="K54" s="41">
        <f ca="1">Calculations!O240/'Primary Inputs'!$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c r="A55" s="46" t="str">
        <f ca="1">Calculations!E293</f>
        <v>Impact 23</v>
      </c>
      <c r="B55" s="252" t="str">
        <f ca="1">IF(OFFSET('Impact Inputs'!$C$7,3*(ROW($A55)-ROW($A$33)),0)="INCLUDED",OFFSET('Impact Inputs'!$I$6,3*(ROW($A55)-ROW($A$33)),0),"")</f>
        <v/>
      </c>
      <c r="C55" s="188" t="str">
        <f ca="1">Calculations!F293</f>
        <v>-</v>
      </c>
      <c r="D55" s="44">
        <f ca="1">Calculations!H293/'Primary Inputs'!$C$22</f>
        <v>0</v>
      </c>
      <c r="E55" s="44">
        <f ca="1">Calculations!I293/'Primary Inputs'!$C$22</f>
        <v>0</v>
      </c>
      <c r="F55" s="44">
        <f ca="1">Calculations!J293/'Primary Inputs'!$C$22</f>
        <v>0</v>
      </c>
      <c r="G55" s="41">
        <f ca="1">Calculations!K241/'Primary Inputs'!$C$22</f>
        <v>0</v>
      </c>
      <c r="H55" s="41">
        <f ca="1">Calculations!L241/'Primary Inputs'!$C$22</f>
        <v>0</v>
      </c>
      <c r="I55" s="41">
        <f ca="1">Calculations!M241/'Primary Inputs'!$C$22</f>
        <v>0</v>
      </c>
      <c r="J55" s="41">
        <f ca="1">Calculations!N241/'Primary Inputs'!$C$22</f>
        <v>0</v>
      </c>
      <c r="K55" s="41">
        <f ca="1">Calculations!O241/'Primary Inputs'!$C$22</f>
        <v>0</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c r="A56" s="46" t="str">
        <f ca="1">Calculations!E294</f>
        <v>Impact 24</v>
      </c>
      <c r="B56" s="252" t="str">
        <f ca="1">IF(OFFSET('Impact Inputs'!$C$7,3*(ROW($A56)-ROW($A$33)),0)="INCLUDED",OFFSET('Impact Inputs'!$I$6,3*(ROW($A56)-ROW($A$33)),0),"")</f>
        <v/>
      </c>
      <c r="C56" s="188" t="str">
        <f ca="1">Calculations!F294</f>
        <v>-</v>
      </c>
      <c r="D56" s="44">
        <f ca="1">Calculations!H294/'Primary Inputs'!$C$22</f>
        <v>0</v>
      </c>
      <c r="E56" s="44">
        <f ca="1">Calculations!I294/'Primary Inputs'!$C$22</f>
        <v>0</v>
      </c>
      <c r="F56" s="44">
        <f ca="1">Calculations!J294/'Primary Inputs'!$C$22</f>
        <v>0</v>
      </c>
      <c r="G56" s="41">
        <f ca="1">Calculations!K242/'Primary Inputs'!$C$22</f>
        <v>0</v>
      </c>
      <c r="H56" s="41">
        <f ca="1">Calculations!L242/'Primary Inputs'!$C$22</f>
        <v>0</v>
      </c>
      <c r="I56" s="41">
        <f ca="1">Calculations!M242/'Primary Inputs'!$C$22</f>
        <v>0</v>
      </c>
      <c r="J56" s="41">
        <f ca="1">Calculations!N242/'Primary Inputs'!$C$22</f>
        <v>0</v>
      </c>
      <c r="K56" s="41">
        <f ca="1">Calculations!O242/'Primary Inputs'!$C$22</f>
        <v>0</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c r="A57" s="214" t="str">
        <f ca="1">Calculations!E295</f>
        <v>Impact 25</v>
      </c>
      <c r="B57" s="268" t="str">
        <f ca="1">IF(OFFSET('Impact Inputs'!$C$7,3*(ROW($A57)-ROW($A$33)),0)="INCLUDED",OFFSET('Impact Inputs'!$I$6,3*(ROW($A57)-ROW($A$33)),0),"")</f>
        <v/>
      </c>
      <c r="C57" s="269" t="str">
        <f ca="1">Calculations!F295</f>
        <v>-</v>
      </c>
      <c r="D57" s="270">
        <f ca="1">Calculations!H295/'Primary Inputs'!$C$22</f>
        <v>0</v>
      </c>
      <c r="E57" s="270">
        <f ca="1">Calculations!I295/'Primary Inputs'!$C$22</f>
        <v>0</v>
      </c>
      <c r="F57" s="270">
        <f ca="1">Calculations!J295/'Primary Inputs'!$C$22</f>
        <v>0</v>
      </c>
      <c r="G57" s="271">
        <f ca="1">Calculations!K243/'Primary Inputs'!$C$22</f>
        <v>0</v>
      </c>
      <c r="H57" s="271">
        <f ca="1">Calculations!L243/'Primary Inputs'!$C$22</f>
        <v>0</v>
      </c>
      <c r="I57" s="271">
        <f ca="1">Calculations!M243/'Primary Inputs'!$C$22</f>
        <v>0</v>
      </c>
      <c r="J57" s="271">
        <f ca="1">Calculations!N243/'Primary Inputs'!$C$22</f>
        <v>0</v>
      </c>
      <c r="K57" s="271">
        <f ca="1">Calculations!O243/'Primary Inputs'!$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E296</f>
        <v>Impact 26</v>
      </c>
      <c r="B58" s="255" t="str">
        <f ca="1">IF(OFFSET('Impact Inputs'!$C$7,3*(ROW($A58)-ROW($A$33)),0)="INCLUDED",OFFSET('Impact Inputs'!$I$6,3*(ROW($A58)-ROW($A$33)),0),"")</f>
        <v/>
      </c>
      <c r="C58" s="188" t="str">
        <f ca="1">Calculations!F296</f>
        <v>-</v>
      </c>
      <c r="D58" s="44">
        <f ca="1">Calculations!H296/'Primary Inputs'!$C$22</f>
        <v>0</v>
      </c>
      <c r="E58" s="44">
        <f ca="1">Calculations!I296/'Primary Inputs'!$C$22</f>
        <v>0</v>
      </c>
      <c r="F58" s="44">
        <f ca="1">Calculations!J296/'Primary Inputs'!$C$22</f>
        <v>0</v>
      </c>
      <c r="G58" s="41">
        <f ca="1">Calculations!K244/'Primary Inputs'!$C$22</f>
        <v>0</v>
      </c>
      <c r="H58" s="41">
        <f ca="1">Calculations!L244/'Primary Inputs'!$C$22</f>
        <v>0</v>
      </c>
      <c r="I58" s="41">
        <f ca="1">Calculations!M244/'Primary Inputs'!$C$22</f>
        <v>0</v>
      </c>
      <c r="J58" s="41">
        <f ca="1">Calculations!N244/'Primary Inputs'!$C$22</f>
        <v>0</v>
      </c>
      <c r="K58" s="41">
        <f ca="1">Calculations!O244/'Primary Inputs'!$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E297</f>
        <v>Impact 27</v>
      </c>
      <c r="B59" s="252" t="str">
        <f ca="1">IF(OFFSET('Impact Inputs'!$C$7,3*(ROW($A59)-ROW($A$33)),0)="INCLUDED",OFFSET('Impact Inputs'!$I$6,3*(ROW($A59)-ROW($A$33)),0),"")</f>
        <v/>
      </c>
      <c r="C59" s="188" t="str">
        <f ca="1">Calculations!F297</f>
        <v>-</v>
      </c>
      <c r="D59" s="44">
        <f ca="1">Calculations!H297/'Primary Inputs'!$C$22</f>
        <v>0</v>
      </c>
      <c r="E59" s="44">
        <f ca="1">Calculations!I297/'Primary Inputs'!$C$22</f>
        <v>0</v>
      </c>
      <c r="F59" s="44">
        <f ca="1">Calculations!J297/'Primary Inputs'!$C$22</f>
        <v>0</v>
      </c>
      <c r="G59" s="41">
        <f ca="1">Calculations!K245/'Primary Inputs'!$C$22</f>
        <v>0</v>
      </c>
      <c r="H59" s="41">
        <f ca="1">Calculations!L245/'Primary Inputs'!$C$22</f>
        <v>0</v>
      </c>
      <c r="I59" s="41">
        <f ca="1">Calculations!M245/'Primary Inputs'!$C$22</f>
        <v>0</v>
      </c>
      <c r="J59" s="41">
        <f ca="1">Calculations!N245/'Primary Inputs'!$C$22</f>
        <v>0</v>
      </c>
      <c r="K59" s="41">
        <f ca="1">Calculations!O245/'Primary Inputs'!$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E298</f>
        <v>Impact 28</v>
      </c>
      <c r="B60" s="252" t="str">
        <f ca="1">IF(OFFSET('Impact Inputs'!$C$7,3*(ROW($A60)-ROW($A$33)),0)="INCLUDED",OFFSET('Impact Inputs'!$I$6,3*(ROW($A60)-ROW($A$33)),0),"")</f>
        <v/>
      </c>
      <c r="C60" s="188" t="str">
        <f ca="1">Calculations!F298</f>
        <v>-</v>
      </c>
      <c r="D60" s="44">
        <f ca="1">Calculations!H298/'Primary Inputs'!$C$22</f>
        <v>0</v>
      </c>
      <c r="E60" s="44">
        <f ca="1">Calculations!I298/'Primary Inputs'!$C$22</f>
        <v>0</v>
      </c>
      <c r="F60" s="44">
        <f ca="1">Calculations!J298/'Primary Inputs'!$C$22</f>
        <v>0</v>
      </c>
      <c r="G60" s="41">
        <f ca="1">Calculations!K246/'Primary Inputs'!$C$22</f>
        <v>0</v>
      </c>
      <c r="H60" s="41">
        <f ca="1">Calculations!L246/'Primary Inputs'!$C$22</f>
        <v>0</v>
      </c>
      <c r="I60" s="41">
        <f ca="1">Calculations!M246/'Primary Inputs'!$C$22</f>
        <v>0</v>
      </c>
      <c r="J60" s="41">
        <f ca="1">Calculations!N246/'Primary Inputs'!$C$22</f>
        <v>0</v>
      </c>
      <c r="K60" s="41">
        <f ca="1">Calculations!O246/'Primary Inputs'!$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E299</f>
        <v>Impact 29</v>
      </c>
      <c r="B61" s="252" t="str">
        <f ca="1">IF(OFFSET('Impact Inputs'!$C$7,3*(ROW($A61)-ROW($A$33)),0)="INCLUDED",OFFSET('Impact Inputs'!$I$6,3*(ROW($A61)-ROW($A$33)),0),"")</f>
        <v/>
      </c>
      <c r="C61" s="188" t="str">
        <f ca="1">Calculations!F299</f>
        <v>-</v>
      </c>
      <c r="D61" s="44">
        <f ca="1">Calculations!H299/'Primary Inputs'!$C$22</f>
        <v>0</v>
      </c>
      <c r="E61" s="44">
        <f ca="1">Calculations!I299/'Primary Inputs'!$C$22</f>
        <v>0</v>
      </c>
      <c r="F61" s="44">
        <f ca="1">Calculations!J299/'Primary Inputs'!$C$22</f>
        <v>0</v>
      </c>
      <c r="G61" s="41">
        <f ca="1">Calculations!K247/'Primary Inputs'!$C$22</f>
        <v>0</v>
      </c>
      <c r="H61" s="41">
        <f ca="1">Calculations!L247/'Primary Inputs'!$C$22</f>
        <v>0</v>
      </c>
      <c r="I61" s="41">
        <f ca="1">Calculations!M247/'Primary Inputs'!$C$22</f>
        <v>0</v>
      </c>
      <c r="J61" s="41">
        <f ca="1">Calculations!N247/'Primary Inputs'!$C$22</f>
        <v>0</v>
      </c>
      <c r="K61" s="41">
        <f ca="1">Calculations!O247/'Primary Inputs'!$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E300</f>
        <v>Impact 30</v>
      </c>
      <c r="B62" s="268" t="str">
        <f ca="1">IF(OFFSET('Impact Inputs'!$C$7,3*(ROW($A62)-ROW($A$33)),0)="INCLUDED",OFFSET('Impact Inputs'!$I$6,3*(ROW($A62)-ROW($A$33)),0),"")</f>
        <v/>
      </c>
      <c r="C62" s="269" t="str">
        <f ca="1">Calculations!F300</f>
        <v>-</v>
      </c>
      <c r="D62" s="270">
        <f ca="1">Calculations!H300/'Primary Inputs'!$C$22</f>
        <v>0</v>
      </c>
      <c r="E62" s="270">
        <f ca="1">Calculations!I300/'Primary Inputs'!$C$22</f>
        <v>0</v>
      </c>
      <c r="F62" s="270">
        <f ca="1">Calculations!J300/'Primary Inputs'!$C$22</f>
        <v>0</v>
      </c>
      <c r="G62" s="271">
        <f ca="1">Calculations!K248/'Primary Inputs'!$C$22</f>
        <v>0</v>
      </c>
      <c r="H62" s="271">
        <f ca="1">Calculations!L248/'Primary Inputs'!$C$22</f>
        <v>0</v>
      </c>
      <c r="I62" s="271">
        <f ca="1">Calculations!M248/'Primary Inputs'!$C$22</f>
        <v>0</v>
      </c>
      <c r="J62" s="271">
        <f ca="1">Calculations!N248/'Primary Inputs'!$C$22</f>
        <v>0</v>
      </c>
      <c r="K62" s="271">
        <f ca="1">Calculations!O248/'Primary Inputs'!$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E301</f>
        <v>Impact 31</v>
      </c>
      <c r="B63" s="255" t="str">
        <f ca="1">IF(OFFSET('Impact Inputs'!$C$7,3*(ROW($A63)-ROW($A$33)),0)="INCLUDED",OFFSET('Impact Inputs'!$I$6,3*(ROW($A63)-ROW($A$33)),0),"")</f>
        <v/>
      </c>
      <c r="C63" s="188" t="str">
        <f ca="1">Calculations!F301</f>
        <v>-</v>
      </c>
      <c r="D63" s="44">
        <f ca="1">Calculations!H301/'Primary Inputs'!$C$22</f>
        <v>0</v>
      </c>
      <c r="E63" s="44">
        <f ca="1">Calculations!I301/'Primary Inputs'!$C$22</f>
        <v>0</v>
      </c>
      <c r="F63" s="44">
        <f ca="1">Calculations!J301/'Primary Inputs'!$C$22</f>
        <v>0</v>
      </c>
      <c r="G63" s="41">
        <f ca="1">Calculations!K249/'Primary Inputs'!$C$22</f>
        <v>0</v>
      </c>
      <c r="H63" s="41">
        <f ca="1">Calculations!L249/'Primary Inputs'!$C$22</f>
        <v>0</v>
      </c>
      <c r="I63" s="41">
        <f ca="1">Calculations!M249/'Primary Inputs'!$C$22</f>
        <v>0</v>
      </c>
      <c r="J63" s="41">
        <f ca="1">Calculations!N249/'Primary Inputs'!$C$22</f>
        <v>0</v>
      </c>
      <c r="K63" s="41">
        <f ca="1">Calculations!O249/'Primary Inputs'!$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E302</f>
        <v>Impact 32</v>
      </c>
      <c r="B64" s="252" t="str">
        <f ca="1">IF(OFFSET('Impact Inputs'!$C$7,3*(ROW($A64)-ROW($A$33)),0)="INCLUDED",OFFSET('Impact Inputs'!$I$6,3*(ROW($A64)-ROW($A$33)),0),"")</f>
        <v/>
      </c>
      <c r="C64" s="188" t="str">
        <f ca="1">Calculations!F302</f>
        <v>-</v>
      </c>
      <c r="D64" s="44">
        <f ca="1">Calculations!H302/'Primary Inputs'!$C$22</f>
        <v>0</v>
      </c>
      <c r="E64" s="44">
        <f ca="1">Calculations!I302/'Primary Inputs'!$C$22</f>
        <v>0</v>
      </c>
      <c r="F64" s="44">
        <f ca="1">Calculations!J302/'Primary Inputs'!$C$22</f>
        <v>0</v>
      </c>
      <c r="G64" s="41">
        <f ca="1">Calculations!K250/'Primary Inputs'!$C$22</f>
        <v>0</v>
      </c>
      <c r="H64" s="41">
        <f ca="1">Calculations!L250/'Primary Inputs'!$C$22</f>
        <v>0</v>
      </c>
      <c r="I64" s="41">
        <f ca="1">Calculations!M250/'Primary Inputs'!$C$22</f>
        <v>0</v>
      </c>
      <c r="J64" s="41">
        <f ca="1">Calculations!N250/'Primary Inputs'!$C$22</f>
        <v>0</v>
      </c>
      <c r="K64" s="41">
        <f ca="1">Calculations!O250/'Primary Inputs'!$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E303</f>
        <v>Impact 33</v>
      </c>
      <c r="B65" s="252" t="str">
        <f ca="1">IF(OFFSET('Impact Inputs'!$C$7,3*(ROW($A65)-ROW($A$33)),0)="INCLUDED",OFFSET('Impact Inputs'!$I$6,3*(ROW($A65)-ROW($A$33)),0),"")</f>
        <v/>
      </c>
      <c r="C65" s="188" t="str">
        <f ca="1">Calculations!F303</f>
        <v>-</v>
      </c>
      <c r="D65" s="44">
        <f ca="1">Calculations!H303/'Primary Inputs'!$C$22</f>
        <v>0</v>
      </c>
      <c r="E65" s="44">
        <f ca="1">Calculations!I303/'Primary Inputs'!$C$22</f>
        <v>0</v>
      </c>
      <c r="F65" s="44">
        <f ca="1">Calculations!J303/'Primary Inputs'!$C$22</f>
        <v>0</v>
      </c>
      <c r="G65" s="41">
        <f ca="1">Calculations!K251/'Primary Inputs'!$C$22</f>
        <v>0</v>
      </c>
      <c r="H65" s="41">
        <f ca="1">Calculations!L251/'Primary Inputs'!$C$22</f>
        <v>0</v>
      </c>
      <c r="I65" s="41">
        <f ca="1">Calculations!M251/'Primary Inputs'!$C$22</f>
        <v>0</v>
      </c>
      <c r="J65" s="41">
        <f ca="1">Calculations!N251/'Primary Inputs'!$C$22</f>
        <v>0</v>
      </c>
      <c r="K65" s="41">
        <f ca="1">Calculations!O251/'Primary Inputs'!$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E304</f>
        <v>Impact 34</v>
      </c>
      <c r="B66" s="252" t="str">
        <f ca="1">IF(OFFSET('Impact Inputs'!$C$7,3*(ROW($A66)-ROW($A$33)),0)="INCLUDED",OFFSET('Impact Inputs'!$I$6,3*(ROW($A66)-ROW($A$33)),0),"")</f>
        <v/>
      </c>
      <c r="C66" s="188" t="str">
        <f ca="1">Calculations!F304</f>
        <v>-</v>
      </c>
      <c r="D66" s="44">
        <f ca="1">Calculations!H304/'Primary Inputs'!$C$22</f>
        <v>0</v>
      </c>
      <c r="E66" s="44">
        <f ca="1">Calculations!I304/'Primary Inputs'!$C$22</f>
        <v>0</v>
      </c>
      <c r="F66" s="44">
        <f ca="1">Calculations!J304/'Primary Inputs'!$C$22</f>
        <v>0</v>
      </c>
      <c r="G66" s="41">
        <f ca="1">Calculations!K252/'Primary Inputs'!$C$22</f>
        <v>0</v>
      </c>
      <c r="H66" s="41">
        <f ca="1">Calculations!L252/'Primary Inputs'!$C$22</f>
        <v>0</v>
      </c>
      <c r="I66" s="41">
        <f ca="1">Calculations!M252/'Primary Inputs'!$C$22</f>
        <v>0</v>
      </c>
      <c r="J66" s="41">
        <f ca="1">Calculations!N252/'Primary Inputs'!$C$22</f>
        <v>0</v>
      </c>
      <c r="K66" s="41">
        <f ca="1">Calculations!O252/'Primary Inputs'!$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E305</f>
        <v>Impact 35</v>
      </c>
      <c r="B67" s="268" t="str">
        <f ca="1">IF(OFFSET('Impact Inputs'!$C$7,3*(ROW($A67)-ROW($A$33)),0)="INCLUDED",OFFSET('Impact Inputs'!$I$6,3*(ROW($A67)-ROW($A$33)),0),"")</f>
        <v/>
      </c>
      <c r="C67" s="269" t="str">
        <f ca="1">Calculations!F305</f>
        <v>-</v>
      </c>
      <c r="D67" s="270">
        <f ca="1">Calculations!H305/'Primary Inputs'!$C$22</f>
        <v>0</v>
      </c>
      <c r="E67" s="270">
        <f ca="1">Calculations!I305/'Primary Inputs'!$C$22</f>
        <v>0</v>
      </c>
      <c r="F67" s="270">
        <f ca="1">Calculations!J305/'Primary Inputs'!$C$22</f>
        <v>0</v>
      </c>
      <c r="G67" s="271">
        <f ca="1">Calculations!K253/'Primary Inputs'!$C$22</f>
        <v>0</v>
      </c>
      <c r="H67" s="271">
        <f ca="1">Calculations!L253/'Primary Inputs'!$C$22</f>
        <v>0</v>
      </c>
      <c r="I67" s="271">
        <f ca="1">Calculations!M253/'Primary Inputs'!$C$22</f>
        <v>0</v>
      </c>
      <c r="J67" s="271">
        <f ca="1">Calculations!N253/'Primary Inputs'!$C$22</f>
        <v>0</v>
      </c>
      <c r="K67" s="271">
        <f ca="1">Calculations!O253/'Primary Inputs'!$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E306</f>
        <v>Impact 36</v>
      </c>
      <c r="B68" s="255" t="str">
        <f ca="1">IF(OFFSET('Impact Inputs'!$C$7,3*(ROW($A68)-ROW($A$33)),0)="INCLUDED",OFFSET('Impact Inputs'!$I$6,3*(ROW($A68)-ROW($A$33)),0),"")</f>
        <v/>
      </c>
      <c r="C68" s="188" t="str">
        <f ca="1">Calculations!F306</f>
        <v>-</v>
      </c>
      <c r="D68" s="44">
        <f ca="1">Calculations!H306/'Primary Inputs'!$C$22</f>
        <v>0</v>
      </c>
      <c r="E68" s="44">
        <f ca="1">Calculations!I306/'Primary Inputs'!$C$22</f>
        <v>0</v>
      </c>
      <c r="F68" s="44">
        <f ca="1">Calculations!J306/'Primary Inputs'!$C$22</f>
        <v>0</v>
      </c>
      <c r="G68" s="41">
        <f ca="1">Calculations!K254/'Primary Inputs'!$C$22</f>
        <v>0</v>
      </c>
      <c r="H68" s="41">
        <f ca="1">Calculations!L254/'Primary Inputs'!$C$22</f>
        <v>0</v>
      </c>
      <c r="I68" s="41">
        <f ca="1">Calculations!M254/'Primary Inputs'!$C$22</f>
        <v>0</v>
      </c>
      <c r="J68" s="41">
        <f ca="1">Calculations!N254/'Primary Inputs'!$C$22</f>
        <v>0</v>
      </c>
      <c r="K68" s="41">
        <f ca="1">Calculations!O254/'Primary Inputs'!$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E307</f>
        <v>Impact 37</v>
      </c>
      <c r="B69" s="252" t="str">
        <f ca="1">IF(OFFSET('Impact Inputs'!$C$7,3*(ROW($A69)-ROW($A$33)),0)="INCLUDED",OFFSET('Impact Inputs'!$I$6,3*(ROW($A69)-ROW($A$33)),0),"")</f>
        <v/>
      </c>
      <c r="C69" s="188" t="str">
        <f ca="1">Calculations!F307</f>
        <v>-</v>
      </c>
      <c r="D69" s="44">
        <f ca="1">Calculations!H307/'Primary Inputs'!$C$22</f>
        <v>0</v>
      </c>
      <c r="E69" s="44">
        <f ca="1">Calculations!I307/'Primary Inputs'!$C$22</f>
        <v>0</v>
      </c>
      <c r="F69" s="44">
        <f ca="1">Calculations!J307/'Primary Inputs'!$C$22</f>
        <v>0</v>
      </c>
      <c r="G69" s="41">
        <f ca="1">Calculations!K255/'Primary Inputs'!$C$22</f>
        <v>0</v>
      </c>
      <c r="H69" s="41">
        <f ca="1">Calculations!L255/'Primary Inputs'!$C$22</f>
        <v>0</v>
      </c>
      <c r="I69" s="41">
        <f ca="1">Calculations!M255/'Primary Inputs'!$C$22</f>
        <v>0</v>
      </c>
      <c r="J69" s="41">
        <f ca="1">Calculations!N255/'Primary Inputs'!$C$22</f>
        <v>0</v>
      </c>
      <c r="K69" s="41">
        <f ca="1">Calculations!O255/'Primary Inputs'!$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E308</f>
        <v>Impact 38</v>
      </c>
      <c r="B70" s="252" t="str">
        <f ca="1">IF(OFFSET('Impact Inputs'!$C$7,3*(ROW($A70)-ROW($A$33)),0)="INCLUDED",OFFSET('Impact Inputs'!$I$6,3*(ROW($A70)-ROW($A$33)),0),"")</f>
        <v/>
      </c>
      <c r="C70" s="188" t="str">
        <f ca="1">Calculations!F308</f>
        <v>-</v>
      </c>
      <c r="D70" s="44">
        <f ca="1">Calculations!H308/'Primary Inputs'!$C$22</f>
        <v>0</v>
      </c>
      <c r="E70" s="44">
        <f ca="1">Calculations!I308/'Primary Inputs'!$C$22</f>
        <v>0</v>
      </c>
      <c r="F70" s="44">
        <f ca="1">Calculations!J308/'Primary Inputs'!$C$22</f>
        <v>0</v>
      </c>
      <c r="G70" s="41">
        <f ca="1">Calculations!K256/'Primary Inputs'!$C$22</f>
        <v>0</v>
      </c>
      <c r="H70" s="41">
        <f ca="1">Calculations!L256/'Primary Inputs'!$C$22</f>
        <v>0</v>
      </c>
      <c r="I70" s="41">
        <f ca="1">Calculations!M256/'Primary Inputs'!$C$22</f>
        <v>0</v>
      </c>
      <c r="J70" s="41">
        <f ca="1">Calculations!N256/'Primary Inputs'!$C$22</f>
        <v>0</v>
      </c>
      <c r="K70" s="41">
        <f ca="1">Calculations!O256/'Primary Inputs'!$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E309</f>
        <v>Impact 39</v>
      </c>
      <c r="B71" s="252" t="str">
        <f ca="1">IF(OFFSET('Impact Inputs'!$C$7,3*(ROW($A71)-ROW($A$33)),0)="INCLUDED",OFFSET('Impact Inputs'!$I$6,3*(ROW($A71)-ROW($A$33)),0),"")</f>
        <v/>
      </c>
      <c r="C71" s="188" t="str">
        <f ca="1">Calculations!F309</f>
        <v>-</v>
      </c>
      <c r="D71" s="44">
        <f ca="1">Calculations!H309/'Primary Inputs'!$C$22</f>
        <v>0</v>
      </c>
      <c r="E71" s="44">
        <f ca="1">Calculations!I309/'Primary Inputs'!$C$22</f>
        <v>0</v>
      </c>
      <c r="F71" s="44">
        <f ca="1">Calculations!J309/'Primary Inputs'!$C$22</f>
        <v>0</v>
      </c>
      <c r="G71" s="41">
        <f ca="1">Calculations!K257/'Primary Inputs'!$C$22</f>
        <v>0</v>
      </c>
      <c r="H71" s="41">
        <f ca="1">Calculations!L257/'Primary Inputs'!$C$22</f>
        <v>0</v>
      </c>
      <c r="I71" s="41">
        <f ca="1">Calculations!M257/'Primary Inputs'!$C$22</f>
        <v>0</v>
      </c>
      <c r="J71" s="41">
        <f ca="1">Calculations!N257/'Primary Inputs'!$C$22</f>
        <v>0</v>
      </c>
      <c r="K71" s="41">
        <f ca="1">Calculations!O257/'Primary Inputs'!$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E310</f>
        <v>Impact 40</v>
      </c>
      <c r="B72" s="268" t="str">
        <f ca="1">IF(OFFSET('Impact Inputs'!$C$7,3*(ROW($A72)-ROW($A$33)),0)="INCLUDED",OFFSET('Impact Inputs'!$I$6,3*(ROW($A72)-ROW($A$33)),0),"")</f>
        <v/>
      </c>
      <c r="C72" s="269" t="str">
        <f ca="1">Calculations!F310</f>
        <v>-</v>
      </c>
      <c r="D72" s="270">
        <f ca="1">Calculations!H310/'Primary Inputs'!$C$22</f>
        <v>0</v>
      </c>
      <c r="E72" s="270">
        <f ca="1">Calculations!I310/'Primary Inputs'!$C$22</f>
        <v>0</v>
      </c>
      <c r="F72" s="270">
        <f ca="1">Calculations!J310/'Primary Inputs'!$C$22</f>
        <v>0</v>
      </c>
      <c r="G72" s="271">
        <f ca="1">Calculations!K258/'Primary Inputs'!$C$22</f>
        <v>0</v>
      </c>
      <c r="H72" s="271">
        <f ca="1">Calculations!L258/'Primary Inputs'!$C$22</f>
        <v>0</v>
      </c>
      <c r="I72" s="271">
        <f ca="1">Calculations!M258/'Primary Inputs'!$C$22</f>
        <v>0</v>
      </c>
      <c r="J72" s="271">
        <f ca="1">Calculations!N258/'Primary Inputs'!$C$22</f>
        <v>0</v>
      </c>
      <c r="K72" s="271">
        <f ca="1">Calculations!O258/'Primary Inputs'!$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E311</f>
        <v>Impact 41</v>
      </c>
      <c r="B73" s="255" t="str">
        <f ca="1">IF(OFFSET('Impact Inputs'!$C$7,3*(ROW($A73)-ROW($A$33)),0)="INCLUDED",OFFSET('Impact Inputs'!$I$6,3*(ROW($A73)-ROW($A$33)),0),"")</f>
        <v/>
      </c>
      <c r="C73" s="188" t="str">
        <f ca="1">Calculations!F311</f>
        <v>-</v>
      </c>
      <c r="D73" s="44">
        <f ca="1">Calculations!H311/'Primary Inputs'!$C$22</f>
        <v>0</v>
      </c>
      <c r="E73" s="44">
        <f ca="1">Calculations!I311/'Primary Inputs'!$C$22</f>
        <v>0</v>
      </c>
      <c r="F73" s="44">
        <f ca="1">Calculations!J311/'Primary Inputs'!$C$22</f>
        <v>0</v>
      </c>
      <c r="G73" s="41">
        <f ca="1">Calculations!K259/'Primary Inputs'!$C$22</f>
        <v>0</v>
      </c>
      <c r="H73" s="41">
        <f ca="1">Calculations!L259/'Primary Inputs'!$C$22</f>
        <v>0</v>
      </c>
      <c r="I73" s="41">
        <f ca="1">Calculations!M259/'Primary Inputs'!$C$22</f>
        <v>0</v>
      </c>
      <c r="J73" s="41">
        <f ca="1">Calculations!N259/'Primary Inputs'!$C$22</f>
        <v>0</v>
      </c>
      <c r="K73" s="41">
        <f ca="1">Calculations!O259/'Primary Inputs'!$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E312</f>
        <v>Impact 42</v>
      </c>
      <c r="B74" s="252" t="str">
        <f ca="1">IF(OFFSET('Impact Inputs'!$C$7,3*(ROW($A74)-ROW($A$33)),0)="INCLUDED",OFFSET('Impact Inputs'!$I$6,3*(ROW($A74)-ROW($A$33)),0),"")</f>
        <v/>
      </c>
      <c r="C74" s="188" t="str">
        <f ca="1">Calculations!F312</f>
        <v>-</v>
      </c>
      <c r="D74" s="44">
        <f ca="1">Calculations!H312/'Primary Inputs'!$C$22</f>
        <v>0</v>
      </c>
      <c r="E74" s="44">
        <f ca="1">Calculations!I312/'Primary Inputs'!$C$22</f>
        <v>0</v>
      </c>
      <c r="F74" s="44">
        <f ca="1">Calculations!J312/'Primary Inputs'!$C$22</f>
        <v>0</v>
      </c>
      <c r="G74" s="41">
        <f ca="1">Calculations!K260/'Primary Inputs'!$C$22</f>
        <v>0</v>
      </c>
      <c r="H74" s="41">
        <f ca="1">Calculations!L260/'Primary Inputs'!$C$22</f>
        <v>0</v>
      </c>
      <c r="I74" s="41">
        <f ca="1">Calculations!M260/'Primary Inputs'!$C$22</f>
        <v>0</v>
      </c>
      <c r="J74" s="41">
        <f ca="1">Calculations!N260/'Primary Inputs'!$C$22</f>
        <v>0</v>
      </c>
      <c r="K74" s="41">
        <f ca="1">Calculations!O260/'Primary Inputs'!$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E313</f>
        <v>Impact 43</v>
      </c>
      <c r="B75" s="252" t="str">
        <f ca="1">IF(OFFSET('Impact Inputs'!$C$7,3*(ROW($A75)-ROW($A$33)),0)="INCLUDED",OFFSET('Impact Inputs'!$I$6,3*(ROW($A75)-ROW($A$33)),0),"")</f>
        <v/>
      </c>
      <c r="C75" s="188" t="str">
        <f ca="1">Calculations!F313</f>
        <v>-</v>
      </c>
      <c r="D75" s="44">
        <f ca="1">Calculations!H313/'Primary Inputs'!$C$22</f>
        <v>0</v>
      </c>
      <c r="E75" s="44">
        <f ca="1">Calculations!I313/'Primary Inputs'!$C$22</f>
        <v>0</v>
      </c>
      <c r="F75" s="44">
        <f ca="1">Calculations!J313/'Primary Inputs'!$C$22</f>
        <v>0</v>
      </c>
      <c r="G75" s="41">
        <f ca="1">Calculations!K261/'Primary Inputs'!$C$22</f>
        <v>0</v>
      </c>
      <c r="H75" s="41">
        <f ca="1">Calculations!L261/'Primary Inputs'!$C$22</f>
        <v>0</v>
      </c>
      <c r="I75" s="41">
        <f ca="1">Calculations!M261/'Primary Inputs'!$C$22</f>
        <v>0</v>
      </c>
      <c r="J75" s="41">
        <f ca="1">Calculations!N261/'Primary Inputs'!$C$22</f>
        <v>0</v>
      </c>
      <c r="K75" s="41">
        <f ca="1">Calculations!O261/'Primary Inputs'!$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E314</f>
        <v>Impact 44</v>
      </c>
      <c r="B76" s="252" t="str">
        <f ca="1">IF(OFFSET('Impact Inputs'!$C$7,3*(ROW($A76)-ROW($A$33)),0)="INCLUDED",OFFSET('Impact Inputs'!$I$6,3*(ROW($A76)-ROW($A$33)),0),"")</f>
        <v/>
      </c>
      <c r="C76" s="188" t="str">
        <f ca="1">Calculations!F314</f>
        <v>-</v>
      </c>
      <c r="D76" s="44">
        <f ca="1">Calculations!H314/'Primary Inputs'!$C$22</f>
        <v>0</v>
      </c>
      <c r="E76" s="44">
        <f ca="1">Calculations!I314/'Primary Inputs'!$C$22</f>
        <v>0</v>
      </c>
      <c r="F76" s="44">
        <f ca="1">Calculations!J314/'Primary Inputs'!$C$22</f>
        <v>0</v>
      </c>
      <c r="G76" s="41">
        <f ca="1">Calculations!K262/'Primary Inputs'!$C$22</f>
        <v>0</v>
      </c>
      <c r="H76" s="41">
        <f ca="1">Calculations!L262/'Primary Inputs'!$C$22</f>
        <v>0</v>
      </c>
      <c r="I76" s="41">
        <f ca="1">Calculations!M262/'Primary Inputs'!$C$22</f>
        <v>0</v>
      </c>
      <c r="J76" s="41">
        <f ca="1">Calculations!N262/'Primary Inputs'!$C$22</f>
        <v>0</v>
      </c>
      <c r="K76" s="41">
        <f ca="1">Calculations!O262/'Primary Inputs'!$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E315</f>
        <v>Impact 45</v>
      </c>
      <c r="B77" s="268" t="str">
        <f ca="1">IF(OFFSET('Impact Inputs'!$C$7,3*(ROW($A77)-ROW($A$33)),0)="INCLUDED",OFFSET('Impact Inputs'!$I$6,3*(ROW($A77)-ROW($A$33)),0),"")</f>
        <v/>
      </c>
      <c r="C77" s="269" t="str">
        <f ca="1">Calculations!F315</f>
        <v>-</v>
      </c>
      <c r="D77" s="270">
        <f ca="1">Calculations!H315/'Primary Inputs'!$C$22</f>
        <v>0</v>
      </c>
      <c r="E77" s="270">
        <f ca="1">Calculations!I315/'Primary Inputs'!$C$22</f>
        <v>0</v>
      </c>
      <c r="F77" s="270">
        <f ca="1">Calculations!J315/'Primary Inputs'!$C$22</f>
        <v>0</v>
      </c>
      <c r="G77" s="271">
        <f ca="1">Calculations!K263/'Primary Inputs'!$C$22</f>
        <v>0</v>
      </c>
      <c r="H77" s="271">
        <f ca="1">Calculations!L263/'Primary Inputs'!$C$22</f>
        <v>0</v>
      </c>
      <c r="I77" s="271">
        <f ca="1">Calculations!M263/'Primary Inputs'!$C$22</f>
        <v>0</v>
      </c>
      <c r="J77" s="271">
        <f ca="1">Calculations!N263/'Primary Inputs'!$C$22</f>
        <v>0</v>
      </c>
      <c r="K77" s="271">
        <f ca="1">Calculations!O263/'Primary Inputs'!$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E316</f>
        <v>Impact 46</v>
      </c>
      <c r="B78" s="255" t="str">
        <f ca="1">IF(OFFSET('Impact Inputs'!$C$7,3*(ROW($A78)-ROW($A$33)),0)="INCLUDED",OFFSET('Impact Inputs'!$I$6,3*(ROW($A78)-ROW($A$33)),0),"")</f>
        <v/>
      </c>
      <c r="C78" s="188" t="str">
        <f ca="1">Calculations!F316</f>
        <v>-</v>
      </c>
      <c r="D78" s="44">
        <f ca="1">Calculations!H316/'Primary Inputs'!$C$22</f>
        <v>0</v>
      </c>
      <c r="E78" s="44">
        <f ca="1">Calculations!I316/'Primary Inputs'!$C$22</f>
        <v>0</v>
      </c>
      <c r="F78" s="44">
        <f ca="1">Calculations!J316/'Primary Inputs'!$C$22</f>
        <v>0</v>
      </c>
      <c r="G78" s="41">
        <f ca="1">Calculations!K264/'Primary Inputs'!$C$22</f>
        <v>0</v>
      </c>
      <c r="H78" s="41">
        <f ca="1">Calculations!L264/'Primary Inputs'!$C$22</f>
        <v>0</v>
      </c>
      <c r="I78" s="41">
        <f ca="1">Calculations!M264/'Primary Inputs'!$C$22</f>
        <v>0</v>
      </c>
      <c r="J78" s="41">
        <f ca="1">Calculations!N264/'Primary Inputs'!$C$22</f>
        <v>0</v>
      </c>
      <c r="K78" s="41">
        <f ca="1">Calculations!O264/'Primary Inputs'!$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E317</f>
        <v>Impact 47</v>
      </c>
      <c r="B79" s="252" t="str">
        <f ca="1">IF(OFFSET('Impact Inputs'!$C$7,3*(ROW($A79)-ROW($A$33)),0)="INCLUDED",OFFSET('Impact Inputs'!$I$6,3*(ROW($A79)-ROW($A$33)),0),"")</f>
        <v/>
      </c>
      <c r="C79" s="188" t="str">
        <f ca="1">Calculations!F317</f>
        <v>-</v>
      </c>
      <c r="D79" s="44">
        <f ca="1">Calculations!H317/'Primary Inputs'!$C$22</f>
        <v>0</v>
      </c>
      <c r="E79" s="44">
        <f ca="1">Calculations!I317/'Primary Inputs'!$C$22</f>
        <v>0</v>
      </c>
      <c r="F79" s="44">
        <f ca="1">Calculations!J317/'Primary Inputs'!$C$22</f>
        <v>0</v>
      </c>
      <c r="G79" s="41">
        <f ca="1">Calculations!K265/'Primary Inputs'!$C$22</f>
        <v>0</v>
      </c>
      <c r="H79" s="41">
        <f ca="1">Calculations!L265/'Primary Inputs'!$C$22</f>
        <v>0</v>
      </c>
      <c r="I79" s="41">
        <f ca="1">Calculations!M265/'Primary Inputs'!$C$22</f>
        <v>0</v>
      </c>
      <c r="J79" s="41">
        <f ca="1">Calculations!N265/'Primary Inputs'!$C$22</f>
        <v>0</v>
      </c>
      <c r="K79" s="41">
        <f ca="1">Calculations!O265/'Primary Inputs'!$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E318</f>
        <v>Impact 48</v>
      </c>
      <c r="B80" s="252" t="str">
        <f ca="1">IF(OFFSET('Impact Inputs'!$C$7,3*(ROW($A80)-ROW($A$33)),0)="INCLUDED",OFFSET('Impact Inputs'!$I$6,3*(ROW($A80)-ROW($A$33)),0),"")</f>
        <v/>
      </c>
      <c r="C80" s="188" t="str">
        <f ca="1">Calculations!F318</f>
        <v>-</v>
      </c>
      <c r="D80" s="44">
        <f ca="1">Calculations!H318/'Primary Inputs'!$C$22</f>
        <v>0</v>
      </c>
      <c r="E80" s="44">
        <f ca="1">Calculations!I318/'Primary Inputs'!$C$22</f>
        <v>0</v>
      </c>
      <c r="F80" s="44">
        <f ca="1">Calculations!J318/'Primary Inputs'!$C$22</f>
        <v>0</v>
      </c>
      <c r="G80" s="41">
        <f ca="1">Calculations!K266/'Primary Inputs'!$C$22</f>
        <v>0</v>
      </c>
      <c r="H80" s="41">
        <f ca="1">Calculations!L266/'Primary Inputs'!$C$22</f>
        <v>0</v>
      </c>
      <c r="I80" s="41">
        <f ca="1">Calculations!M266/'Primary Inputs'!$C$22</f>
        <v>0</v>
      </c>
      <c r="J80" s="41">
        <f ca="1">Calculations!N266/'Primary Inputs'!$C$22</f>
        <v>0</v>
      </c>
      <c r="K80" s="41">
        <f ca="1">Calculations!O266/'Primary Inputs'!$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E319</f>
        <v>Impact 49</v>
      </c>
      <c r="B81" s="252" t="str">
        <f ca="1">IF(OFFSET('Impact Inputs'!$C$7,3*(ROW($A81)-ROW($A$33)),0)="INCLUDED",OFFSET('Impact Inputs'!$I$6,3*(ROW($A81)-ROW($A$33)),0),"")</f>
        <v/>
      </c>
      <c r="C81" s="188" t="str">
        <f ca="1">Calculations!F319</f>
        <v>-</v>
      </c>
      <c r="D81" s="44">
        <f ca="1">Calculations!H319/'Primary Inputs'!$C$22</f>
        <v>0</v>
      </c>
      <c r="E81" s="44">
        <f ca="1">Calculations!I319/'Primary Inputs'!$C$22</f>
        <v>0</v>
      </c>
      <c r="F81" s="44">
        <f ca="1">Calculations!J319/'Primary Inputs'!$C$22</f>
        <v>0</v>
      </c>
      <c r="G81" s="41">
        <f ca="1">Calculations!K267/'Primary Inputs'!$C$22</f>
        <v>0</v>
      </c>
      <c r="H81" s="41">
        <f ca="1">Calculations!L267/'Primary Inputs'!$C$22</f>
        <v>0</v>
      </c>
      <c r="I81" s="41">
        <f ca="1">Calculations!M267/'Primary Inputs'!$C$22</f>
        <v>0</v>
      </c>
      <c r="J81" s="41">
        <f ca="1">Calculations!N267/'Primary Inputs'!$C$22</f>
        <v>0</v>
      </c>
      <c r="K81" s="41">
        <f ca="1">Calculations!O267/'Primary Inputs'!$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E320</f>
        <v>Impact 50</v>
      </c>
      <c r="B82" s="268" t="str">
        <f ca="1">IF(OFFSET('Impact Inputs'!$C$7,3*(ROW($A82)-ROW($A$33)),0)="INCLUDED",OFFSET('Impact Inputs'!$I$6,3*(ROW($A82)-ROW($A$33)),0),"")</f>
        <v/>
      </c>
      <c r="C82" s="269" t="str">
        <f ca="1">Calculations!F320</f>
        <v>-</v>
      </c>
      <c r="D82" s="270">
        <f ca="1">Calculations!H320/'Primary Inputs'!$C$22</f>
        <v>0</v>
      </c>
      <c r="E82" s="270">
        <f ca="1">Calculations!I320/'Primary Inputs'!$C$22</f>
        <v>0</v>
      </c>
      <c r="F82" s="270">
        <f ca="1">Calculations!J320/'Primary Inputs'!$C$22</f>
        <v>0</v>
      </c>
      <c r="G82" s="271">
        <f ca="1">Calculations!K268/'Primary Inputs'!$C$22</f>
        <v>0</v>
      </c>
      <c r="H82" s="271">
        <f ca="1">Calculations!L268/'Primary Inputs'!$C$22</f>
        <v>0</v>
      </c>
      <c r="I82" s="271">
        <f ca="1">Calculations!M268/'Primary Inputs'!$C$22</f>
        <v>0</v>
      </c>
      <c r="J82" s="271">
        <f ca="1">Calculations!N268/'Primary Inputs'!$C$22</f>
        <v>0</v>
      </c>
      <c r="K82" s="271">
        <f ca="1">Calculations!O268/'Primary Inputs'!$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0.18870504270535118</v>
      </c>
      <c r="E83" s="196">
        <f t="shared" ref="E83:K83" ca="1" si="4">SUM(E33:E82)</f>
        <v>2.8442881282800099</v>
      </c>
      <c r="F83" s="196">
        <f t="shared" ca="1" si="4"/>
        <v>11.331084797614563</v>
      </c>
      <c r="G83" s="196">
        <f t="shared" ca="1" si="4"/>
        <v>0</v>
      </c>
      <c r="H83" s="196">
        <f t="shared" ca="1" si="4"/>
        <v>0</v>
      </c>
      <c r="I83" s="196">
        <f t="shared" ca="1" si="4"/>
        <v>0</v>
      </c>
      <c r="J83" s="196">
        <f t="shared" ca="1" si="4"/>
        <v>0</v>
      </c>
      <c r="K83" s="196">
        <f t="shared" ca="1" si="4"/>
        <v>0.24527873603877565</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G1</f>
        <v>OK</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c r="A92" s="214" t="s">
        <v>452</v>
      </c>
      <c r="B92" s="214"/>
      <c r="C92" s="215" t="str">
        <f>IFERROR(IF(MATCH("ERROR",'Impact Inputs'!A6:A156,0)&gt;0,"ERROR"),"OK")</f>
        <v>OK</v>
      </c>
      <c r="D92" s="67"/>
      <c r="E92" s="67"/>
      <c r="F92" s="67"/>
      <c r="G92" s="67"/>
      <c r="H92" s="67"/>
      <c r="I92" s="67"/>
      <c r="J92" s="67"/>
      <c r="K92" s="67"/>
      <c r="L92" s="55"/>
      <c r="M92" s="55"/>
      <c r="N92" s="55"/>
      <c r="O92" s="55"/>
      <c r="P92" s="55"/>
      <c r="Q92" s="55"/>
      <c r="R92" s="55"/>
      <c r="S92" s="55"/>
      <c r="T92" s="55"/>
      <c r="U92" s="55"/>
      <c r="V92" s="55"/>
      <c r="W92" s="55"/>
      <c r="X92" s="55"/>
      <c r="Y92" s="55"/>
      <c r="Z92" s="55"/>
      <c r="AA92" s="55"/>
      <c r="AB92" s="55"/>
      <c r="AC92" s="55"/>
      <c r="AD92" s="55"/>
      <c r="AE92" s="55"/>
      <c r="AF92" s="55"/>
      <c r="AG92" s="66"/>
      <c r="AH92" s="66"/>
      <c r="AI92" s="66"/>
      <c r="AJ92" s="66"/>
    </row>
    <row r="93" spans="1:36" s="30" customFormat="1">
      <c r="A93" s="214" t="s">
        <v>315</v>
      </c>
      <c r="B93" s="214"/>
      <c r="C93" s="215" t="str">
        <f ca="1">IF(AND(C90="OK",C91="OK",C92="OK"),"OK","ERROR")</f>
        <v>OK</v>
      </c>
      <c r="D93" s="67"/>
      <c r="E93" s="67"/>
      <c r="F93" s="67"/>
      <c r="G93" s="67"/>
      <c r="H93" s="67"/>
      <c r="I93" s="67"/>
      <c r="J93" s="67"/>
      <c r="K93" s="67"/>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74"/>
      <c r="B94" s="74"/>
      <c r="C94" s="74"/>
      <c r="D94" s="75"/>
      <c r="E94" s="75"/>
      <c r="F94" s="75"/>
      <c r="G94" s="75"/>
      <c r="H94" s="75"/>
      <c r="I94" s="75"/>
      <c r="J94" s="75"/>
      <c r="K94" s="75"/>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30" customFormat="1">
      <c r="A95" s="65"/>
      <c r="B95" s="65"/>
      <c r="C95" s="65"/>
      <c r="D95" s="100"/>
      <c r="E95" s="100"/>
      <c r="F95" s="100"/>
      <c r="G95" s="100"/>
      <c r="H95" s="100"/>
      <c r="I95" s="100"/>
      <c r="J95" s="100"/>
      <c r="K95" s="100"/>
      <c r="L95" s="55"/>
      <c r="M95" s="47"/>
      <c r="N95" s="47"/>
      <c r="O95" s="47"/>
      <c r="P95" s="47"/>
      <c r="Q95" s="47"/>
      <c r="R95" s="47"/>
      <c r="S95" s="47"/>
      <c r="T95" s="47"/>
      <c r="U95" s="47"/>
      <c r="V95" s="47"/>
      <c r="W95" s="47"/>
      <c r="X95" s="47"/>
      <c r="Y95" s="47"/>
      <c r="Z95" s="47"/>
      <c r="AA95" s="47"/>
      <c r="AB95" s="47"/>
      <c r="AC95" s="47"/>
      <c r="AD95" s="47"/>
      <c r="AE95" s="47"/>
      <c r="AF95" s="47"/>
      <c r="AG95" s="48"/>
      <c r="AH95" s="48"/>
      <c r="AI95" s="48"/>
      <c r="AJ95" s="48"/>
    </row>
    <row r="96" spans="1:36" s="101" customFormat="1">
      <c r="A96" s="65"/>
      <c r="B96" s="65"/>
      <c r="C96" s="65"/>
      <c r="D96" s="65"/>
      <c r="E96" s="65"/>
      <c r="F96" s="65"/>
      <c r="G96" s="65"/>
      <c r="H96" s="65"/>
      <c r="I96" s="65"/>
      <c r="J96" s="65"/>
      <c r="K96" s="65"/>
      <c r="L96" s="59"/>
      <c r="M96" s="61"/>
      <c r="N96" s="61"/>
      <c r="O96" s="61"/>
      <c r="P96" s="61"/>
      <c r="Q96" s="61"/>
      <c r="R96" s="61"/>
      <c r="S96" s="61"/>
      <c r="T96" s="61"/>
      <c r="U96" s="61"/>
      <c r="V96" s="61"/>
      <c r="W96" s="61"/>
      <c r="X96" s="61"/>
      <c r="Y96" s="61"/>
      <c r="Z96" s="61"/>
      <c r="AA96" s="61"/>
      <c r="AB96" s="61"/>
      <c r="AC96" s="61"/>
      <c r="AD96" s="61"/>
      <c r="AE96" s="61"/>
      <c r="AF96" s="61"/>
      <c r="AG96" s="62"/>
      <c r="AH96" s="62"/>
      <c r="AI96" s="62"/>
      <c r="AJ96" s="62"/>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99" spans="1:36">
      <c r="A99" s="73"/>
      <c r="B99" s="73"/>
      <c r="C99" s="73"/>
      <c r="D99" s="73"/>
      <c r="E99" s="73"/>
      <c r="F99" s="73"/>
      <c r="G99" s="73"/>
      <c r="H99" s="73"/>
      <c r="I99" s="73"/>
      <c r="J99" s="73"/>
      <c r="K99" s="73"/>
      <c r="L99" s="55"/>
      <c r="M99" s="55"/>
      <c r="N99" s="55"/>
      <c r="O99" s="55"/>
      <c r="P99" s="55"/>
      <c r="Q99" s="55"/>
      <c r="R99" s="55"/>
      <c r="S99" s="55"/>
      <c r="T99" s="55"/>
      <c r="U99" s="55"/>
      <c r="V99" s="55"/>
      <c r="W99" s="55"/>
      <c r="X99" s="55"/>
      <c r="Y99" s="55"/>
      <c r="Z99" s="55"/>
      <c r="AA99" s="55"/>
      <c r="AB99" s="55"/>
      <c r="AC99" s="55"/>
      <c r="AD99" s="55"/>
      <c r="AE99" s="55"/>
      <c r="AF99" s="55"/>
      <c r="AG99" s="66"/>
      <c r="AH99" s="66"/>
      <c r="AI99" s="66"/>
      <c r="AJ99" s="66"/>
    </row>
    <row r="101" spans="1:36">
      <c r="M101" s="122"/>
    </row>
  </sheetData>
  <sheetProtection sheet="1" objects="1" scenarios="1"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45" priority="22">
      <formula>ErrorFlag</formula>
    </cfRule>
  </conditionalFormatting>
  <conditionalFormatting sqref="C92">
    <cfRule type="containsText" dxfId="44" priority="20" operator="containsText" text="ERROR">
      <formula>NOT(ISERROR(SEARCH("ERROR",C92)))</formula>
    </cfRule>
    <cfRule type="containsText" dxfId="43" priority="21" operator="containsText" text="OK">
      <formula>NOT(ISERROR(SEARCH("OK",C92)))</formula>
    </cfRule>
  </conditionalFormatting>
  <conditionalFormatting sqref="C93">
    <cfRule type="containsText" dxfId="42" priority="18" operator="containsText" text="ERROR">
      <formula>NOT(ISERROR(SEARCH("ERROR",C93)))</formula>
    </cfRule>
    <cfRule type="containsText" dxfId="41" priority="19" operator="containsText" text="OK">
      <formula>NOT(ISERROR(SEARCH("OK",C93)))</formula>
    </cfRule>
  </conditionalFormatting>
  <conditionalFormatting sqref="F5">
    <cfRule type="containsText" dxfId="40" priority="16" operator="containsText" text="ERROR">
      <formula>NOT(ISERROR(SEARCH("ERROR",F5)))</formula>
    </cfRule>
    <cfRule type="containsText" dxfId="39" priority="17" operator="containsText" text="OK">
      <formula>NOT(ISERROR(SEARCH("OK",F5)))</formula>
    </cfRule>
  </conditionalFormatting>
  <conditionalFormatting sqref="C90:C91">
    <cfRule type="containsText" dxfId="38" priority="14" operator="containsText" text="ERROR">
      <formula>NOT(ISERROR(SEARCH("ERROR",C90)))</formula>
    </cfRule>
    <cfRule type="containsText" dxfId="37" priority="15" operator="containsText" text="OK">
      <formula>NOT(ISERROR(SEARCH("OK",C90)))</formula>
    </cfRule>
  </conditionalFormatting>
  <conditionalFormatting sqref="B33:B37">
    <cfRule type="cellIs" dxfId="36" priority="8" operator="equal">
      <formula>"High"</formula>
    </cfRule>
    <cfRule type="cellIs" dxfId="35" priority="9" operator="equal">
      <formula>"Medium"</formula>
    </cfRule>
  </conditionalFormatting>
  <conditionalFormatting sqref="B33:B37">
    <cfRule type="cellIs" dxfId="34" priority="7" operator="equal">
      <formula>"Low"</formula>
    </cfRule>
  </conditionalFormatting>
  <conditionalFormatting sqref="B38:B42">
    <cfRule type="cellIs" dxfId="33" priority="5" operator="equal">
      <formula>"High"</formula>
    </cfRule>
    <cfRule type="cellIs" dxfId="32" priority="6" operator="equal">
      <formula>"Medium"</formula>
    </cfRule>
  </conditionalFormatting>
  <conditionalFormatting sqref="B38:B42">
    <cfRule type="cellIs" dxfId="31" priority="4" operator="equal">
      <formula>"Low"</formula>
    </cfRule>
  </conditionalFormatting>
  <conditionalFormatting sqref="B43:B82">
    <cfRule type="cellIs" dxfId="30" priority="2" operator="equal">
      <formula>"High"</formula>
    </cfRule>
    <cfRule type="cellIs" dxfId="29" priority="3" operator="equal">
      <formula>"Medium"</formula>
    </cfRule>
  </conditionalFormatting>
  <conditionalFormatting sqref="B43:B82">
    <cfRule type="cellIs" dxfId="28"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107</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E$27</f>
        <v>2017</v>
      </c>
      <c r="J5" s="36">
        <f>'Primary Inputs'!F$27</f>
        <v>2018</v>
      </c>
      <c r="K5" s="36">
        <f>'Primary Inputs'!G$27</f>
        <v>2019</v>
      </c>
      <c r="L5" s="36">
        <f>'Primary Inputs'!H$27</f>
        <v>2020</v>
      </c>
      <c r="M5" s="36">
        <f>'Primary Inputs'!I$27</f>
        <v>2021</v>
      </c>
      <c r="N5" s="36">
        <f>'Primary Inputs'!J$27</f>
        <v>2022</v>
      </c>
      <c r="O5" s="36">
        <f>'Primary Inputs'!K$27</f>
        <v>2023</v>
      </c>
      <c r="P5" s="36">
        <f>'Primary Inputs'!L$27</f>
        <v>2024</v>
      </c>
      <c r="Q5" s="36">
        <f>'Primary Inputs'!M$27</f>
        <v>2025</v>
      </c>
      <c r="R5" s="36">
        <f>'Primary Inputs'!N$27</f>
        <v>2026</v>
      </c>
      <c r="S5" s="36">
        <f>'Primary Inputs'!O$27</f>
        <v>2027</v>
      </c>
      <c r="T5" s="36">
        <f>'Primary Inputs'!P$27</f>
        <v>2028</v>
      </c>
      <c r="U5" s="36">
        <f>'Primary Inputs'!Q$27</f>
        <v>2029</v>
      </c>
      <c r="V5" s="36">
        <f>'Primary Inputs'!R$27</f>
        <v>2030</v>
      </c>
      <c r="W5" s="36">
        <f>'Primary Inputs'!S$27</f>
        <v>2031</v>
      </c>
      <c r="X5" s="36">
        <f>'Primary Inputs'!T$27</f>
        <v>2032</v>
      </c>
      <c r="Y5" s="36">
        <f>'Primary Inputs'!U$27</f>
        <v>2033</v>
      </c>
      <c r="Z5" s="36">
        <f>'Primary Inputs'!V$27</f>
        <v>2034</v>
      </c>
      <c r="AA5" s="36">
        <f>'Primary Inputs'!W$27</f>
        <v>2035</v>
      </c>
      <c r="AB5" s="36">
        <f>'Primary Inputs'!X$27</f>
        <v>2036</v>
      </c>
      <c r="AC5" s="36">
        <f>'Primary Inputs'!Y$27</f>
        <v>2037</v>
      </c>
      <c r="AD5" s="36">
        <f>'Primary Inputs'!Z$27</f>
        <v>2038</v>
      </c>
      <c r="AE5" s="36">
        <f>'Primary Inputs'!AA$27</f>
        <v>2039</v>
      </c>
      <c r="AF5" s="36">
        <f>'Primary Inputs'!AB$27</f>
        <v>2040</v>
      </c>
      <c r="AG5" s="36">
        <f>'Primary Inputs'!AC$27</f>
        <v>2041</v>
      </c>
      <c r="AH5" s="36">
        <f>'Primary Inputs'!AD$27</f>
        <v>2042</v>
      </c>
      <c r="AI5" s="36">
        <f>'Primary Inputs'!AE$27</f>
        <v>2043</v>
      </c>
      <c r="AJ5" s="36">
        <f>'Primary Inputs'!AF$27</f>
        <v>2044</v>
      </c>
      <c r="AK5" s="36">
        <f>'Primary Inputs'!AG$27</f>
        <v>2045</v>
      </c>
      <c r="AL5" s="36">
        <f>'Primary Inputs'!AH$27</f>
        <v>2046</v>
      </c>
      <c r="AM5" s="36">
        <f>'Primary Inputs'!AI$27</f>
        <v>2047</v>
      </c>
      <c r="AN5" s="36">
        <f>'Primary Inputs'!AJ$27</f>
        <v>2048</v>
      </c>
      <c r="AO5" s="36">
        <f>'Primary Inputs'!AK$27</f>
        <v>2049</v>
      </c>
      <c r="AP5" s="36">
        <f>'Primary Inputs'!AL$27</f>
        <v>2050</v>
      </c>
      <c r="AQ5" s="36">
        <f>'Primary Inputs'!AM$27</f>
        <v>2051</v>
      </c>
      <c r="AR5" s="36">
        <f>'Primary Inputs'!AN$27</f>
        <v>2052</v>
      </c>
      <c r="AS5" s="36">
        <f>'Primary Inputs'!AO$27</f>
        <v>2053</v>
      </c>
      <c r="AT5" s="36">
        <f>'Primary Inputs'!AP$27</f>
        <v>2054</v>
      </c>
      <c r="AU5" s="36">
        <f>'Primary Inputs'!AQ$27</f>
        <v>2055</v>
      </c>
      <c r="AV5" s="36">
        <f>'Primary Inputs'!AR$27</f>
        <v>2056</v>
      </c>
      <c r="AW5" s="36">
        <f>'Primary Inputs'!AS$27</f>
        <v>2057</v>
      </c>
      <c r="AX5" s="36">
        <f>'Primary Inputs'!AT$27</f>
        <v>2058</v>
      </c>
      <c r="AY5" s="36">
        <f>'Primary Inputs'!AU$27</f>
        <v>2059</v>
      </c>
      <c r="AZ5" s="36">
        <f>'Primary Inputs'!AV$27</f>
        <v>2060</v>
      </c>
      <c r="BA5" s="36">
        <f>'Primary Inputs'!AW$27</f>
        <v>2061</v>
      </c>
      <c r="BB5" s="36">
        <f>'Primary Inputs'!AX$27</f>
        <v>2062</v>
      </c>
      <c r="BC5" s="36">
        <f>'Primary Inputs'!AY$27</f>
        <v>2063</v>
      </c>
      <c r="BD5" s="36">
        <f>'Primary Inputs'!AZ$27</f>
        <v>2064</v>
      </c>
      <c r="BE5" s="36">
        <f>'Primary Inputs'!BA$27</f>
        <v>2065</v>
      </c>
      <c r="BF5" s="36">
        <f>'Primary Inputs'!BB$27</f>
        <v>2066</v>
      </c>
    </row>
    <row r="7" spans="1:58">
      <c r="A7" s="34" t="s">
        <v>101</v>
      </c>
    </row>
    <row r="8" spans="1:58">
      <c r="B8" s="6" t="str">
        <f>'Primary Inputs'!B$23</f>
        <v>Units</v>
      </c>
      <c r="C8" s="6" t="str">
        <f>'Primary Inputs'!C$23</f>
        <v>$million</v>
      </c>
    </row>
    <row r="9" spans="1:58">
      <c r="B9" s="6" t="s">
        <v>317</v>
      </c>
      <c r="C9" s="6" t="str">
        <f xml:space="preserve"> C8 &amp; " (real)"</f>
        <v>$million (real)</v>
      </c>
      <c r="D9" s="35"/>
    </row>
    <row r="10" spans="1:58">
      <c r="B10" s="6" t="s">
        <v>102</v>
      </c>
      <c r="C10" s="6" t="str">
        <f>'Primary Inputs'!$C$17&amp;"-Year net present value (" &amp; C8 &amp; ")"</f>
        <v>50-Year net present value ($million)</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C$22</f>
        <v>0</v>
      </c>
      <c r="J14" s="169">
        <f ca="1">J76/'Primary Inputs'!$C$22</f>
        <v>0</v>
      </c>
      <c r="K14" s="169">
        <f ca="1">K76/'Primary Inputs'!$C$22</f>
        <v>0</v>
      </c>
      <c r="L14" s="169">
        <f ca="1">L76/'Primary Inputs'!$C$22</f>
        <v>0</v>
      </c>
      <c r="M14" s="169">
        <f ca="1">M76/'Primary Inputs'!$C$22</f>
        <v>0.24527873603877565</v>
      </c>
      <c r="N14" s="169">
        <f ca="1">N76/'Primary Inputs'!$C$22</f>
        <v>0.49055747207755129</v>
      </c>
      <c r="O14" s="169">
        <f ca="1">O76/'Primary Inputs'!$C$22</f>
        <v>0.735836208116327</v>
      </c>
      <c r="P14" s="169">
        <f ca="1">P76/'Primary Inputs'!$C$22</f>
        <v>0.98111494415510259</v>
      </c>
      <c r="Q14" s="169">
        <f ca="1">Q76/'Primary Inputs'!$C$22</f>
        <v>0.98111494415510259</v>
      </c>
      <c r="R14" s="169">
        <f ca="1">R76/'Primary Inputs'!$C$22</f>
        <v>0.98111494415510259</v>
      </c>
      <c r="S14" s="169">
        <f ca="1">S76/'Primary Inputs'!$C$22</f>
        <v>0.98111494415510259</v>
      </c>
      <c r="T14" s="169">
        <f ca="1">T76/'Primary Inputs'!$C$22</f>
        <v>0.98111494415510259</v>
      </c>
      <c r="U14" s="169">
        <f ca="1">U76/'Primary Inputs'!$C$22</f>
        <v>0.98111494415510259</v>
      </c>
      <c r="V14" s="169">
        <f ca="1">V76/'Primary Inputs'!$C$22</f>
        <v>0.98111494415510259</v>
      </c>
      <c r="W14" s="169">
        <f ca="1">W76/'Primary Inputs'!$C$22</f>
        <v>0.98111494415510259</v>
      </c>
      <c r="X14" s="169">
        <f ca="1">X76/'Primary Inputs'!$C$22</f>
        <v>0.98111494415510259</v>
      </c>
      <c r="Y14" s="169">
        <f ca="1">Y76/'Primary Inputs'!$C$22</f>
        <v>0.98111494415510259</v>
      </c>
      <c r="Z14" s="169">
        <f ca="1">Z76/'Primary Inputs'!$C$22</f>
        <v>0.98111494415510259</v>
      </c>
      <c r="AA14" s="169">
        <f ca="1">AA76/'Primary Inputs'!$C$22</f>
        <v>0.98111494415510259</v>
      </c>
      <c r="AB14" s="169">
        <f ca="1">AB76/'Primary Inputs'!$C$22</f>
        <v>0.98111494415510259</v>
      </c>
      <c r="AC14" s="169">
        <f ca="1">AC76/'Primary Inputs'!$C$22</f>
        <v>0.98111494415510259</v>
      </c>
      <c r="AD14" s="169">
        <f ca="1">AD76/'Primary Inputs'!$C$22</f>
        <v>0.98111494415510259</v>
      </c>
      <c r="AE14" s="169">
        <f ca="1">AE76/'Primary Inputs'!$C$22</f>
        <v>0.98111494415510259</v>
      </c>
      <c r="AF14" s="169">
        <f ca="1">AF76/'Primary Inputs'!$C$22</f>
        <v>0.98111494415510259</v>
      </c>
      <c r="AG14" s="169">
        <f ca="1">AG76/'Primary Inputs'!$C$22</f>
        <v>0.98111494415510259</v>
      </c>
      <c r="AH14" s="169">
        <f ca="1">AH76/'Primary Inputs'!$C$22</f>
        <v>0.98111494415510259</v>
      </c>
      <c r="AI14" s="169">
        <f ca="1">AI76/'Primary Inputs'!$C$22</f>
        <v>0.98111494415510259</v>
      </c>
      <c r="AJ14" s="169">
        <f ca="1">AJ76/'Primary Inputs'!$C$22</f>
        <v>0.98111494415510259</v>
      </c>
      <c r="AK14" s="169">
        <f ca="1">AK76/'Primary Inputs'!$C$22</f>
        <v>0.98111494415510259</v>
      </c>
      <c r="AL14" s="169">
        <f ca="1">AL76/'Primary Inputs'!$C$22</f>
        <v>0.98111494415510259</v>
      </c>
      <c r="AM14" s="169">
        <f ca="1">AM76/'Primary Inputs'!$C$22</f>
        <v>0.98111494415510259</v>
      </c>
      <c r="AN14" s="169">
        <f ca="1">AN76/'Primary Inputs'!$C$22</f>
        <v>0.98111494415510259</v>
      </c>
      <c r="AO14" s="169">
        <f ca="1">AO76/'Primary Inputs'!$C$22</f>
        <v>0.98111494415510259</v>
      </c>
      <c r="AP14" s="169">
        <f ca="1">AP76/'Primary Inputs'!$C$22</f>
        <v>0.98111494415510259</v>
      </c>
      <c r="AQ14" s="169">
        <f ca="1">AQ76/'Primary Inputs'!$C$22</f>
        <v>0.98111494415510259</v>
      </c>
      <c r="AR14" s="169">
        <f ca="1">AR76/'Primary Inputs'!$C$22</f>
        <v>0.98111494415510259</v>
      </c>
      <c r="AS14" s="169">
        <f ca="1">AS76/'Primary Inputs'!$C$22</f>
        <v>0.98111494415510259</v>
      </c>
      <c r="AT14" s="169">
        <f ca="1">AT76/'Primary Inputs'!$C$22</f>
        <v>0.98111494415510259</v>
      </c>
      <c r="AU14" s="169">
        <f ca="1">AU76/'Primary Inputs'!$C$22</f>
        <v>0.98111494415510259</v>
      </c>
      <c r="AV14" s="169">
        <f ca="1">AV76/'Primary Inputs'!$C$22</f>
        <v>0.98111494415510259</v>
      </c>
      <c r="AW14" s="169">
        <f ca="1">AW76/'Primary Inputs'!$C$22</f>
        <v>0.98111494415510259</v>
      </c>
      <c r="AX14" s="169">
        <f ca="1">AX76/'Primary Inputs'!$C$22</f>
        <v>0.98111494415510259</v>
      </c>
      <c r="AY14" s="169">
        <f ca="1">AY76/'Primary Inputs'!$C$22</f>
        <v>0.98111494415510259</v>
      </c>
      <c r="AZ14" s="169">
        <f ca="1">AZ76/'Primary Inputs'!$C$22</f>
        <v>0.98111494415510259</v>
      </c>
      <c r="BA14" s="169">
        <f ca="1">BA76/'Primary Inputs'!$C$22</f>
        <v>0.98111494415510259</v>
      </c>
      <c r="BB14" s="169">
        <f ca="1">BB76/'Primary Inputs'!$C$22</f>
        <v>0.98111494415510259</v>
      </c>
      <c r="BC14" s="169">
        <f ca="1">BC76/'Primary Inputs'!$C$22</f>
        <v>0.98111494415510259</v>
      </c>
      <c r="BD14" s="169">
        <f ca="1">BD76/'Primary Inputs'!$C$22</f>
        <v>0.98111494415510259</v>
      </c>
      <c r="BE14" s="169">
        <f ca="1">BE76/'Primary Inputs'!$C$22</f>
        <v>0.98111494415510259</v>
      </c>
      <c r="BF14" s="169">
        <f ca="1">BF76/'Primary Inputs'!$C$22</f>
        <v>0.98111494415510259</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C$22</f>
        <v>0</v>
      </c>
      <c r="J16" s="169">
        <f ca="1">J129/'Primary Inputs'!$C$22</f>
        <v>0</v>
      </c>
      <c r="K16" s="169">
        <f ca="1">K129/'Primary Inputs'!$C$22</f>
        <v>0</v>
      </c>
      <c r="L16" s="169">
        <f ca="1">L129/'Primary Inputs'!$C$22</f>
        <v>0</v>
      </c>
      <c r="M16" s="169">
        <f ca="1">M129/'Primary Inputs'!$C$22</f>
        <v>0.24527873603877565</v>
      </c>
      <c r="N16" s="169">
        <f ca="1">N129/'Primary Inputs'!$C$22</f>
        <v>0.49055747207755129</v>
      </c>
      <c r="O16" s="169">
        <f ca="1">O129/'Primary Inputs'!$C$22</f>
        <v>0.735836208116327</v>
      </c>
      <c r="P16" s="169">
        <f ca="1">P129/'Primary Inputs'!$C$22</f>
        <v>0.98111494415510259</v>
      </c>
      <c r="Q16" s="169">
        <f ca="1">Q129/'Primary Inputs'!$C$22</f>
        <v>0.98111494415510259</v>
      </c>
      <c r="R16" s="169">
        <f ca="1">R129/'Primary Inputs'!$C$22</f>
        <v>0.98111494415510259</v>
      </c>
      <c r="S16" s="169">
        <f ca="1">S129/'Primary Inputs'!$C$22</f>
        <v>0.98111494415510259</v>
      </c>
      <c r="T16" s="169">
        <f ca="1">T129/'Primary Inputs'!$C$22</f>
        <v>0.98111494415510259</v>
      </c>
      <c r="U16" s="169">
        <f ca="1">U129/'Primary Inputs'!$C$22</f>
        <v>0.98111494415510259</v>
      </c>
      <c r="V16" s="169">
        <f ca="1">V129/'Primary Inputs'!$C$22</f>
        <v>0.98111494415510259</v>
      </c>
      <c r="W16" s="169">
        <f ca="1">W129/'Primary Inputs'!$C$22</f>
        <v>0.98111494415510259</v>
      </c>
      <c r="X16" s="169">
        <f ca="1">X129/'Primary Inputs'!$C$22</f>
        <v>0.98111494415510259</v>
      </c>
      <c r="Y16" s="169">
        <f ca="1">Y129/'Primary Inputs'!$C$22</f>
        <v>0.98111494415510259</v>
      </c>
      <c r="Z16" s="169">
        <f ca="1">Z129/'Primary Inputs'!$C$22</f>
        <v>0.98111494415510259</v>
      </c>
      <c r="AA16" s="169">
        <f ca="1">AA129/'Primary Inputs'!$C$22</f>
        <v>0.98111494415510259</v>
      </c>
      <c r="AB16" s="169">
        <f ca="1">AB129/'Primary Inputs'!$C$22</f>
        <v>0.98111494415510259</v>
      </c>
      <c r="AC16" s="169">
        <f ca="1">AC129/'Primary Inputs'!$C$22</f>
        <v>0.98111494415510259</v>
      </c>
      <c r="AD16" s="169">
        <f ca="1">AD129/'Primary Inputs'!$C$22</f>
        <v>0.98111494415510259</v>
      </c>
      <c r="AE16" s="169">
        <f ca="1">AE129/'Primary Inputs'!$C$22</f>
        <v>0.98111494415510259</v>
      </c>
      <c r="AF16" s="169">
        <f ca="1">AF129/'Primary Inputs'!$C$22</f>
        <v>0.98111494415510259</v>
      </c>
      <c r="AG16" s="169">
        <f ca="1">AG129/'Primary Inputs'!$C$22</f>
        <v>0.98111494415510259</v>
      </c>
      <c r="AH16" s="169">
        <f ca="1">AH129/'Primary Inputs'!$C$22</f>
        <v>0.98111494415510259</v>
      </c>
      <c r="AI16" s="169">
        <f ca="1">AI129/'Primary Inputs'!$C$22</f>
        <v>0.98111494415510259</v>
      </c>
      <c r="AJ16" s="169">
        <f ca="1">AJ129/'Primary Inputs'!$C$22</f>
        <v>0.98111494415510259</v>
      </c>
      <c r="AK16" s="169">
        <f ca="1">AK129/'Primary Inputs'!$C$22</f>
        <v>0.98111494415510259</v>
      </c>
      <c r="AL16" s="169">
        <f ca="1">AL129/'Primary Inputs'!$C$22</f>
        <v>0.98111494415510259</v>
      </c>
      <c r="AM16" s="169">
        <f ca="1">AM129/'Primary Inputs'!$C$22</f>
        <v>0.98111494415510259</v>
      </c>
      <c r="AN16" s="169">
        <f ca="1">AN129/'Primary Inputs'!$C$22</f>
        <v>0.98111494415510259</v>
      </c>
      <c r="AO16" s="169">
        <f ca="1">AO129/'Primary Inputs'!$C$22</f>
        <v>0.98111494415510259</v>
      </c>
      <c r="AP16" s="169">
        <f ca="1">AP129/'Primary Inputs'!$C$22</f>
        <v>0.98111494415510259</v>
      </c>
      <c r="AQ16" s="169">
        <f ca="1">AQ129/'Primary Inputs'!$C$22</f>
        <v>0.98111494415510259</v>
      </c>
      <c r="AR16" s="169">
        <f ca="1">AR129/'Primary Inputs'!$C$22</f>
        <v>0.98111494415510259</v>
      </c>
      <c r="AS16" s="169">
        <f ca="1">AS129/'Primary Inputs'!$C$22</f>
        <v>0.98111494415510259</v>
      </c>
      <c r="AT16" s="169">
        <f ca="1">AT129/'Primary Inputs'!$C$22</f>
        <v>0.98111494415510259</v>
      </c>
      <c r="AU16" s="169">
        <f ca="1">AU129/'Primary Inputs'!$C$22</f>
        <v>0.98111494415510259</v>
      </c>
      <c r="AV16" s="169">
        <f ca="1">AV129/'Primary Inputs'!$C$22</f>
        <v>0.98111494415510259</v>
      </c>
      <c r="AW16" s="169">
        <f ca="1">AW129/'Primary Inputs'!$C$22</f>
        <v>0.98111494415510259</v>
      </c>
      <c r="AX16" s="169">
        <f ca="1">AX129/'Primary Inputs'!$C$22</f>
        <v>0.98111494415510259</v>
      </c>
      <c r="AY16" s="169">
        <f ca="1">AY129/'Primary Inputs'!$C$22</f>
        <v>0.98111494415510259</v>
      </c>
      <c r="AZ16" s="169">
        <f ca="1">AZ129/'Primary Inputs'!$C$22</f>
        <v>0.98111494415510259</v>
      </c>
      <c r="BA16" s="169">
        <f ca="1">BA129/'Primary Inputs'!$C$22</f>
        <v>0.98111494415510259</v>
      </c>
      <c r="BB16" s="169">
        <f ca="1">BB129/'Primary Inputs'!$C$22</f>
        <v>0.98111494415510259</v>
      </c>
      <c r="BC16" s="169">
        <f ca="1">BC129/'Primary Inputs'!$C$22</f>
        <v>0.98111494415510259</v>
      </c>
      <c r="BD16" s="169">
        <f ca="1">BD129/'Primary Inputs'!$C$22</f>
        <v>0.98111494415510259</v>
      </c>
      <c r="BE16" s="169">
        <f ca="1">BE129/'Primary Inputs'!$C$22</f>
        <v>0.98111494415510259</v>
      </c>
      <c r="BF16" s="169">
        <f ca="1">BF129/'Primary Inputs'!$C$22</f>
        <v>0.98111494415510259</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C$22</f>
        <v>0</v>
      </c>
      <c r="J18" s="169">
        <f ca="1">J183/'Primary Inputs'!$C$22</f>
        <v>0</v>
      </c>
      <c r="K18" s="169">
        <f ca="1">K183/'Primary Inputs'!$C$22</f>
        <v>0</v>
      </c>
      <c r="L18" s="169">
        <f ca="1">L183/'Primary Inputs'!$C$22</f>
        <v>0</v>
      </c>
      <c r="M18" s="169">
        <f ca="1">M183/'Primary Inputs'!$C$22</f>
        <v>0</v>
      </c>
      <c r="N18" s="169">
        <f ca="1">N183/'Primary Inputs'!$C$22</f>
        <v>0</v>
      </c>
      <c r="O18" s="169">
        <f ca="1">O183/'Primary Inputs'!$C$22</f>
        <v>0</v>
      </c>
      <c r="P18" s="169">
        <f ca="1">P183/'Primary Inputs'!$C$22</f>
        <v>0</v>
      </c>
      <c r="Q18" s="169">
        <f ca="1">Q183/'Primary Inputs'!$C$22</f>
        <v>0</v>
      </c>
      <c r="R18" s="169">
        <f ca="1">R183/'Primary Inputs'!$C$22</f>
        <v>0</v>
      </c>
      <c r="S18" s="169">
        <f ca="1">S183/'Primary Inputs'!$C$22</f>
        <v>0</v>
      </c>
      <c r="T18" s="169">
        <f ca="1">T183/'Primary Inputs'!$C$22</f>
        <v>0</v>
      </c>
      <c r="U18" s="169">
        <f ca="1">U183/'Primary Inputs'!$C$22</f>
        <v>0</v>
      </c>
      <c r="V18" s="169">
        <f ca="1">V183/'Primary Inputs'!$C$22</f>
        <v>0</v>
      </c>
      <c r="W18" s="169">
        <f ca="1">W183/'Primary Inputs'!$C$22</f>
        <v>0</v>
      </c>
      <c r="X18" s="169">
        <f ca="1">X183/'Primary Inputs'!$C$22</f>
        <v>0</v>
      </c>
      <c r="Y18" s="169">
        <f ca="1">Y183/'Primary Inputs'!$C$22</f>
        <v>0</v>
      </c>
      <c r="Z18" s="169">
        <f ca="1">Z183/'Primary Inputs'!$C$22</f>
        <v>0</v>
      </c>
      <c r="AA18" s="169">
        <f ca="1">AA183/'Primary Inputs'!$C$22</f>
        <v>0</v>
      </c>
      <c r="AB18" s="169">
        <f ca="1">AB183/'Primary Inputs'!$C$22</f>
        <v>0</v>
      </c>
      <c r="AC18" s="169">
        <f ca="1">AC183/'Primary Inputs'!$C$22</f>
        <v>0</v>
      </c>
      <c r="AD18" s="169">
        <f ca="1">AD183/'Primary Inputs'!$C$22</f>
        <v>0</v>
      </c>
      <c r="AE18" s="169">
        <f ca="1">AE183/'Primary Inputs'!$C$22</f>
        <v>0</v>
      </c>
      <c r="AF18" s="169">
        <f ca="1">AF183/'Primary Inputs'!$C$22</f>
        <v>0</v>
      </c>
      <c r="AG18" s="169">
        <f ca="1">AG183/'Primary Inputs'!$C$22</f>
        <v>0</v>
      </c>
      <c r="AH18" s="169">
        <f ca="1">AH183/'Primary Inputs'!$C$22</f>
        <v>0</v>
      </c>
      <c r="AI18" s="169">
        <f ca="1">AI183/'Primary Inputs'!$C$22</f>
        <v>0</v>
      </c>
      <c r="AJ18" s="169">
        <f ca="1">AJ183/'Primary Inputs'!$C$22</f>
        <v>0</v>
      </c>
      <c r="AK18" s="169">
        <f ca="1">AK183/'Primary Inputs'!$C$22</f>
        <v>0</v>
      </c>
      <c r="AL18" s="169">
        <f ca="1">AL183/'Primary Inputs'!$C$22</f>
        <v>0</v>
      </c>
      <c r="AM18" s="169">
        <f ca="1">AM183/'Primary Inputs'!$C$22</f>
        <v>0</v>
      </c>
      <c r="AN18" s="169">
        <f ca="1">AN183/'Primary Inputs'!$C$22</f>
        <v>0</v>
      </c>
      <c r="AO18" s="169">
        <f ca="1">AO183/'Primary Inputs'!$C$22</f>
        <v>0</v>
      </c>
      <c r="AP18" s="169">
        <f ca="1">AP183/'Primary Inputs'!$C$22</f>
        <v>0</v>
      </c>
      <c r="AQ18" s="169">
        <f ca="1">AQ183/'Primary Inputs'!$C$22</f>
        <v>0</v>
      </c>
      <c r="AR18" s="169">
        <f ca="1">AR183/'Primary Inputs'!$C$22</f>
        <v>0</v>
      </c>
      <c r="AS18" s="169">
        <f ca="1">AS183/'Primary Inputs'!$C$22</f>
        <v>0</v>
      </c>
      <c r="AT18" s="169">
        <f ca="1">AT183/'Primary Inputs'!$C$22</f>
        <v>0</v>
      </c>
      <c r="AU18" s="169">
        <f ca="1">AU183/'Primary Inputs'!$C$22</f>
        <v>0</v>
      </c>
      <c r="AV18" s="169">
        <f ca="1">AV183/'Primary Inputs'!$C$22</f>
        <v>0</v>
      </c>
      <c r="AW18" s="169">
        <f ca="1">AW183/'Primary Inputs'!$C$22</f>
        <v>0</v>
      </c>
      <c r="AX18" s="169">
        <f ca="1">AX183/'Primary Inputs'!$C$22</f>
        <v>0</v>
      </c>
      <c r="AY18" s="169">
        <f ca="1">AY183/'Primary Inputs'!$C$22</f>
        <v>0</v>
      </c>
      <c r="AZ18" s="169">
        <f ca="1">AZ183/'Primary Inputs'!$C$22</f>
        <v>0</v>
      </c>
      <c r="BA18" s="169">
        <f ca="1">BA183/'Primary Inputs'!$C$22</f>
        <v>0</v>
      </c>
      <c r="BB18" s="169">
        <f ca="1">BB183/'Primary Inputs'!$C$22</f>
        <v>0</v>
      </c>
      <c r="BC18" s="169">
        <f ca="1">BC183/'Primary Inputs'!$C$22</f>
        <v>0</v>
      </c>
      <c r="BD18" s="169">
        <f ca="1">BD183/'Primary Inputs'!$C$22</f>
        <v>0</v>
      </c>
      <c r="BE18" s="169">
        <f ca="1">BE183/'Primary Inputs'!$C$22</f>
        <v>0</v>
      </c>
      <c r="BF18" s="169">
        <f ca="1">BF183/'Primary Inputs'!$C$22</f>
        <v>0</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0</v>
      </c>
      <c r="J21" s="169">
        <f ca="1">SUMIF('Impact Inputs'!$O$6:$O$154,"Pre intervention level",'Impact Inputs'!T6:T154)*-1</f>
        <v>0</v>
      </c>
      <c r="K21" s="169">
        <f ca="1">SUMIF('Impact Inputs'!$O$6:$O$154,"Pre intervention level",'Impact Inputs'!U6:U154)*-1</f>
        <v>0</v>
      </c>
      <c r="L21" s="169">
        <f ca="1">SUMIF('Impact Inputs'!$O$6:$O$154,"Pre intervention level",'Impact Inputs'!V6:V154)*-1</f>
        <v>0</v>
      </c>
      <c r="M21" s="169">
        <f ca="1">SUMIF('Impact Inputs'!$O$6:$O$154,"Pre intervention level",'Impact Inputs'!W6:W154)*-1</f>
        <v>245278.73603877565</v>
      </c>
      <c r="N21" s="169">
        <f ca="1">SUMIF('Impact Inputs'!$O$6:$O$154,"Pre intervention level",'Impact Inputs'!X6:X154)*-1</f>
        <v>245278.73603877565</v>
      </c>
      <c r="O21" s="169">
        <f ca="1">SUMIF('Impact Inputs'!$O$6:$O$154,"Pre intervention level",'Impact Inputs'!Y6:Y154)*-1</f>
        <v>245278.73603877565</v>
      </c>
      <c r="P21" s="169">
        <f ca="1">SUMIF('Impact Inputs'!$O$6:$O$154,"Pre intervention level",'Impact Inputs'!Z6:Z154)*-1</f>
        <v>245278.73603877565</v>
      </c>
      <c r="Q21" s="169">
        <f ca="1">SUMIF('Impact Inputs'!$O$6:$O$154,"Pre intervention level",'Impact Inputs'!AA6:AA154)*-1</f>
        <v>245278.73603877565</v>
      </c>
      <c r="R21" s="169">
        <f ca="1">SUMIF('Impact Inputs'!$O$6:$O$154,"Pre intervention level",'Impact Inputs'!AB6:AB154)*-1</f>
        <v>245278.73603877565</v>
      </c>
      <c r="S21" s="169">
        <f ca="1">SUMIF('Impact Inputs'!$O$6:$O$154,"Pre intervention level",'Impact Inputs'!AC6:AC154)*-1</f>
        <v>245278.73603877565</v>
      </c>
      <c r="T21" s="169">
        <f ca="1">SUMIF('Impact Inputs'!$O$6:$O$154,"Pre intervention level",'Impact Inputs'!AD6:AD154)*-1</f>
        <v>245278.73603877565</v>
      </c>
      <c r="U21" s="169">
        <f ca="1">SUMIF('Impact Inputs'!$O$6:$O$154,"Pre intervention level",'Impact Inputs'!AE6:AE154)*-1</f>
        <v>245278.73603877565</v>
      </c>
      <c r="V21" s="169">
        <f ca="1">SUMIF('Impact Inputs'!$O$6:$O$154,"Pre intervention level",'Impact Inputs'!AF6:AF154)*-1</f>
        <v>245278.73603877565</v>
      </c>
      <c r="W21" s="169">
        <f ca="1">SUMIF('Impact Inputs'!$O$6:$O$154,"Pre intervention level",'Impact Inputs'!AG6:AG154)*-1</f>
        <v>245278.73603877565</v>
      </c>
      <c r="X21" s="169">
        <f ca="1">SUMIF('Impact Inputs'!$O$6:$O$154,"Pre intervention level",'Impact Inputs'!AH6:AH154)*-1</f>
        <v>245278.73603877565</v>
      </c>
      <c r="Y21" s="169">
        <f ca="1">SUMIF('Impact Inputs'!$O$6:$O$154,"Pre intervention level",'Impact Inputs'!AI6:AI154)*-1</f>
        <v>245278.73603877565</v>
      </c>
      <c r="Z21" s="169">
        <f ca="1">SUMIF('Impact Inputs'!$O$6:$O$154,"Pre intervention level",'Impact Inputs'!AJ6:AJ154)*-1</f>
        <v>245278.73603877565</v>
      </c>
      <c r="AA21" s="169">
        <f ca="1">SUMIF('Impact Inputs'!$O$6:$O$154,"Pre intervention level",'Impact Inputs'!AK6:AK154)*-1</f>
        <v>245278.73603877565</v>
      </c>
      <c r="AB21" s="169">
        <f ca="1">SUMIF('Impact Inputs'!$O$6:$O$154,"Pre intervention level",'Impact Inputs'!AL6:AL154)*-1</f>
        <v>245278.73603877565</v>
      </c>
      <c r="AC21" s="169">
        <f ca="1">SUMIF('Impact Inputs'!$O$6:$O$154,"Pre intervention level",'Impact Inputs'!AM6:AM154)*-1</f>
        <v>245278.73603877565</v>
      </c>
      <c r="AD21" s="169">
        <f ca="1">SUMIF('Impact Inputs'!$O$6:$O$154,"Pre intervention level",'Impact Inputs'!AN6:AN154)*-1</f>
        <v>245278.73603877565</v>
      </c>
      <c r="AE21" s="169">
        <f ca="1">SUMIF('Impact Inputs'!$O$6:$O$154,"Pre intervention level",'Impact Inputs'!AO6:AO154)*-1</f>
        <v>245278.73603877565</v>
      </c>
      <c r="AF21" s="169">
        <f ca="1">SUMIF('Impact Inputs'!$O$6:$O$154,"Pre intervention level",'Impact Inputs'!AP6:AP154)*-1</f>
        <v>245278.73603877565</v>
      </c>
      <c r="AG21" s="169">
        <f ca="1">SUMIF('Impact Inputs'!$O$6:$O$154,"Pre intervention level",'Impact Inputs'!AQ6:AQ154)*-1</f>
        <v>245278.73603877565</v>
      </c>
      <c r="AH21" s="169">
        <f ca="1">SUMIF('Impact Inputs'!$O$6:$O$154,"Pre intervention level",'Impact Inputs'!AR6:AR154)*-1</f>
        <v>245278.73603877565</v>
      </c>
      <c r="AI21" s="169">
        <f ca="1">SUMIF('Impact Inputs'!$O$6:$O$154,"Pre intervention level",'Impact Inputs'!AS6:AS154)*-1</f>
        <v>245278.73603877565</v>
      </c>
      <c r="AJ21" s="169">
        <f ca="1">SUMIF('Impact Inputs'!$O$6:$O$154,"Pre intervention level",'Impact Inputs'!AT6:AT154)*-1</f>
        <v>245278.73603877565</v>
      </c>
      <c r="AK21" s="169">
        <f ca="1">SUMIF('Impact Inputs'!$O$6:$O$154,"Pre intervention level",'Impact Inputs'!AU6:AU154)*-1</f>
        <v>245278.73603877565</v>
      </c>
      <c r="AL21" s="169">
        <f ca="1">SUMIF('Impact Inputs'!$O$6:$O$154,"Pre intervention level",'Impact Inputs'!AV6:AV154)*-1</f>
        <v>245278.73603877565</v>
      </c>
      <c r="AM21" s="169">
        <f ca="1">SUMIF('Impact Inputs'!$O$6:$O$154,"Pre intervention level",'Impact Inputs'!AW6:AW154)*-1</f>
        <v>245278.73603877565</v>
      </c>
      <c r="AN21" s="169">
        <f ca="1">SUMIF('Impact Inputs'!$O$6:$O$154,"Pre intervention level",'Impact Inputs'!AX6:AX154)*-1</f>
        <v>245278.73603877565</v>
      </c>
      <c r="AO21" s="169">
        <f ca="1">SUMIF('Impact Inputs'!$O$6:$O$154,"Pre intervention level",'Impact Inputs'!AY6:AY154)*-1</f>
        <v>245278.73603877565</v>
      </c>
      <c r="AP21" s="169">
        <f ca="1">SUMIF('Impact Inputs'!$O$6:$O$154,"Pre intervention level",'Impact Inputs'!AZ6:AZ154)*-1</f>
        <v>245278.73603877565</v>
      </c>
      <c r="AQ21" s="169">
        <f ca="1">SUMIF('Impact Inputs'!$O$6:$O$154,"Pre intervention level",'Impact Inputs'!BA6:BA154)*-1</f>
        <v>245278.73603877565</v>
      </c>
      <c r="AR21" s="169">
        <f ca="1">SUMIF('Impact Inputs'!$O$6:$O$154,"Pre intervention level",'Impact Inputs'!BB6:BB154)*-1</f>
        <v>245278.73603877565</v>
      </c>
      <c r="AS21" s="169">
        <f ca="1">SUMIF('Impact Inputs'!$O$6:$O$154,"Pre intervention level",'Impact Inputs'!BC6:BC154)*-1</f>
        <v>245278.73603877565</v>
      </c>
      <c r="AT21" s="169">
        <f ca="1">SUMIF('Impact Inputs'!$O$6:$O$154,"Pre intervention level",'Impact Inputs'!BD6:BD154)*-1</f>
        <v>245278.73603877565</v>
      </c>
      <c r="AU21" s="169">
        <f ca="1">SUMIF('Impact Inputs'!$O$6:$O$154,"Pre intervention level",'Impact Inputs'!BE6:BE154)*-1</f>
        <v>245278.73603877565</v>
      </c>
      <c r="AV21" s="169">
        <f ca="1">SUMIF('Impact Inputs'!$O$6:$O$154,"Pre intervention level",'Impact Inputs'!BF6:BF154)*-1</f>
        <v>245278.73603877565</v>
      </c>
      <c r="AW21" s="169">
        <f ca="1">SUMIF('Impact Inputs'!$O$6:$O$154,"Pre intervention level",'Impact Inputs'!BG6:BG154)*-1</f>
        <v>245278.73603877565</v>
      </c>
      <c r="AX21" s="169">
        <f ca="1">SUMIF('Impact Inputs'!$O$6:$O$154,"Pre intervention level",'Impact Inputs'!BH6:BH154)*-1</f>
        <v>245278.73603877565</v>
      </c>
      <c r="AY21" s="169">
        <f ca="1">SUMIF('Impact Inputs'!$O$6:$O$154,"Pre intervention level",'Impact Inputs'!BI6:BI154)*-1</f>
        <v>245278.73603877565</v>
      </c>
      <c r="AZ21" s="169">
        <f ca="1">SUMIF('Impact Inputs'!$O$6:$O$154,"Pre intervention level",'Impact Inputs'!BJ6:BJ154)*-1</f>
        <v>245278.73603877565</v>
      </c>
      <c r="BA21" s="169">
        <f ca="1">SUMIF('Impact Inputs'!$O$6:$O$154,"Pre intervention level",'Impact Inputs'!BK6:BK154)*-1</f>
        <v>245278.73603877565</v>
      </c>
      <c r="BB21" s="169">
        <f ca="1">SUMIF('Impact Inputs'!$O$6:$O$154,"Pre intervention level",'Impact Inputs'!BL6:BL154)*-1</f>
        <v>245278.73603877565</v>
      </c>
      <c r="BC21" s="169">
        <f ca="1">SUMIF('Impact Inputs'!$O$6:$O$154,"Pre intervention level",'Impact Inputs'!BM6:BM154)*-1</f>
        <v>245278.73603877565</v>
      </c>
      <c r="BD21" s="169">
        <f ca="1">SUMIF('Impact Inputs'!$O$6:$O$154,"Pre intervention level",'Impact Inputs'!BN6:BN154)*-1</f>
        <v>245278.73603877565</v>
      </c>
      <c r="BE21" s="169">
        <f ca="1">SUMIF('Impact Inputs'!$O$6:$O$154,"Pre intervention level",'Impact Inputs'!BO6:BO154)*-1</f>
        <v>245278.73603877565</v>
      </c>
      <c r="BF21" s="169">
        <f ca="1">SUMIF('Impact Inputs'!$O$6:$O$154,"Pre intervention level",'Impact Inputs'!BP6:BP154)*-1</f>
        <v>245278.73603877565</v>
      </c>
    </row>
    <row r="22" spans="1:104">
      <c r="B22" s="94" t="s">
        <v>139</v>
      </c>
      <c r="I22" s="169">
        <f ca="1">SUMIF('Impact Inputs'!$O$6:$O$154,"Marginal impact",'Impact Inputs'!S6:S154)</f>
        <v>0</v>
      </c>
      <c r="J22" s="169">
        <f ca="1">SUMIF('Impact Inputs'!$O$6:$O$154,"Marginal impact",'Impact Inputs'!T6:T154)</f>
        <v>0</v>
      </c>
      <c r="K22" s="169">
        <f ca="1">SUMIF('Impact Inputs'!$O$6:$O$154,"Marginal impact",'Impact Inputs'!U6:U154)</f>
        <v>0</v>
      </c>
      <c r="L22" s="169">
        <f ca="1">SUMIF('Impact Inputs'!$O$6:$O$154,"Marginal impact",'Impact Inputs'!V6:V154)</f>
        <v>0</v>
      </c>
      <c r="M22" s="169">
        <f ca="1">SUMIF('Impact Inputs'!$O$6:$O$154,"Marginal impact",'Impact Inputs'!W6:W154)</f>
        <v>245278.73603877565</v>
      </c>
      <c r="N22" s="169">
        <f ca="1">SUMIF('Impact Inputs'!$O$6:$O$154,"Marginal impact",'Impact Inputs'!X6:X154)</f>
        <v>245278.73603877565</v>
      </c>
      <c r="O22" s="169">
        <f ca="1">SUMIF('Impact Inputs'!$O$6:$O$154,"Marginal impact",'Impact Inputs'!Y6:Y154)</f>
        <v>245278.73603877565</v>
      </c>
      <c r="P22" s="169">
        <f ca="1">SUMIF('Impact Inputs'!$O$6:$O$154,"Marginal impact",'Impact Inputs'!Z6:Z154)</f>
        <v>245278.73603877565</v>
      </c>
      <c r="Q22" s="169">
        <f ca="1">SUMIF('Impact Inputs'!$O$6:$O$154,"Marginal impact",'Impact Inputs'!AA6:AA154)</f>
        <v>245278.73603877565</v>
      </c>
      <c r="R22" s="169">
        <f ca="1">SUMIF('Impact Inputs'!$O$6:$O$154,"Marginal impact",'Impact Inputs'!AB6:AB154)</f>
        <v>245278.73603877565</v>
      </c>
      <c r="S22" s="169">
        <f ca="1">SUMIF('Impact Inputs'!$O$6:$O$154,"Marginal impact",'Impact Inputs'!AC6:AC154)</f>
        <v>245278.73603877565</v>
      </c>
      <c r="T22" s="169">
        <f ca="1">SUMIF('Impact Inputs'!$O$6:$O$154,"Marginal impact",'Impact Inputs'!AD6:AD154)</f>
        <v>245278.73603877565</v>
      </c>
      <c r="U22" s="169">
        <f ca="1">SUMIF('Impact Inputs'!$O$6:$O$154,"Marginal impact",'Impact Inputs'!AE6:AE154)</f>
        <v>245278.73603877565</v>
      </c>
      <c r="V22" s="169">
        <f ca="1">SUMIF('Impact Inputs'!$O$6:$O$154,"Marginal impact",'Impact Inputs'!AF6:AF154)</f>
        <v>245278.73603877565</v>
      </c>
      <c r="W22" s="169">
        <f ca="1">SUMIF('Impact Inputs'!$O$6:$O$154,"Marginal impact",'Impact Inputs'!AG6:AG154)</f>
        <v>245278.73603877565</v>
      </c>
      <c r="X22" s="169">
        <f ca="1">SUMIF('Impact Inputs'!$O$6:$O$154,"Marginal impact",'Impact Inputs'!AH6:AH154)</f>
        <v>245278.73603877565</v>
      </c>
      <c r="Y22" s="169">
        <f ca="1">SUMIF('Impact Inputs'!$O$6:$O$154,"Marginal impact",'Impact Inputs'!AI6:AI154)</f>
        <v>245278.73603877565</v>
      </c>
      <c r="Z22" s="169">
        <f ca="1">SUMIF('Impact Inputs'!$O$6:$O$154,"Marginal impact",'Impact Inputs'!AJ6:AJ154)</f>
        <v>245278.73603877565</v>
      </c>
      <c r="AA22" s="169">
        <f ca="1">SUMIF('Impact Inputs'!$O$6:$O$154,"Marginal impact",'Impact Inputs'!AK6:AK154)</f>
        <v>245278.73603877565</v>
      </c>
      <c r="AB22" s="169">
        <f ca="1">SUMIF('Impact Inputs'!$O$6:$O$154,"Marginal impact",'Impact Inputs'!AL6:AL154)</f>
        <v>245278.73603877565</v>
      </c>
      <c r="AC22" s="169">
        <f ca="1">SUMIF('Impact Inputs'!$O$6:$O$154,"Marginal impact",'Impact Inputs'!AM6:AM154)</f>
        <v>245278.73603877565</v>
      </c>
      <c r="AD22" s="169">
        <f ca="1">SUMIF('Impact Inputs'!$O$6:$O$154,"Marginal impact",'Impact Inputs'!AN6:AN154)</f>
        <v>245278.73603877565</v>
      </c>
      <c r="AE22" s="169">
        <f ca="1">SUMIF('Impact Inputs'!$O$6:$O$154,"Marginal impact",'Impact Inputs'!AO6:AO154)</f>
        <v>245278.73603877565</v>
      </c>
      <c r="AF22" s="169">
        <f ca="1">SUMIF('Impact Inputs'!$O$6:$O$154,"Marginal impact",'Impact Inputs'!AP6:AP154)</f>
        <v>245278.73603877565</v>
      </c>
      <c r="AG22" s="169">
        <f ca="1">SUMIF('Impact Inputs'!$O$6:$O$154,"Marginal impact",'Impact Inputs'!AQ6:AQ154)</f>
        <v>245278.73603877565</v>
      </c>
      <c r="AH22" s="169">
        <f ca="1">SUMIF('Impact Inputs'!$O$6:$O$154,"Marginal impact",'Impact Inputs'!AR6:AR154)</f>
        <v>245278.73603877565</v>
      </c>
      <c r="AI22" s="169">
        <f ca="1">SUMIF('Impact Inputs'!$O$6:$O$154,"Marginal impact",'Impact Inputs'!AS6:AS154)</f>
        <v>245278.73603877565</v>
      </c>
      <c r="AJ22" s="169">
        <f ca="1">SUMIF('Impact Inputs'!$O$6:$O$154,"Marginal impact",'Impact Inputs'!AT6:AT154)</f>
        <v>245278.73603877565</v>
      </c>
      <c r="AK22" s="169">
        <f ca="1">SUMIF('Impact Inputs'!$O$6:$O$154,"Marginal impact",'Impact Inputs'!AU6:AU154)</f>
        <v>245278.73603877565</v>
      </c>
      <c r="AL22" s="169">
        <f ca="1">SUMIF('Impact Inputs'!$O$6:$O$154,"Marginal impact",'Impact Inputs'!AV6:AV154)</f>
        <v>245278.73603877565</v>
      </c>
      <c r="AM22" s="169">
        <f ca="1">SUMIF('Impact Inputs'!$O$6:$O$154,"Marginal impact",'Impact Inputs'!AW6:AW154)</f>
        <v>245278.73603877565</v>
      </c>
      <c r="AN22" s="169">
        <f ca="1">SUMIF('Impact Inputs'!$O$6:$O$154,"Marginal impact",'Impact Inputs'!AX6:AX154)</f>
        <v>245278.73603877565</v>
      </c>
      <c r="AO22" s="169">
        <f ca="1">SUMIF('Impact Inputs'!$O$6:$O$154,"Marginal impact",'Impact Inputs'!AY6:AY154)</f>
        <v>245278.73603877565</v>
      </c>
      <c r="AP22" s="169">
        <f ca="1">SUMIF('Impact Inputs'!$O$6:$O$154,"Marginal impact",'Impact Inputs'!AZ6:AZ154)</f>
        <v>245278.73603877565</v>
      </c>
      <c r="AQ22" s="169">
        <f ca="1">SUMIF('Impact Inputs'!$O$6:$O$154,"Marginal impact",'Impact Inputs'!BA6:BA154)</f>
        <v>245278.73603877565</v>
      </c>
      <c r="AR22" s="169">
        <f ca="1">SUMIF('Impact Inputs'!$O$6:$O$154,"Marginal impact",'Impact Inputs'!BB6:BB154)</f>
        <v>245278.73603877565</v>
      </c>
      <c r="AS22" s="169">
        <f ca="1">SUMIF('Impact Inputs'!$O$6:$O$154,"Marginal impact",'Impact Inputs'!BC6:BC154)</f>
        <v>245278.73603877565</v>
      </c>
      <c r="AT22" s="169">
        <f ca="1">SUMIF('Impact Inputs'!$O$6:$O$154,"Marginal impact",'Impact Inputs'!BD6:BD154)</f>
        <v>245278.73603877565</v>
      </c>
      <c r="AU22" s="169">
        <f ca="1">SUMIF('Impact Inputs'!$O$6:$O$154,"Marginal impact",'Impact Inputs'!BE6:BE154)</f>
        <v>245278.73603877565</v>
      </c>
      <c r="AV22" s="169">
        <f ca="1">SUMIF('Impact Inputs'!$O$6:$O$154,"Marginal impact",'Impact Inputs'!BF6:BF154)</f>
        <v>245278.73603877565</v>
      </c>
      <c r="AW22" s="169">
        <f ca="1">SUMIF('Impact Inputs'!$O$6:$O$154,"Marginal impact",'Impact Inputs'!BG6:BG154)</f>
        <v>245278.73603877565</v>
      </c>
      <c r="AX22" s="169">
        <f ca="1">SUMIF('Impact Inputs'!$O$6:$O$154,"Marginal impact",'Impact Inputs'!BH6:BH154)</f>
        <v>245278.73603877565</v>
      </c>
      <c r="AY22" s="169">
        <f ca="1">SUMIF('Impact Inputs'!$O$6:$O$154,"Marginal impact",'Impact Inputs'!BI6:BI154)</f>
        <v>245278.73603877565</v>
      </c>
      <c r="AZ22" s="169">
        <f ca="1">SUMIF('Impact Inputs'!$O$6:$O$154,"Marginal impact",'Impact Inputs'!BJ6:BJ154)</f>
        <v>245278.73603877565</v>
      </c>
      <c r="BA22" s="169">
        <f ca="1">SUMIF('Impact Inputs'!$O$6:$O$154,"Marginal impact",'Impact Inputs'!BK6:BK154)</f>
        <v>245278.73603877565</v>
      </c>
      <c r="BB22" s="169">
        <f ca="1">SUMIF('Impact Inputs'!$O$6:$O$154,"Marginal impact",'Impact Inputs'!BL6:BL154)</f>
        <v>245278.73603877565</v>
      </c>
      <c r="BC22" s="169">
        <f ca="1">SUMIF('Impact Inputs'!$O$6:$O$154,"Marginal impact",'Impact Inputs'!BM6:BM154)</f>
        <v>245278.73603877565</v>
      </c>
      <c r="BD22" s="169">
        <f ca="1">SUMIF('Impact Inputs'!$O$6:$O$154,"Marginal impact",'Impact Inputs'!BN6:BN154)</f>
        <v>245278.73603877565</v>
      </c>
      <c r="BE22" s="169">
        <f ca="1">SUMIF('Impact Inputs'!$O$6:$O$154,"Marginal impact",'Impact Inputs'!BO6:BO154)</f>
        <v>245278.73603877565</v>
      </c>
      <c r="BF22" s="169">
        <f ca="1">SUMIF('Impact Inputs'!$O$6:$O$154,"Marginal impact",'Impact Inputs'!BP6:BP154)</f>
        <v>245278.73603877565</v>
      </c>
    </row>
    <row r="23" spans="1:104">
      <c r="B23" s="6" t="s">
        <v>138</v>
      </c>
      <c r="C23" s="95"/>
      <c r="D23" s="95"/>
      <c r="E23" s="95"/>
      <c r="F23" s="95"/>
      <c r="G23" s="95"/>
      <c r="H23" s="95"/>
      <c r="I23" s="29">
        <f ca="1">SUMIF('Impact Inputs'!$O$6:$O$154,"Post intervention level",'Impact Inputs'!S6:S154)*-1</f>
        <v>0</v>
      </c>
      <c r="J23" s="29">
        <f ca="1">SUMIF('Impact Inputs'!$O$6:$O$154,"Post intervention level",'Impact Inputs'!T6:T154)*-1</f>
        <v>0</v>
      </c>
      <c r="K23" s="29">
        <f ca="1">SUMIF('Impact Inputs'!$O$6:$O$154,"Post intervention level",'Impact Inputs'!U6:U154)*-1</f>
        <v>0</v>
      </c>
      <c r="L23" s="29">
        <f ca="1">SUMIF('Impact Inputs'!$O$6:$O$154,"Post intervention level",'Impact Inputs'!V6:V154)*-1</f>
        <v>0</v>
      </c>
      <c r="M23" s="29">
        <f ca="1">SUMIF('Impact Inputs'!$O$6:$O$154,"Post intervention level",'Impact Inputs'!W6:W154)*-1</f>
        <v>0</v>
      </c>
      <c r="N23" s="29">
        <f ca="1">SUMIF('Impact Inputs'!$O$6:$O$154,"Post intervention level",'Impact Inputs'!X6:X154)*-1</f>
        <v>0</v>
      </c>
      <c r="O23" s="29">
        <f ca="1">SUMIF('Impact Inputs'!$O$6:$O$154,"Post intervention level",'Impact Inputs'!Y6:Y154)*-1</f>
        <v>0</v>
      </c>
      <c r="P23" s="29">
        <f ca="1">SUMIF('Impact Inputs'!$O$6:$O$154,"Post intervention level",'Impact Inputs'!Z6:Z154)*-1</f>
        <v>0</v>
      </c>
      <c r="Q23" s="29">
        <f ca="1">SUMIF('Impact Inputs'!$O$6:$O$154,"Post intervention level",'Impact Inputs'!AA6:AA154)*-1</f>
        <v>0</v>
      </c>
      <c r="R23" s="29">
        <f ca="1">SUMIF('Impact Inputs'!$O$6:$O$154,"Post intervention level",'Impact Inputs'!AB6:AB154)*-1</f>
        <v>0</v>
      </c>
      <c r="S23" s="29">
        <f ca="1">SUMIF('Impact Inputs'!$O$6:$O$154,"Post intervention level",'Impact Inputs'!AC6:AC154)*-1</f>
        <v>0</v>
      </c>
      <c r="T23" s="29">
        <f ca="1">SUMIF('Impact Inputs'!$O$6:$O$154,"Post intervention level",'Impact Inputs'!AD6:AD154)*-1</f>
        <v>0</v>
      </c>
      <c r="U23" s="29">
        <f ca="1">SUMIF('Impact Inputs'!$O$6:$O$154,"Post intervention level",'Impact Inputs'!AE6:AE154)*-1</f>
        <v>0</v>
      </c>
      <c r="V23" s="29">
        <f ca="1">SUMIF('Impact Inputs'!$O$6:$O$154,"Post intervention level",'Impact Inputs'!AF6:AF154)*-1</f>
        <v>0</v>
      </c>
      <c r="W23" s="29">
        <f ca="1">SUMIF('Impact Inputs'!$O$6:$O$154,"Post intervention level",'Impact Inputs'!AG6:AG154)*-1</f>
        <v>0</v>
      </c>
      <c r="X23" s="29">
        <f ca="1">SUMIF('Impact Inputs'!$O$6:$O$154,"Post intervention level",'Impact Inputs'!AH6:AH154)*-1</f>
        <v>0</v>
      </c>
      <c r="Y23" s="29">
        <f ca="1">SUMIF('Impact Inputs'!$O$6:$O$154,"Post intervention level",'Impact Inputs'!AI6:AI154)*-1</f>
        <v>0</v>
      </c>
      <c r="Z23" s="29">
        <f ca="1">SUMIF('Impact Inputs'!$O$6:$O$154,"Post intervention level",'Impact Inputs'!AJ6:AJ154)*-1</f>
        <v>0</v>
      </c>
      <c r="AA23" s="29">
        <f ca="1">SUMIF('Impact Inputs'!$O$6:$O$154,"Post intervention level",'Impact Inputs'!AK6:AK154)*-1</f>
        <v>0</v>
      </c>
      <c r="AB23" s="29">
        <f ca="1">SUMIF('Impact Inputs'!$O$6:$O$154,"Post intervention level",'Impact Inputs'!AL6:AL154)*-1</f>
        <v>0</v>
      </c>
      <c r="AC23" s="29">
        <f ca="1">SUMIF('Impact Inputs'!$O$6:$O$154,"Post intervention level",'Impact Inputs'!AM6:AM154)*-1</f>
        <v>0</v>
      </c>
      <c r="AD23" s="29">
        <f ca="1">SUMIF('Impact Inputs'!$O$6:$O$154,"Post intervention level",'Impact Inputs'!AN6:AN154)*-1</f>
        <v>0</v>
      </c>
      <c r="AE23" s="29">
        <f ca="1">SUMIF('Impact Inputs'!$O$6:$O$154,"Post intervention level",'Impact Inputs'!AO6:AO154)*-1</f>
        <v>0</v>
      </c>
      <c r="AF23" s="29">
        <f ca="1">SUMIF('Impact Inputs'!$O$6:$O$154,"Post intervention level",'Impact Inputs'!AP6:AP154)*-1</f>
        <v>0</v>
      </c>
      <c r="AG23" s="29">
        <f ca="1">SUMIF('Impact Inputs'!$O$6:$O$154,"Post intervention level",'Impact Inputs'!AQ6:AQ154)*-1</f>
        <v>0</v>
      </c>
      <c r="AH23" s="29">
        <f ca="1">SUMIF('Impact Inputs'!$O$6:$O$154,"Post intervention level",'Impact Inputs'!AR6:AR154)*-1</f>
        <v>0</v>
      </c>
      <c r="AI23" s="29">
        <f ca="1">SUMIF('Impact Inputs'!$O$6:$O$154,"Post intervention level",'Impact Inputs'!AS6:AS154)*-1</f>
        <v>0</v>
      </c>
      <c r="AJ23" s="29">
        <f ca="1">SUMIF('Impact Inputs'!$O$6:$O$154,"Post intervention level",'Impact Inputs'!AT6:AT154)*-1</f>
        <v>0</v>
      </c>
      <c r="AK23" s="29">
        <f ca="1">SUMIF('Impact Inputs'!$O$6:$O$154,"Post intervention level",'Impact Inputs'!AU6:AU154)*-1</f>
        <v>0</v>
      </c>
      <c r="AL23" s="29">
        <f ca="1">SUMIF('Impact Inputs'!$O$6:$O$154,"Post intervention level",'Impact Inputs'!AV6:AV154)*-1</f>
        <v>0</v>
      </c>
      <c r="AM23" s="29">
        <f ca="1">SUMIF('Impact Inputs'!$O$6:$O$154,"Post intervention level",'Impact Inputs'!AW6:AW154)*-1</f>
        <v>0</v>
      </c>
      <c r="AN23" s="29">
        <f ca="1">SUMIF('Impact Inputs'!$O$6:$O$154,"Post intervention level",'Impact Inputs'!AX6:AX154)*-1</f>
        <v>0</v>
      </c>
      <c r="AO23" s="29">
        <f ca="1">SUMIF('Impact Inputs'!$O$6:$O$154,"Post intervention level",'Impact Inputs'!AY6:AY154)*-1</f>
        <v>0</v>
      </c>
      <c r="AP23" s="29">
        <f ca="1">SUMIF('Impact Inputs'!$O$6:$O$154,"Post intervention level",'Impact Inputs'!AZ6:AZ154)*-1</f>
        <v>0</v>
      </c>
      <c r="AQ23" s="29">
        <f ca="1">SUMIF('Impact Inputs'!$O$6:$O$154,"Post intervention level",'Impact Inputs'!BA6:BA154)*-1</f>
        <v>0</v>
      </c>
      <c r="AR23" s="29">
        <f ca="1">SUMIF('Impact Inputs'!$O$6:$O$154,"Post intervention level",'Impact Inputs'!BB6:BB154)*-1</f>
        <v>0</v>
      </c>
      <c r="AS23" s="29">
        <f ca="1">SUMIF('Impact Inputs'!$O$6:$O$154,"Post intervention level",'Impact Inputs'!BC6:BC154)*-1</f>
        <v>0</v>
      </c>
      <c r="AT23" s="29">
        <f ca="1">SUMIF('Impact Inputs'!$O$6:$O$154,"Post intervention level",'Impact Inputs'!BD6:BD154)*-1</f>
        <v>0</v>
      </c>
      <c r="AU23" s="29">
        <f ca="1">SUMIF('Impact Inputs'!$O$6:$O$154,"Post intervention level",'Impact Inputs'!BE6:BE154)*-1</f>
        <v>0</v>
      </c>
      <c r="AV23" s="29">
        <f ca="1">SUMIF('Impact Inputs'!$O$6:$O$154,"Post intervention level",'Impact Inputs'!BF6:BF154)*-1</f>
        <v>0</v>
      </c>
      <c r="AW23" s="29">
        <f ca="1">SUMIF('Impact Inputs'!$O$6:$O$154,"Post intervention level",'Impact Inputs'!BG6:BG154)*-1</f>
        <v>0</v>
      </c>
      <c r="AX23" s="29">
        <f ca="1">SUMIF('Impact Inputs'!$O$6:$O$154,"Post intervention level",'Impact Inputs'!BH6:BH154)*-1</f>
        <v>0</v>
      </c>
      <c r="AY23" s="29">
        <f ca="1">SUMIF('Impact Inputs'!$O$6:$O$154,"Post intervention level",'Impact Inputs'!BI6:BI154)*-1</f>
        <v>0</v>
      </c>
      <c r="AZ23" s="29">
        <f ca="1">SUMIF('Impact Inputs'!$O$6:$O$154,"Post intervention level",'Impact Inputs'!BJ6:BJ154)*-1</f>
        <v>0</v>
      </c>
      <c r="BA23" s="29">
        <f ca="1">SUMIF('Impact Inputs'!$O$6:$O$154,"Post intervention level",'Impact Inputs'!BK6:BK154)*-1</f>
        <v>0</v>
      </c>
      <c r="BB23" s="29">
        <f ca="1">SUMIF('Impact Inputs'!$O$6:$O$154,"Post intervention level",'Impact Inputs'!BL6:BL154)*-1</f>
        <v>0</v>
      </c>
      <c r="BC23" s="29">
        <f ca="1">SUMIF('Impact Inputs'!$O$6:$O$154,"Post intervention level",'Impact Inputs'!BM6:BM154)*-1</f>
        <v>0</v>
      </c>
      <c r="BD23" s="29">
        <f ca="1">SUMIF('Impact Inputs'!$O$6:$O$154,"Post intervention level",'Impact Inputs'!BN6:BN154)*-1</f>
        <v>0</v>
      </c>
      <c r="BE23" s="29">
        <f ca="1">SUMIF('Impact Inputs'!$O$6:$O$154,"Post intervention level",'Impact Inputs'!BO6:BO154)*-1</f>
        <v>0</v>
      </c>
      <c r="BF23" s="29">
        <f ca="1">SUMIF('Impact Inputs'!$O$6:$O$154,"Post intervention level",'Impact Inputs'!BP6:BP154)*-1</f>
        <v>0</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E$12,0,$A26-1)</f>
        <v>1</v>
      </c>
      <c r="I26" s="201">
        <f ca="1">IF(I$5-$I$5&lt;$A26-1," ",IF(I$5-$I$5+1&gt;'Primary Inputs'!$C$17,0,(SUM(OFFSET($I$21,0,I$5-$I$5-$A26+1)))*$C26))</f>
        <v>0</v>
      </c>
      <c r="J26" s="201">
        <f ca="1">IF(J$5-$I$5&lt;$A26-1," ",IF(J$5-$I$5+1&gt;'Primary Inputs'!$C$17,0,(SUM(OFFSET($I$21,0,J$5-$I$5-$A26+1)))*$C26))</f>
        <v>0</v>
      </c>
      <c r="K26" s="201">
        <f ca="1">IF(K$5-$I$5&lt;$A26-1," ",IF(K$5-$I$5+1&gt;'Primary Inputs'!$C$17,0,(SUM(OFFSET($I$21,0,K$5-$I$5-$A26+1)))*$C26))</f>
        <v>0</v>
      </c>
      <c r="L26" s="201">
        <f ca="1">IF(L$5-$I$5&lt;$A26-1," ",IF(L$5-$I$5+1&gt;'Primary Inputs'!$C$17,0,(SUM(OFFSET($I$21,0,L$5-$I$5-$A26+1)))*$C26))</f>
        <v>0</v>
      </c>
      <c r="M26" s="201">
        <f ca="1">IF(M$5-$I$5&lt;$A26-1," ",IF(M$5-$I$5+1&gt;'Primary Inputs'!$C$17,0,(SUM(OFFSET($I$21,0,M$5-$I$5-$A26+1)))*$C26))</f>
        <v>245278.73603877565</v>
      </c>
      <c r="N26" s="201">
        <f ca="1">IF(N$5-$I$5&lt;$A26-1," ",IF(N$5-$I$5+1&gt;'Primary Inputs'!$C$17,0,(SUM(OFFSET($I$21,0,N$5-$I$5-$A26+1)))*$C26))</f>
        <v>245278.73603877565</v>
      </c>
      <c r="O26" s="201">
        <f ca="1">IF(O$5-$I$5&lt;$A26-1," ",IF(O$5-$I$5+1&gt;'Primary Inputs'!$C$17,0,(SUM(OFFSET($I$21,0,O$5-$I$5-$A26+1)))*$C26))</f>
        <v>245278.73603877565</v>
      </c>
      <c r="P26" s="201">
        <f ca="1">IF(P$5-$I$5&lt;$A26-1," ",IF(P$5-$I$5+1&gt;'Primary Inputs'!$C$17,0,(SUM(OFFSET($I$21,0,P$5-$I$5-$A26+1)))*$C26))</f>
        <v>245278.73603877565</v>
      </c>
      <c r="Q26" s="201">
        <f ca="1">IF(Q$5-$I$5&lt;$A26-1," ",IF(Q$5-$I$5+1&gt;'Primary Inputs'!$C$17,0,(SUM(OFFSET($I$21,0,Q$5-$I$5-$A26+1)))*$C26))</f>
        <v>245278.73603877565</v>
      </c>
      <c r="R26" s="201">
        <f ca="1">IF(R$5-$I$5&lt;$A26-1," ",IF(R$5-$I$5+1&gt;'Primary Inputs'!$C$17,0,(SUM(OFFSET($I$21,0,R$5-$I$5-$A26+1)))*$C26))</f>
        <v>245278.73603877565</v>
      </c>
      <c r="S26" s="201">
        <f ca="1">IF(S$5-$I$5&lt;$A26-1," ",IF(S$5-$I$5+1&gt;'Primary Inputs'!$C$17,0,(SUM(OFFSET($I$21,0,S$5-$I$5-$A26+1)))*$C26))</f>
        <v>245278.73603877565</v>
      </c>
      <c r="T26" s="201">
        <f ca="1">IF(T$5-$I$5&lt;$A26-1," ",IF(T$5-$I$5+1&gt;'Primary Inputs'!$C$17,0,(SUM(OFFSET($I$21,0,T$5-$I$5-$A26+1)))*$C26))</f>
        <v>245278.73603877565</v>
      </c>
      <c r="U26" s="201">
        <f ca="1">IF(U$5-$I$5&lt;$A26-1," ",IF(U$5-$I$5+1&gt;'Primary Inputs'!$C$17,0,(SUM(OFFSET($I$21,0,U$5-$I$5-$A26+1)))*$C26))</f>
        <v>245278.73603877565</v>
      </c>
      <c r="V26" s="201">
        <f ca="1">IF(V$5-$I$5&lt;$A26-1," ",IF(V$5-$I$5+1&gt;'Primary Inputs'!$C$17,0,(SUM(OFFSET($I$21,0,V$5-$I$5-$A26+1)))*$C26))</f>
        <v>245278.73603877565</v>
      </c>
      <c r="W26" s="201">
        <f ca="1">IF(W$5-$I$5&lt;$A26-1," ",IF(W$5-$I$5+1&gt;'Primary Inputs'!$C$17,0,(SUM(OFFSET($I$21,0,W$5-$I$5-$A26+1)))*$C26))</f>
        <v>245278.73603877565</v>
      </c>
      <c r="X26" s="201">
        <f ca="1">IF(X$5-$I$5&lt;$A26-1," ",IF(X$5-$I$5+1&gt;'Primary Inputs'!$C$17,0,(SUM(OFFSET($I$21,0,X$5-$I$5-$A26+1)))*$C26))</f>
        <v>245278.73603877565</v>
      </c>
      <c r="Y26" s="201">
        <f ca="1">IF(Y$5-$I$5&lt;$A26-1," ",IF(Y$5-$I$5+1&gt;'Primary Inputs'!$C$17,0,(SUM(OFFSET($I$21,0,Y$5-$I$5-$A26+1)))*$C26))</f>
        <v>245278.73603877565</v>
      </c>
      <c r="Z26" s="201">
        <f ca="1">IF(Z$5-$I$5&lt;$A26-1," ",IF(Z$5-$I$5+1&gt;'Primary Inputs'!$C$17,0,(SUM(OFFSET($I$21,0,Z$5-$I$5-$A26+1)))*$C26))</f>
        <v>245278.73603877565</v>
      </c>
      <c r="AA26" s="201">
        <f ca="1">IF(AA$5-$I$5&lt;$A26-1," ",IF(AA$5-$I$5+1&gt;'Primary Inputs'!$C$17,0,(SUM(OFFSET($I$21,0,AA$5-$I$5-$A26+1)))*$C26))</f>
        <v>245278.73603877565</v>
      </c>
      <c r="AB26" s="201">
        <f ca="1">IF(AB$5-$I$5&lt;$A26-1," ",IF(AB$5-$I$5+1&gt;'Primary Inputs'!$C$17,0,(SUM(OFFSET($I$21,0,AB$5-$I$5-$A26+1)))*$C26))</f>
        <v>245278.73603877565</v>
      </c>
      <c r="AC26" s="201">
        <f ca="1">IF(AC$5-$I$5&lt;$A26-1," ",IF(AC$5-$I$5+1&gt;'Primary Inputs'!$C$17,0,(SUM(OFFSET($I$21,0,AC$5-$I$5-$A26+1)))*$C26))</f>
        <v>245278.73603877565</v>
      </c>
      <c r="AD26" s="201">
        <f ca="1">IF(AD$5-$I$5&lt;$A26-1," ",IF(AD$5-$I$5+1&gt;'Primary Inputs'!$C$17,0,(SUM(OFFSET($I$21,0,AD$5-$I$5-$A26+1)))*$C26))</f>
        <v>245278.73603877565</v>
      </c>
      <c r="AE26" s="201">
        <f ca="1">IF(AE$5-$I$5&lt;$A26-1," ",IF(AE$5-$I$5+1&gt;'Primary Inputs'!$C$17,0,(SUM(OFFSET($I$21,0,AE$5-$I$5-$A26+1)))*$C26))</f>
        <v>245278.73603877565</v>
      </c>
      <c r="AF26" s="201">
        <f ca="1">IF(AF$5-$I$5&lt;$A26-1," ",IF(AF$5-$I$5+1&gt;'Primary Inputs'!$C$17,0,(SUM(OFFSET($I$21,0,AF$5-$I$5-$A26+1)))*$C26))</f>
        <v>245278.73603877565</v>
      </c>
      <c r="AG26" s="201">
        <f ca="1">IF(AG$5-$I$5&lt;$A26-1," ",IF(AG$5-$I$5+1&gt;'Primary Inputs'!$C$17,0,(SUM(OFFSET($I$21,0,AG$5-$I$5-$A26+1)))*$C26))</f>
        <v>245278.73603877565</v>
      </c>
      <c r="AH26" s="201">
        <f ca="1">IF(AH$5-$I$5&lt;$A26-1," ",IF(AH$5-$I$5+1&gt;'Primary Inputs'!$C$17,0,(SUM(OFFSET($I$21,0,AH$5-$I$5-$A26+1)))*$C26))</f>
        <v>245278.73603877565</v>
      </c>
      <c r="AI26" s="201">
        <f ca="1">IF(AI$5-$I$5&lt;$A26-1," ",IF(AI$5-$I$5+1&gt;'Primary Inputs'!$C$17,0,(SUM(OFFSET($I$21,0,AI$5-$I$5-$A26+1)))*$C26))</f>
        <v>245278.73603877565</v>
      </c>
      <c r="AJ26" s="201">
        <f ca="1">IF(AJ$5-$I$5&lt;$A26-1," ",IF(AJ$5-$I$5+1&gt;'Primary Inputs'!$C$17,0,(SUM(OFFSET($I$21,0,AJ$5-$I$5-$A26+1)))*$C26))</f>
        <v>245278.73603877565</v>
      </c>
      <c r="AK26" s="201">
        <f ca="1">IF(AK$5-$I$5&lt;$A26-1," ",IF(AK$5-$I$5+1&gt;'Primary Inputs'!$C$17,0,(SUM(OFFSET($I$21,0,AK$5-$I$5-$A26+1)))*$C26))</f>
        <v>245278.73603877565</v>
      </c>
      <c r="AL26" s="201">
        <f ca="1">IF(AL$5-$I$5&lt;$A26-1," ",IF(AL$5-$I$5+1&gt;'Primary Inputs'!$C$17,0,(SUM(OFFSET($I$21,0,AL$5-$I$5-$A26+1)))*$C26))</f>
        <v>245278.73603877565</v>
      </c>
      <c r="AM26" s="201">
        <f ca="1">IF(AM$5-$I$5&lt;$A26-1," ",IF(AM$5-$I$5+1&gt;'Primary Inputs'!$C$17,0,(SUM(OFFSET($I$21,0,AM$5-$I$5-$A26+1)))*$C26))</f>
        <v>245278.73603877565</v>
      </c>
      <c r="AN26" s="201">
        <f ca="1">IF(AN$5-$I$5&lt;$A26-1," ",IF(AN$5-$I$5+1&gt;'Primary Inputs'!$C$17,0,(SUM(OFFSET($I$21,0,AN$5-$I$5-$A26+1)))*$C26))</f>
        <v>245278.73603877565</v>
      </c>
      <c r="AO26" s="201">
        <f ca="1">IF(AO$5-$I$5&lt;$A26-1," ",IF(AO$5-$I$5+1&gt;'Primary Inputs'!$C$17,0,(SUM(OFFSET($I$21,0,AO$5-$I$5-$A26+1)))*$C26))</f>
        <v>245278.73603877565</v>
      </c>
      <c r="AP26" s="201">
        <f ca="1">IF(AP$5-$I$5&lt;$A26-1," ",IF(AP$5-$I$5+1&gt;'Primary Inputs'!$C$17,0,(SUM(OFFSET($I$21,0,AP$5-$I$5-$A26+1)))*$C26))</f>
        <v>245278.73603877565</v>
      </c>
      <c r="AQ26" s="201">
        <f ca="1">IF(AQ$5-$I$5&lt;$A26-1," ",IF(AQ$5-$I$5+1&gt;'Primary Inputs'!$C$17,0,(SUM(OFFSET($I$21,0,AQ$5-$I$5-$A26+1)))*$C26))</f>
        <v>245278.73603877565</v>
      </c>
      <c r="AR26" s="201">
        <f ca="1">IF(AR$5-$I$5&lt;$A26-1," ",IF(AR$5-$I$5+1&gt;'Primary Inputs'!$C$17,0,(SUM(OFFSET($I$21,0,AR$5-$I$5-$A26+1)))*$C26))</f>
        <v>245278.73603877565</v>
      </c>
      <c r="AS26" s="201">
        <f ca="1">IF(AS$5-$I$5&lt;$A26-1," ",IF(AS$5-$I$5+1&gt;'Primary Inputs'!$C$17,0,(SUM(OFFSET($I$21,0,AS$5-$I$5-$A26+1)))*$C26))</f>
        <v>245278.73603877565</v>
      </c>
      <c r="AT26" s="201">
        <f ca="1">IF(AT$5-$I$5&lt;$A26-1," ",IF(AT$5-$I$5+1&gt;'Primary Inputs'!$C$17,0,(SUM(OFFSET($I$21,0,AT$5-$I$5-$A26+1)))*$C26))</f>
        <v>245278.73603877565</v>
      </c>
      <c r="AU26" s="201">
        <f ca="1">IF(AU$5-$I$5&lt;$A26-1," ",IF(AU$5-$I$5+1&gt;'Primary Inputs'!$C$17,0,(SUM(OFFSET($I$21,0,AU$5-$I$5-$A26+1)))*$C26))</f>
        <v>245278.73603877565</v>
      </c>
      <c r="AV26" s="201">
        <f ca="1">IF(AV$5-$I$5&lt;$A26-1," ",IF(AV$5-$I$5+1&gt;'Primary Inputs'!$C$17,0,(SUM(OFFSET($I$21,0,AV$5-$I$5-$A26+1)))*$C26))</f>
        <v>245278.73603877565</v>
      </c>
      <c r="AW26" s="201">
        <f ca="1">IF(AW$5-$I$5&lt;$A26-1," ",IF(AW$5-$I$5+1&gt;'Primary Inputs'!$C$17,0,(SUM(OFFSET($I$21,0,AW$5-$I$5-$A26+1)))*$C26))</f>
        <v>245278.73603877565</v>
      </c>
      <c r="AX26" s="201">
        <f ca="1">IF(AX$5-$I$5&lt;$A26-1," ",IF(AX$5-$I$5+1&gt;'Primary Inputs'!$C$17,0,(SUM(OFFSET($I$21,0,AX$5-$I$5-$A26+1)))*$C26))</f>
        <v>245278.73603877565</v>
      </c>
      <c r="AY26" s="201">
        <f ca="1">IF(AY$5-$I$5&lt;$A26-1," ",IF(AY$5-$I$5+1&gt;'Primary Inputs'!$C$17,0,(SUM(OFFSET($I$21,0,AY$5-$I$5-$A26+1)))*$C26))</f>
        <v>245278.73603877565</v>
      </c>
      <c r="AZ26" s="201">
        <f ca="1">IF(AZ$5-$I$5&lt;$A26-1," ",IF(AZ$5-$I$5+1&gt;'Primary Inputs'!$C$17,0,(SUM(OFFSET($I$21,0,AZ$5-$I$5-$A26+1)))*$C26))</f>
        <v>245278.73603877565</v>
      </c>
      <c r="BA26" s="201">
        <f ca="1">IF(BA$5-$I$5&lt;$A26-1," ",IF(BA$5-$I$5+1&gt;'Primary Inputs'!$C$17,0,(SUM(OFFSET($I$21,0,BA$5-$I$5-$A26+1)))*$C26))</f>
        <v>245278.73603877565</v>
      </c>
      <c r="BB26" s="201">
        <f ca="1">IF(BB$5-$I$5&lt;$A26-1," ",IF(BB$5-$I$5+1&gt;'Primary Inputs'!$C$17,0,(SUM(OFFSET($I$21,0,BB$5-$I$5-$A26+1)))*$C26))</f>
        <v>245278.73603877565</v>
      </c>
      <c r="BC26" s="201">
        <f ca="1">IF(BC$5-$I$5&lt;$A26-1," ",IF(BC$5-$I$5+1&gt;'Primary Inputs'!$C$17,0,(SUM(OFFSET($I$21,0,BC$5-$I$5-$A26+1)))*$C26))</f>
        <v>245278.73603877565</v>
      </c>
      <c r="BD26" s="201">
        <f ca="1">IF(BD$5-$I$5&lt;$A26-1," ",IF(BD$5-$I$5+1&gt;'Primary Inputs'!$C$17,0,(SUM(OFFSET($I$21,0,BD$5-$I$5-$A26+1)))*$C26))</f>
        <v>245278.73603877565</v>
      </c>
      <c r="BE26" s="201">
        <f ca="1">IF(BE$5-$I$5&lt;$A26-1," ",IF(BE$5-$I$5+1&gt;'Primary Inputs'!$C$17,0,(SUM(OFFSET($I$21,0,BE$5-$I$5-$A26+1)))*$C26))</f>
        <v>245278.73603877565</v>
      </c>
      <c r="BF26" s="201">
        <f ca="1">IF(BF$5-$I$5&lt;$A26-1," ",IF(BF$5-$I$5+1&gt;'Primary Inputs'!$C$17,0,(SUM(OFFSET($I$21,0,BF$5-$I$5-$A26+1)))*$C26))</f>
        <v>245278.73603877565</v>
      </c>
    </row>
    <row r="27" spans="1:104">
      <c r="A27" s="147">
        <v>2</v>
      </c>
      <c r="B27" s="147" t="s">
        <v>12</v>
      </c>
      <c r="C27" s="147">
        <f ca="1">OFFSET('Primary Inputs'!$E$12,0,$A27-1)</f>
        <v>1</v>
      </c>
      <c r="I27" s="202" t="str">
        <f ca="1">IF(I$5-$I$5&lt;$A27-1," ",IF(I$5-$I$5+1&gt;'Primary Inputs'!$C$17,0,(SUM(OFFSET($I$21,0,I$5-$I$5-$A27+1)))*$C27))</f>
        <v xml:space="preserve"> </v>
      </c>
      <c r="J27" s="202">
        <f ca="1">IF(J$5-$I$5&lt;$A27-1," ",IF(J$5-$I$5+1&gt;'Primary Inputs'!$C$17,0,(SUM(OFFSET($I$21,0,J$5-$I$5-$A27+1)))*$C27))</f>
        <v>0</v>
      </c>
      <c r="K27" s="202">
        <f ca="1">IF(K$5-$I$5&lt;$A27-1," ",IF(K$5-$I$5+1&gt;'Primary Inputs'!$C$17,0,(SUM(OFFSET($I$21,0,K$5-$I$5-$A27+1)))*$C27))</f>
        <v>0</v>
      </c>
      <c r="L27" s="202">
        <f ca="1">IF(L$5-$I$5&lt;$A27-1," ",IF(L$5-$I$5+1&gt;'Primary Inputs'!$C$17,0,(SUM(OFFSET($I$21,0,L$5-$I$5-$A27+1)))*$C27))</f>
        <v>0</v>
      </c>
      <c r="M27" s="202">
        <f ca="1">IF(M$5-$I$5&lt;$A27-1," ",IF(M$5-$I$5+1&gt;'Primary Inputs'!$C$17,0,(SUM(OFFSET($I$21,0,M$5-$I$5-$A27+1)))*$C27))</f>
        <v>0</v>
      </c>
      <c r="N27" s="202">
        <f ca="1">IF(N$5-$I$5&lt;$A27-1," ",IF(N$5-$I$5+1&gt;'Primary Inputs'!$C$17,0,(SUM(OFFSET($I$21,0,N$5-$I$5-$A27+1)))*$C27))</f>
        <v>245278.73603877565</v>
      </c>
      <c r="O27" s="202">
        <f ca="1">IF(O$5-$I$5&lt;$A27-1," ",IF(O$5-$I$5+1&gt;'Primary Inputs'!$C$17,0,(SUM(OFFSET($I$21,0,O$5-$I$5-$A27+1)))*$C27))</f>
        <v>245278.73603877565</v>
      </c>
      <c r="P27" s="202">
        <f ca="1">IF(P$5-$I$5&lt;$A27-1," ",IF(P$5-$I$5+1&gt;'Primary Inputs'!$C$17,0,(SUM(OFFSET($I$21,0,P$5-$I$5-$A27+1)))*$C27))</f>
        <v>245278.73603877565</v>
      </c>
      <c r="Q27" s="202">
        <f ca="1">IF(Q$5-$I$5&lt;$A27-1," ",IF(Q$5-$I$5+1&gt;'Primary Inputs'!$C$17,0,(SUM(OFFSET($I$21,0,Q$5-$I$5-$A27+1)))*$C27))</f>
        <v>245278.73603877565</v>
      </c>
      <c r="R27" s="202">
        <f ca="1">IF(R$5-$I$5&lt;$A27-1," ",IF(R$5-$I$5+1&gt;'Primary Inputs'!$C$17,0,(SUM(OFFSET($I$21,0,R$5-$I$5-$A27+1)))*$C27))</f>
        <v>245278.73603877565</v>
      </c>
      <c r="S27" s="202">
        <f ca="1">IF(S$5-$I$5&lt;$A27-1," ",IF(S$5-$I$5+1&gt;'Primary Inputs'!$C$17,0,(SUM(OFFSET($I$21,0,S$5-$I$5-$A27+1)))*$C27))</f>
        <v>245278.73603877565</v>
      </c>
      <c r="T27" s="202">
        <f ca="1">IF(T$5-$I$5&lt;$A27-1," ",IF(T$5-$I$5+1&gt;'Primary Inputs'!$C$17,0,(SUM(OFFSET($I$21,0,T$5-$I$5-$A27+1)))*$C27))</f>
        <v>245278.73603877565</v>
      </c>
      <c r="U27" s="202">
        <f ca="1">IF(U$5-$I$5&lt;$A27-1," ",IF(U$5-$I$5+1&gt;'Primary Inputs'!$C$17,0,(SUM(OFFSET($I$21,0,U$5-$I$5-$A27+1)))*$C27))</f>
        <v>245278.73603877565</v>
      </c>
      <c r="V27" s="202">
        <f ca="1">IF(V$5-$I$5&lt;$A27-1," ",IF(V$5-$I$5+1&gt;'Primary Inputs'!$C$17,0,(SUM(OFFSET($I$21,0,V$5-$I$5-$A27+1)))*$C27))</f>
        <v>245278.73603877565</v>
      </c>
      <c r="W27" s="202">
        <f ca="1">IF(W$5-$I$5&lt;$A27-1," ",IF(W$5-$I$5+1&gt;'Primary Inputs'!$C$17,0,(SUM(OFFSET($I$21,0,W$5-$I$5-$A27+1)))*$C27))</f>
        <v>245278.73603877565</v>
      </c>
      <c r="X27" s="202">
        <f ca="1">IF(X$5-$I$5&lt;$A27-1," ",IF(X$5-$I$5+1&gt;'Primary Inputs'!$C$17,0,(SUM(OFFSET($I$21,0,X$5-$I$5-$A27+1)))*$C27))</f>
        <v>245278.73603877565</v>
      </c>
      <c r="Y27" s="202">
        <f ca="1">IF(Y$5-$I$5&lt;$A27-1," ",IF(Y$5-$I$5+1&gt;'Primary Inputs'!$C$17,0,(SUM(OFFSET($I$21,0,Y$5-$I$5-$A27+1)))*$C27))</f>
        <v>245278.73603877565</v>
      </c>
      <c r="Z27" s="202">
        <f ca="1">IF(Z$5-$I$5&lt;$A27-1," ",IF(Z$5-$I$5+1&gt;'Primary Inputs'!$C$17,0,(SUM(OFFSET($I$21,0,Z$5-$I$5-$A27+1)))*$C27))</f>
        <v>245278.73603877565</v>
      </c>
      <c r="AA27" s="202">
        <f ca="1">IF(AA$5-$I$5&lt;$A27-1," ",IF(AA$5-$I$5+1&gt;'Primary Inputs'!$C$17,0,(SUM(OFFSET($I$21,0,AA$5-$I$5-$A27+1)))*$C27))</f>
        <v>245278.73603877565</v>
      </c>
      <c r="AB27" s="202">
        <f ca="1">IF(AB$5-$I$5&lt;$A27-1," ",IF(AB$5-$I$5+1&gt;'Primary Inputs'!$C$17,0,(SUM(OFFSET($I$21,0,AB$5-$I$5-$A27+1)))*$C27))</f>
        <v>245278.73603877565</v>
      </c>
      <c r="AC27" s="202">
        <f ca="1">IF(AC$5-$I$5&lt;$A27-1," ",IF(AC$5-$I$5+1&gt;'Primary Inputs'!$C$17,0,(SUM(OFFSET($I$21,0,AC$5-$I$5-$A27+1)))*$C27))</f>
        <v>245278.73603877565</v>
      </c>
      <c r="AD27" s="202">
        <f ca="1">IF(AD$5-$I$5&lt;$A27-1," ",IF(AD$5-$I$5+1&gt;'Primary Inputs'!$C$17,0,(SUM(OFFSET($I$21,0,AD$5-$I$5-$A27+1)))*$C27))</f>
        <v>245278.73603877565</v>
      </c>
      <c r="AE27" s="202">
        <f ca="1">IF(AE$5-$I$5&lt;$A27-1," ",IF(AE$5-$I$5+1&gt;'Primary Inputs'!$C$17,0,(SUM(OFFSET($I$21,0,AE$5-$I$5-$A27+1)))*$C27))</f>
        <v>245278.73603877565</v>
      </c>
      <c r="AF27" s="202">
        <f ca="1">IF(AF$5-$I$5&lt;$A27-1," ",IF(AF$5-$I$5+1&gt;'Primary Inputs'!$C$17,0,(SUM(OFFSET($I$21,0,AF$5-$I$5-$A27+1)))*$C27))</f>
        <v>245278.73603877565</v>
      </c>
      <c r="AG27" s="202">
        <f ca="1">IF(AG$5-$I$5&lt;$A27-1," ",IF(AG$5-$I$5+1&gt;'Primary Inputs'!$C$17,0,(SUM(OFFSET($I$21,0,AG$5-$I$5-$A27+1)))*$C27))</f>
        <v>245278.73603877565</v>
      </c>
      <c r="AH27" s="202">
        <f ca="1">IF(AH$5-$I$5&lt;$A27-1," ",IF(AH$5-$I$5+1&gt;'Primary Inputs'!$C$17,0,(SUM(OFFSET($I$21,0,AH$5-$I$5-$A27+1)))*$C27))</f>
        <v>245278.73603877565</v>
      </c>
      <c r="AI27" s="202">
        <f ca="1">IF(AI$5-$I$5&lt;$A27-1," ",IF(AI$5-$I$5+1&gt;'Primary Inputs'!$C$17,0,(SUM(OFFSET($I$21,0,AI$5-$I$5-$A27+1)))*$C27))</f>
        <v>245278.73603877565</v>
      </c>
      <c r="AJ27" s="202">
        <f ca="1">IF(AJ$5-$I$5&lt;$A27-1," ",IF(AJ$5-$I$5+1&gt;'Primary Inputs'!$C$17,0,(SUM(OFFSET($I$21,0,AJ$5-$I$5-$A27+1)))*$C27))</f>
        <v>245278.73603877565</v>
      </c>
      <c r="AK27" s="202">
        <f ca="1">IF(AK$5-$I$5&lt;$A27-1," ",IF(AK$5-$I$5+1&gt;'Primary Inputs'!$C$17,0,(SUM(OFFSET($I$21,0,AK$5-$I$5-$A27+1)))*$C27))</f>
        <v>245278.73603877565</v>
      </c>
      <c r="AL27" s="202">
        <f ca="1">IF(AL$5-$I$5&lt;$A27-1," ",IF(AL$5-$I$5+1&gt;'Primary Inputs'!$C$17,0,(SUM(OFFSET($I$21,0,AL$5-$I$5-$A27+1)))*$C27))</f>
        <v>245278.73603877565</v>
      </c>
      <c r="AM27" s="202">
        <f ca="1">IF(AM$5-$I$5&lt;$A27-1," ",IF(AM$5-$I$5+1&gt;'Primary Inputs'!$C$17,0,(SUM(OFFSET($I$21,0,AM$5-$I$5-$A27+1)))*$C27))</f>
        <v>245278.73603877565</v>
      </c>
      <c r="AN27" s="202">
        <f ca="1">IF(AN$5-$I$5&lt;$A27-1," ",IF(AN$5-$I$5+1&gt;'Primary Inputs'!$C$17,0,(SUM(OFFSET($I$21,0,AN$5-$I$5-$A27+1)))*$C27))</f>
        <v>245278.73603877565</v>
      </c>
      <c r="AO27" s="202">
        <f ca="1">IF(AO$5-$I$5&lt;$A27-1," ",IF(AO$5-$I$5+1&gt;'Primary Inputs'!$C$17,0,(SUM(OFFSET($I$21,0,AO$5-$I$5-$A27+1)))*$C27))</f>
        <v>245278.73603877565</v>
      </c>
      <c r="AP27" s="202">
        <f ca="1">IF(AP$5-$I$5&lt;$A27-1," ",IF(AP$5-$I$5+1&gt;'Primary Inputs'!$C$17,0,(SUM(OFFSET($I$21,0,AP$5-$I$5-$A27+1)))*$C27))</f>
        <v>245278.73603877565</v>
      </c>
      <c r="AQ27" s="202">
        <f ca="1">IF(AQ$5-$I$5&lt;$A27-1," ",IF(AQ$5-$I$5+1&gt;'Primary Inputs'!$C$17,0,(SUM(OFFSET($I$21,0,AQ$5-$I$5-$A27+1)))*$C27))</f>
        <v>245278.73603877565</v>
      </c>
      <c r="AR27" s="202">
        <f ca="1">IF(AR$5-$I$5&lt;$A27-1," ",IF(AR$5-$I$5+1&gt;'Primary Inputs'!$C$17,0,(SUM(OFFSET($I$21,0,AR$5-$I$5-$A27+1)))*$C27))</f>
        <v>245278.73603877565</v>
      </c>
      <c r="AS27" s="202">
        <f ca="1">IF(AS$5-$I$5&lt;$A27-1," ",IF(AS$5-$I$5+1&gt;'Primary Inputs'!$C$17,0,(SUM(OFFSET($I$21,0,AS$5-$I$5-$A27+1)))*$C27))</f>
        <v>245278.73603877565</v>
      </c>
      <c r="AT27" s="202">
        <f ca="1">IF(AT$5-$I$5&lt;$A27-1," ",IF(AT$5-$I$5+1&gt;'Primary Inputs'!$C$17,0,(SUM(OFFSET($I$21,0,AT$5-$I$5-$A27+1)))*$C27))</f>
        <v>245278.73603877565</v>
      </c>
      <c r="AU27" s="202">
        <f ca="1">IF(AU$5-$I$5&lt;$A27-1," ",IF(AU$5-$I$5+1&gt;'Primary Inputs'!$C$17,0,(SUM(OFFSET($I$21,0,AU$5-$I$5-$A27+1)))*$C27))</f>
        <v>245278.73603877565</v>
      </c>
      <c r="AV27" s="202">
        <f ca="1">IF(AV$5-$I$5&lt;$A27-1," ",IF(AV$5-$I$5+1&gt;'Primary Inputs'!$C$17,0,(SUM(OFFSET($I$21,0,AV$5-$I$5-$A27+1)))*$C27))</f>
        <v>245278.73603877565</v>
      </c>
      <c r="AW27" s="202">
        <f ca="1">IF(AW$5-$I$5&lt;$A27-1," ",IF(AW$5-$I$5+1&gt;'Primary Inputs'!$C$17,0,(SUM(OFFSET($I$21,0,AW$5-$I$5-$A27+1)))*$C27))</f>
        <v>245278.73603877565</v>
      </c>
      <c r="AX27" s="202">
        <f ca="1">IF(AX$5-$I$5&lt;$A27-1," ",IF(AX$5-$I$5+1&gt;'Primary Inputs'!$C$17,0,(SUM(OFFSET($I$21,0,AX$5-$I$5-$A27+1)))*$C27))</f>
        <v>245278.73603877565</v>
      </c>
      <c r="AY27" s="202">
        <f ca="1">IF(AY$5-$I$5&lt;$A27-1," ",IF(AY$5-$I$5+1&gt;'Primary Inputs'!$C$17,0,(SUM(OFFSET($I$21,0,AY$5-$I$5-$A27+1)))*$C27))</f>
        <v>245278.73603877565</v>
      </c>
      <c r="AZ27" s="202">
        <f ca="1">IF(AZ$5-$I$5&lt;$A27-1," ",IF(AZ$5-$I$5+1&gt;'Primary Inputs'!$C$17,0,(SUM(OFFSET($I$21,0,AZ$5-$I$5-$A27+1)))*$C27))</f>
        <v>245278.73603877565</v>
      </c>
      <c r="BA27" s="202">
        <f ca="1">IF(BA$5-$I$5&lt;$A27-1," ",IF(BA$5-$I$5+1&gt;'Primary Inputs'!$C$17,0,(SUM(OFFSET($I$21,0,BA$5-$I$5-$A27+1)))*$C27))</f>
        <v>245278.73603877565</v>
      </c>
      <c r="BB27" s="202">
        <f ca="1">IF(BB$5-$I$5&lt;$A27-1," ",IF(BB$5-$I$5+1&gt;'Primary Inputs'!$C$17,0,(SUM(OFFSET($I$21,0,BB$5-$I$5-$A27+1)))*$C27))</f>
        <v>245278.73603877565</v>
      </c>
      <c r="BC27" s="202">
        <f ca="1">IF(BC$5-$I$5&lt;$A27-1," ",IF(BC$5-$I$5+1&gt;'Primary Inputs'!$C$17,0,(SUM(OFFSET($I$21,0,BC$5-$I$5-$A27+1)))*$C27))</f>
        <v>245278.73603877565</v>
      </c>
      <c r="BD27" s="202">
        <f ca="1">IF(BD$5-$I$5&lt;$A27-1," ",IF(BD$5-$I$5+1&gt;'Primary Inputs'!$C$17,0,(SUM(OFFSET($I$21,0,BD$5-$I$5-$A27+1)))*$C27))</f>
        <v>245278.73603877565</v>
      </c>
      <c r="BE27" s="202">
        <f ca="1">IF(BE$5-$I$5&lt;$A27-1," ",IF(BE$5-$I$5+1&gt;'Primary Inputs'!$C$17,0,(SUM(OFFSET($I$21,0,BE$5-$I$5-$A27+1)))*$C27))</f>
        <v>245278.73603877565</v>
      </c>
      <c r="BF27" s="202">
        <f ca="1">IF(BF$5-$I$5&lt;$A27-1," ",IF(BF$5-$I$5+1&gt;'Primary Inputs'!$C$17,0,(SUM(OFFSET($I$21,0,BF$5-$I$5-$A27+1)))*$C27))</f>
        <v>245278.73603877565</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E$12,0,$A28-1)</f>
        <v>1</v>
      </c>
      <c r="E28" s="95"/>
      <c r="F28" s="95"/>
      <c r="G28" s="95"/>
      <c r="H28" s="95"/>
      <c r="I28" s="202" t="str">
        <f ca="1">IF(I$5-$I$5&lt;$A28-1," ",IF(I$5-$I$5+1&gt;'Primary Inputs'!$C$17,0,(SUM(OFFSET($I$21,0,I$5-$I$5-$A28+1)))*$C28))</f>
        <v xml:space="preserve"> </v>
      </c>
      <c r="J28" s="202" t="str">
        <f ca="1">IF(J$5-$I$5&lt;$A28-1," ",IF(J$5-$I$5+1&gt;'Primary Inputs'!$C$17,0,(SUM(OFFSET($I$21,0,J$5-$I$5-$A28+1)))*$C28))</f>
        <v xml:space="preserve"> </v>
      </c>
      <c r="K28" s="202">
        <f ca="1">IF(K$5-$I$5&lt;$A28-1," ",IF(K$5-$I$5+1&gt;'Primary Inputs'!$C$17,0,(SUM(OFFSET($I$21,0,K$5-$I$5-$A28+1)))*$C28))</f>
        <v>0</v>
      </c>
      <c r="L28" s="202">
        <f ca="1">IF(L$5-$I$5&lt;$A28-1," ",IF(L$5-$I$5+1&gt;'Primary Inputs'!$C$17,0,(SUM(OFFSET($I$21,0,L$5-$I$5-$A28+1)))*$C28))</f>
        <v>0</v>
      </c>
      <c r="M28" s="202">
        <f ca="1">IF(M$5-$I$5&lt;$A28-1," ",IF(M$5-$I$5+1&gt;'Primary Inputs'!$C$17,0,(SUM(OFFSET($I$21,0,M$5-$I$5-$A28+1)))*$C28))</f>
        <v>0</v>
      </c>
      <c r="N28" s="202">
        <f ca="1">IF(N$5-$I$5&lt;$A28-1," ",IF(N$5-$I$5+1&gt;'Primary Inputs'!$C$17,0,(SUM(OFFSET($I$21,0,N$5-$I$5-$A28+1)))*$C28))</f>
        <v>0</v>
      </c>
      <c r="O28" s="202">
        <f ca="1">IF(O$5-$I$5&lt;$A28-1," ",IF(O$5-$I$5+1&gt;'Primary Inputs'!$C$17,0,(SUM(OFFSET($I$21,0,O$5-$I$5-$A28+1)))*$C28))</f>
        <v>245278.73603877565</v>
      </c>
      <c r="P28" s="202">
        <f ca="1">IF(P$5-$I$5&lt;$A28-1," ",IF(P$5-$I$5+1&gt;'Primary Inputs'!$C$17,0,(SUM(OFFSET($I$21,0,P$5-$I$5-$A28+1)))*$C28))</f>
        <v>245278.73603877565</v>
      </c>
      <c r="Q28" s="202">
        <f ca="1">IF(Q$5-$I$5&lt;$A28-1," ",IF(Q$5-$I$5+1&gt;'Primary Inputs'!$C$17,0,(SUM(OFFSET($I$21,0,Q$5-$I$5-$A28+1)))*$C28))</f>
        <v>245278.73603877565</v>
      </c>
      <c r="R28" s="202">
        <f ca="1">IF(R$5-$I$5&lt;$A28-1," ",IF(R$5-$I$5+1&gt;'Primary Inputs'!$C$17,0,(SUM(OFFSET($I$21,0,R$5-$I$5-$A28+1)))*$C28))</f>
        <v>245278.73603877565</v>
      </c>
      <c r="S28" s="202">
        <f ca="1">IF(S$5-$I$5&lt;$A28-1," ",IF(S$5-$I$5+1&gt;'Primary Inputs'!$C$17,0,(SUM(OFFSET($I$21,0,S$5-$I$5-$A28+1)))*$C28))</f>
        <v>245278.73603877565</v>
      </c>
      <c r="T28" s="202">
        <f ca="1">IF(T$5-$I$5&lt;$A28-1," ",IF(T$5-$I$5+1&gt;'Primary Inputs'!$C$17,0,(SUM(OFFSET($I$21,0,T$5-$I$5-$A28+1)))*$C28))</f>
        <v>245278.73603877565</v>
      </c>
      <c r="U28" s="202">
        <f ca="1">IF(U$5-$I$5&lt;$A28-1," ",IF(U$5-$I$5+1&gt;'Primary Inputs'!$C$17,0,(SUM(OFFSET($I$21,0,U$5-$I$5-$A28+1)))*$C28))</f>
        <v>245278.73603877565</v>
      </c>
      <c r="V28" s="202">
        <f ca="1">IF(V$5-$I$5&lt;$A28-1," ",IF(V$5-$I$5+1&gt;'Primary Inputs'!$C$17,0,(SUM(OFFSET($I$21,0,V$5-$I$5-$A28+1)))*$C28))</f>
        <v>245278.73603877565</v>
      </c>
      <c r="W28" s="202">
        <f ca="1">IF(W$5-$I$5&lt;$A28-1," ",IF(W$5-$I$5+1&gt;'Primary Inputs'!$C$17,0,(SUM(OFFSET($I$21,0,W$5-$I$5-$A28+1)))*$C28))</f>
        <v>245278.73603877565</v>
      </c>
      <c r="X28" s="202">
        <f ca="1">IF(X$5-$I$5&lt;$A28-1," ",IF(X$5-$I$5+1&gt;'Primary Inputs'!$C$17,0,(SUM(OFFSET($I$21,0,X$5-$I$5-$A28+1)))*$C28))</f>
        <v>245278.73603877565</v>
      </c>
      <c r="Y28" s="202">
        <f ca="1">IF(Y$5-$I$5&lt;$A28-1," ",IF(Y$5-$I$5+1&gt;'Primary Inputs'!$C$17,0,(SUM(OFFSET($I$21,0,Y$5-$I$5-$A28+1)))*$C28))</f>
        <v>245278.73603877565</v>
      </c>
      <c r="Z28" s="202">
        <f ca="1">IF(Z$5-$I$5&lt;$A28-1," ",IF(Z$5-$I$5+1&gt;'Primary Inputs'!$C$17,0,(SUM(OFFSET($I$21,0,Z$5-$I$5-$A28+1)))*$C28))</f>
        <v>245278.73603877565</v>
      </c>
      <c r="AA28" s="202">
        <f ca="1">IF(AA$5-$I$5&lt;$A28-1," ",IF(AA$5-$I$5+1&gt;'Primary Inputs'!$C$17,0,(SUM(OFFSET($I$21,0,AA$5-$I$5-$A28+1)))*$C28))</f>
        <v>245278.73603877565</v>
      </c>
      <c r="AB28" s="202">
        <f ca="1">IF(AB$5-$I$5&lt;$A28-1," ",IF(AB$5-$I$5+1&gt;'Primary Inputs'!$C$17,0,(SUM(OFFSET($I$21,0,AB$5-$I$5-$A28+1)))*$C28))</f>
        <v>245278.73603877565</v>
      </c>
      <c r="AC28" s="202">
        <f ca="1">IF(AC$5-$I$5&lt;$A28-1," ",IF(AC$5-$I$5+1&gt;'Primary Inputs'!$C$17,0,(SUM(OFFSET($I$21,0,AC$5-$I$5-$A28+1)))*$C28))</f>
        <v>245278.73603877565</v>
      </c>
      <c r="AD28" s="202">
        <f ca="1">IF(AD$5-$I$5&lt;$A28-1," ",IF(AD$5-$I$5+1&gt;'Primary Inputs'!$C$17,0,(SUM(OFFSET($I$21,0,AD$5-$I$5-$A28+1)))*$C28))</f>
        <v>245278.73603877565</v>
      </c>
      <c r="AE28" s="202">
        <f ca="1">IF(AE$5-$I$5&lt;$A28-1," ",IF(AE$5-$I$5+1&gt;'Primary Inputs'!$C$17,0,(SUM(OFFSET($I$21,0,AE$5-$I$5-$A28+1)))*$C28))</f>
        <v>245278.73603877565</v>
      </c>
      <c r="AF28" s="202">
        <f ca="1">IF(AF$5-$I$5&lt;$A28-1," ",IF(AF$5-$I$5+1&gt;'Primary Inputs'!$C$17,0,(SUM(OFFSET($I$21,0,AF$5-$I$5-$A28+1)))*$C28))</f>
        <v>245278.73603877565</v>
      </c>
      <c r="AG28" s="202">
        <f ca="1">IF(AG$5-$I$5&lt;$A28-1," ",IF(AG$5-$I$5+1&gt;'Primary Inputs'!$C$17,0,(SUM(OFFSET($I$21,0,AG$5-$I$5-$A28+1)))*$C28))</f>
        <v>245278.73603877565</v>
      </c>
      <c r="AH28" s="202">
        <f ca="1">IF(AH$5-$I$5&lt;$A28-1," ",IF(AH$5-$I$5+1&gt;'Primary Inputs'!$C$17,0,(SUM(OFFSET($I$21,0,AH$5-$I$5-$A28+1)))*$C28))</f>
        <v>245278.73603877565</v>
      </c>
      <c r="AI28" s="202">
        <f ca="1">IF(AI$5-$I$5&lt;$A28-1," ",IF(AI$5-$I$5+1&gt;'Primary Inputs'!$C$17,0,(SUM(OFFSET($I$21,0,AI$5-$I$5-$A28+1)))*$C28))</f>
        <v>245278.73603877565</v>
      </c>
      <c r="AJ28" s="202">
        <f ca="1">IF(AJ$5-$I$5&lt;$A28-1," ",IF(AJ$5-$I$5+1&gt;'Primary Inputs'!$C$17,0,(SUM(OFFSET($I$21,0,AJ$5-$I$5-$A28+1)))*$C28))</f>
        <v>245278.73603877565</v>
      </c>
      <c r="AK28" s="202">
        <f ca="1">IF(AK$5-$I$5&lt;$A28-1," ",IF(AK$5-$I$5+1&gt;'Primary Inputs'!$C$17,0,(SUM(OFFSET($I$21,0,AK$5-$I$5-$A28+1)))*$C28))</f>
        <v>245278.73603877565</v>
      </c>
      <c r="AL28" s="202">
        <f ca="1">IF(AL$5-$I$5&lt;$A28-1," ",IF(AL$5-$I$5+1&gt;'Primary Inputs'!$C$17,0,(SUM(OFFSET($I$21,0,AL$5-$I$5-$A28+1)))*$C28))</f>
        <v>245278.73603877565</v>
      </c>
      <c r="AM28" s="202">
        <f ca="1">IF(AM$5-$I$5&lt;$A28-1," ",IF(AM$5-$I$5+1&gt;'Primary Inputs'!$C$17,0,(SUM(OFFSET($I$21,0,AM$5-$I$5-$A28+1)))*$C28))</f>
        <v>245278.73603877565</v>
      </c>
      <c r="AN28" s="202">
        <f ca="1">IF(AN$5-$I$5&lt;$A28-1," ",IF(AN$5-$I$5+1&gt;'Primary Inputs'!$C$17,0,(SUM(OFFSET($I$21,0,AN$5-$I$5-$A28+1)))*$C28))</f>
        <v>245278.73603877565</v>
      </c>
      <c r="AO28" s="202">
        <f ca="1">IF(AO$5-$I$5&lt;$A28-1," ",IF(AO$5-$I$5+1&gt;'Primary Inputs'!$C$17,0,(SUM(OFFSET($I$21,0,AO$5-$I$5-$A28+1)))*$C28))</f>
        <v>245278.73603877565</v>
      </c>
      <c r="AP28" s="202">
        <f ca="1">IF(AP$5-$I$5&lt;$A28-1," ",IF(AP$5-$I$5+1&gt;'Primary Inputs'!$C$17,0,(SUM(OFFSET($I$21,0,AP$5-$I$5-$A28+1)))*$C28))</f>
        <v>245278.73603877565</v>
      </c>
      <c r="AQ28" s="202">
        <f ca="1">IF(AQ$5-$I$5&lt;$A28-1," ",IF(AQ$5-$I$5+1&gt;'Primary Inputs'!$C$17,0,(SUM(OFFSET($I$21,0,AQ$5-$I$5-$A28+1)))*$C28))</f>
        <v>245278.73603877565</v>
      </c>
      <c r="AR28" s="202">
        <f ca="1">IF(AR$5-$I$5&lt;$A28-1," ",IF(AR$5-$I$5+1&gt;'Primary Inputs'!$C$17,0,(SUM(OFFSET($I$21,0,AR$5-$I$5-$A28+1)))*$C28))</f>
        <v>245278.73603877565</v>
      </c>
      <c r="AS28" s="202">
        <f ca="1">IF(AS$5-$I$5&lt;$A28-1," ",IF(AS$5-$I$5+1&gt;'Primary Inputs'!$C$17,0,(SUM(OFFSET($I$21,0,AS$5-$I$5-$A28+1)))*$C28))</f>
        <v>245278.73603877565</v>
      </c>
      <c r="AT28" s="202">
        <f ca="1">IF(AT$5-$I$5&lt;$A28-1," ",IF(AT$5-$I$5+1&gt;'Primary Inputs'!$C$17,0,(SUM(OFFSET($I$21,0,AT$5-$I$5-$A28+1)))*$C28))</f>
        <v>245278.73603877565</v>
      </c>
      <c r="AU28" s="202">
        <f ca="1">IF(AU$5-$I$5&lt;$A28-1," ",IF(AU$5-$I$5+1&gt;'Primary Inputs'!$C$17,0,(SUM(OFFSET($I$21,0,AU$5-$I$5-$A28+1)))*$C28))</f>
        <v>245278.73603877565</v>
      </c>
      <c r="AV28" s="202">
        <f ca="1">IF(AV$5-$I$5&lt;$A28-1," ",IF(AV$5-$I$5+1&gt;'Primary Inputs'!$C$17,0,(SUM(OFFSET($I$21,0,AV$5-$I$5-$A28+1)))*$C28))</f>
        <v>245278.73603877565</v>
      </c>
      <c r="AW28" s="202">
        <f ca="1">IF(AW$5-$I$5&lt;$A28-1," ",IF(AW$5-$I$5+1&gt;'Primary Inputs'!$C$17,0,(SUM(OFFSET($I$21,0,AW$5-$I$5-$A28+1)))*$C28))</f>
        <v>245278.73603877565</v>
      </c>
      <c r="AX28" s="202">
        <f ca="1">IF(AX$5-$I$5&lt;$A28-1," ",IF(AX$5-$I$5+1&gt;'Primary Inputs'!$C$17,0,(SUM(OFFSET($I$21,0,AX$5-$I$5-$A28+1)))*$C28))</f>
        <v>245278.73603877565</v>
      </c>
      <c r="AY28" s="202">
        <f ca="1">IF(AY$5-$I$5&lt;$A28-1," ",IF(AY$5-$I$5+1&gt;'Primary Inputs'!$C$17,0,(SUM(OFFSET($I$21,0,AY$5-$I$5-$A28+1)))*$C28))</f>
        <v>245278.73603877565</v>
      </c>
      <c r="AZ28" s="202">
        <f ca="1">IF(AZ$5-$I$5&lt;$A28-1," ",IF(AZ$5-$I$5+1&gt;'Primary Inputs'!$C$17,0,(SUM(OFFSET($I$21,0,AZ$5-$I$5-$A28+1)))*$C28))</f>
        <v>245278.73603877565</v>
      </c>
      <c r="BA28" s="202">
        <f ca="1">IF(BA$5-$I$5&lt;$A28-1," ",IF(BA$5-$I$5+1&gt;'Primary Inputs'!$C$17,0,(SUM(OFFSET($I$21,0,BA$5-$I$5-$A28+1)))*$C28))</f>
        <v>245278.73603877565</v>
      </c>
      <c r="BB28" s="202">
        <f ca="1">IF(BB$5-$I$5&lt;$A28-1," ",IF(BB$5-$I$5+1&gt;'Primary Inputs'!$C$17,0,(SUM(OFFSET($I$21,0,BB$5-$I$5-$A28+1)))*$C28))</f>
        <v>245278.73603877565</v>
      </c>
      <c r="BC28" s="202">
        <f ca="1">IF(BC$5-$I$5&lt;$A28-1," ",IF(BC$5-$I$5+1&gt;'Primary Inputs'!$C$17,0,(SUM(OFFSET($I$21,0,BC$5-$I$5-$A28+1)))*$C28))</f>
        <v>245278.73603877565</v>
      </c>
      <c r="BD28" s="202">
        <f ca="1">IF(BD$5-$I$5&lt;$A28-1," ",IF(BD$5-$I$5+1&gt;'Primary Inputs'!$C$17,0,(SUM(OFFSET($I$21,0,BD$5-$I$5-$A28+1)))*$C28))</f>
        <v>245278.73603877565</v>
      </c>
      <c r="BE28" s="202">
        <f ca="1">IF(BE$5-$I$5&lt;$A28-1," ",IF(BE$5-$I$5+1&gt;'Primary Inputs'!$C$17,0,(SUM(OFFSET($I$21,0,BE$5-$I$5-$A28+1)))*$C28))</f>
        <v>245278.73603877565</v>
      </c>
      <c r="BF28" s="202">
        <f ca="1">IF(BF$5-$I$5&lt;$A28-1," ",IF(BF$5-$I$5+1&gt;'Primary Inputs'!$C$17,0,(SUM(OFFSET($I$21,0,BF$5-$I$5-$A28+1)))*$C28))</f>
        <v>245278.73603877565</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E$12,0,$A29-1)</f>
        <v>1</v>
      </c>
      <c r="I29" s="202" t="str">
        <f ca="1">IF(I$5-$I$5&lt;$A29-1," ",IF(I$5-$I$5+1&gt;'Primary Inputs'!$C$17,0,(SUM(OFFSET($I$21,0,I$5-$I$5-$A29+1)))*$C29))</f>
        <v xml:space="preserve"> </v>
      </c>
      <c r="J29" s="202" t="str">
        <f ca="1">IF(J$5-$I$5&lt;$A29-1," ",IF(J$5-$I$5+1&gt;'Primary Inputs'!$C$17,0,(SUM(OFFSET($I$21,0,J$5-$I$5-$A29+1)))*$C29))</f>
        <v xml:space="preserve"> </v>
      </c>
      <c r="K29" s="202" t="str">
        <f ca="1">IF(K$5-$I$5&lt;$A29-1," ",IF(K$5-$I$5+1&gt;'Primary Inputs'!$C$17,0,(SUM(OFFSET($I$21,0,K$5-$I$5-$A29+1)))*$C29))</f>
        <v xml:space="preserve"> </v>
      </c>
      <c r="L29" s="202">
        <f ca="1">IF(L$5-$I$5&lt;$A29-1," ",IF(L$5-$I$5+1&gt;'Primary Inputs'!$C$17,0,(SUM(OFFSET($I$21,0,L$5-$I$5-$A29+1)))*$C29))</f>
        <v>0</v>
      </c>
      <c r="M29" s="202">
        <f ca="1">IF(M$5-$I$5&lt;$A29-1," ",IF(M$5-$I$5+1&gt;'Primary Inputs'!$C$17,0,(SUM(OFFSET($I$21,0,M$5-$I$5-$A29+1)))*$C29))</f>
        <v>0</v>
      </c>
      <c r="N29" s="202">
        <f ca="1">IF(N$5-$I$5&lt;$A29-1," ",IF(N$5-$I$5+1&gt;'Primary Inputs'!$C$17,0,(SUM(OFFSET($I$21,0,N$5-$I$5-$A29+1)))*$C29))</f>
        <v>0</v>
      </c>
      <c r="O29" s="202">
        <f ca="1">IF(O$5-$I$5&lt;$A29-1," ",IF(O$5-$I$5+1&gt;'Primary Inputs'!$C$17,0,(SUM(OFFSET($I$21,0,O$5-$I$5-$A29+1)))*$C29))</f>
        <v>0</v>
      </c>
      <c r="P29" s="202">
        <f ca="1">IF(P$5-$I$5&lt;$A29-1," ",IF(P$5-$I$5+1&gt;'Primary Inputs'!$C$17,0,(SUM(OFFSET($I$21,0,P$5-$I$5-$A29+1)))*$C29))</f>
        <v>245278.73603877565</v>
      </c>
      <c r="Q29" s="202">
        <f ca="1">IF(Q$5-$I$5&lt;$A29-1," ",IF(Q$5-$I$5+1&gt;'Primary Inputs'!$C$17,0,(SUM(OFFSET($I$21,0,Q$5-$I$5-$A29+1)))*$C29))</f>
        <v>245278.73603877565</v>
      </c>
      <c r="R29" s="202">
        <f ca="1">IF(R$5-$I$5&lt;$A29-1," ",IF(R$5-$I$5+1&gt;'Primary Inputs'!$C$17,0,(SUM(OFFSET($I$21,0,R$5-$I$5-$A29+1)))*$C29))</f>
        <v>245278.73603877565</v>
      </c>
      <c r="S29" s="202">
        <f ca="1">IF(S$5-$I$5&lt;$A29-1," ",IF(S$5-$I$5+1&gt;'Primary Inputs'!$C$17,0,(SUM(OFFSET($I$21,0,S$5-$I$5-$A29+1)))*$C29))</f>
        <v>245278.73603877565</v>
      </c>
      <c r="T29" s="202">
        <f ca="1">IF(T$5-$I$5&lt;$A29-1," ",IF(T$5-$I$5+1&gt;'Primary Inputs'!$C$17,0,(SUM(OFFSET($I$21,0,T$5-$I$5-$A29+1)))*$C29))</f>
        <v>245278.73603877565</v>
      </c>
      <c r="U29" s="202">
        <f ca="1">IF(U$5-$I$5&lt;$A29-1," ",IF(U$5-$I$5+1&gt;'Primary Inputs'!$C$17,0,(SUM(OFFSET($I$21,0,U$5-$I$5-$A29+1)))*$C29))</f>
        <v>245278.73603877565</v>
      </c>
      <c r="V29" s="202">
        <f ca="1">IF(V$5-$I$5&lt;$A29-1," ",IF(V$5-$I$5+1&gt;'Primary Inputs'!$C$17,0,(SUM(OFFSET($I$21,0,V$5-$I$5-$A29+1)))*$C29))</f>
        <v>245278.73603877565</v>
      </c>
      <c r="W29" s="202">
        <f ca="1">IF(W$5-$I$5&lt;$A29-1," ",IF(W$5-$I$5+1&gt;'Primary Inputs'!$C$17,0,(SUM(OFFSET($I$21,0,W$5-$I$5-$A29+1)))*$C29))</f>
        <v>245278.73603877565</v>
      </c>
      <c r="X29" s="202">
        <f ca="1">IF(X$5-$I$5&lt;$A29-1," ",IF(X$5-$I$5+1&gt;'Primary Inputs'!$C$17,0,(SUM(OFFSET($I$21,0,X$5-$I$5-$A29+1)))*$C29))</f>
        <v>245278.73603877565</v>
      </c>
      <c r="Y29" s="202">
        <f ca="1">IF(Y$5-$I$5&lt;$A29-1," ",IF(Y$5-$I$5+1&gt;'Primary Inputs'!$C$17,0,(SUM(OFFSET($I$21,0,Y$5-$I$5-$A29+1)))*$C29))</f>
        <v>245278.73603877565</v>
      </c>
      <c r="Z29" s="202">
        <f ca="1">IF(Z$5-$I$5&lt;$A29-1," ",IF(Z$5-$I$5+1&gt;'Primary Inputs'!$C$17,0,(SUM(OFFSET($I$21,0,Z$5-$I$5-$A29+1)))*$C29))</f>
        <v>245278.73603877565</v>
      </c>
      <c r="AA29" s="202">
        <f ca="1">IF(AA$5-$I$5&lt;$A29-1," ",IF(AA$5-$I$5+1&gt;'Primary Inputs'!$C$17,0,(SUM(OFFSET($I$21,0,AA$5-$I$5-$A29+1)))*$C29))</f>
        <v>245278.73603877565</v>
      </c>
      <c r="AB29" s="202">
        <f ca="1">IF(AB$5-$I$5&lt;$A29-1," ",IF(AB$5-$I$5+1&gt;'Primary Inputs'!$C$17,0,(SUM(OFFSET($I$21,0,AB$5-$I$5-$A29+1)))*$C29))</f>
        <v>245278.73603877565</v>
      </c>
      <c r="AC29" s="202">
        <f ca="1">IF(AC$5-$I$5&lt;$A29-1," ",IF(AC$5-$I$5+1&gt;'Primary Inputs'!$C$17,0,(SUM(OFFSET($I$21,0,AC$5-$I$5-$A29+1)))*$C29))</f>
        <v>245278.73603877565</v>
      </c>
      <c r="AD29" s="202">
        <f ca="1">IF(AD$5-$I$5&lt;$A29-1," ",IF(AD$5-$I$5+1&gt;'Primary Inputs'!$C$17,0,(SUM(OFFSET($I$21,0,AD$5-$I$5-$A29+1)))*$C29))</f>
        <v>245278.73603877565</v>
      </c>
      <c r="AE29" s="202">
        <f ca="1">IF(AE$5-$I$5&lt;$A29-1," ",IF(AE$5-$I$5+1&gt;'Primary Inputs'!$C$17,0,(SUM(OFFSET($I$21,0,AE$5-$I$5-$A29+1)))*$C29))</f>
        <v>245278.73603877565</v>
      </c>
      <c r="AF29" s="202">
        <f ca="1">IF(AF$5-$I$5&lt;$A29-1," ",IF(AF$5-$I$5+1&gt;'Primary Inputs'!$C$17,0,(SUM(OFFSET($I$21,0,AF$5-$I$5-$A29+1)))*$C29))</f>
        <v>245278.73603877565</v>
      </c>
      <c r="AG29" s="202">
        <f ca="1">IF(AG$5-$I$5&lt;$A29-1," ",IF(AG$5-$I$5+1&gt;'Primary Inputs'!$C$17,0,(SUM(OFFSET($I$21,0,AG$5-$I$5-$A29+1)))*$C29))</f>
        <v>245278.73603877565</v>
      </c>
      <c r="AH29" s="202">
        <f ca="1">IF(AH$5-$I$5&lt;$A29-1," ",IF(AH$5-$I$5+1&gt;'Primary Inputs'!$C$17,0,(SUM(OFFSET($I$21,0,AH$5-$I$5-$A29+1)))*$C29))</f>
        <v>245278.73603877565</v>
      </c>
      <c r="AI29" s="202">
        <f ca="1">IF(AI$5-$I$5&lt;$A29-1," ",IF(AI$5-$I$5+1&gt;'Primary Inputs'!$C$17,0,(SUM(OFFSET($I$21,0,AI$5-$I$5-$A29+1)))*$C29))</f>
        <v>245278.73603877565</v>
      </c>
      <c r="AJ29" s="202">
        <f ca="1">IF(AJ$5-$I$5&lt;$A29-1," ",IF(AJ$5-$I$5+1&gt;'Primary Inputs'!$C$17,0,(SUM(OFFSET($I$21,0,AJ$5-$I$5-$A29+1)))*$C29))</f>
        <v>245278.73603877565</v>
      </c>
      <c r="AK29" s="202">
        <f ca="1">IF(AK$5-$I$5&lt;$A29-1," ",IF(AK$5-$I$5+1&gt;'Primary Inputs'!$C$17,0,(SUM(OFFSET($I$21,0,AK$5-$I$5-$A29+1)))*$C29))</f>
        <v>245278.73603877565</v>
      </c>
      <c r="AL29" s="202">
        <f ca="1">IF(AL$5-$I$5&lt;$A29-1," ",IF(AL$5-$I$5+1&gt;'Primary Inputs'!$C$17,0,(SUM(OFFSET($I$21,0,AL$5-$I$5-$A29+1)))*$C29))</f>
        <v>245278.73603877565</v>
      </c>
      <c r="AM29" s="202">
        <f ca="1">IF(AM$5-$I$5&lt;$A29-1," ",IF(AM$5-$I$5+1&gt;'Primary Inputs'!$C$17,0,(SUM(OFFSET($I$21,0,AM$5-$I$5-$A29+1)))*$C29))</f>
        <v>245278.73603877565</v>
      </c>
      <c r="AN29" s="202">
        <f ca="1">IF(AN$5-$I$5&lt;$A29-1," ",IF(AN$5-$I$5+1&gt;'Primary Inputs'!$C$17,0,(SUM(OFFSET($I$21,0,AN$5-$I$5-$A29+1)))*$C29))</f>
        <v>245278.73603877565</v>
      </c>
      <c r="AO29" s="202">
        <f ca="1">IF(AO$5-$I$5&lt;$A29-1," ",IF(AO$5-$I$5+1&gt;'Primary Inputs'!$C$17,0,(SUM(OFFSET($I$21,0,AO$5-$I$5-$A29+1)))*$C29))</f>
        <v>245278.73603877565</v>
      </c>
      <c r="AP29" s="202">
        <f ca="1">IF(AP$5-$I$5&lt;$A29-1," ",IF(AP$5-$I$5+1&gt;'Primary Inputs'!$C$17,0,(SUM(OFFSET($I$21,0,AP$5-$I$5-$A29+1)))*$C29))</f>
        <v>245278.73603877565</v>
      </c>
      <c r="AQ29" s="202">
        <f ca="1">IF(AQ$5-$I$5&lt;$A29-1," ",IF(AQ$5-$I$5+1&gt;'Primary Inputs'!$C$17,0,(SUM(OFFSET($I$21,0,AQ$5-$I$5-$A29+1)))*$C29))</f>
        <v>245278.73603877565</v>
      </c>
      <c r="AR29" s="202">
        <f ca="1">IF(AR$5-$I$5&lt;$A29-1," ",IF(AR$5-$I$5+1&gt;'Primary Inputs'!$C$17,0,(SUM(OFFSET($I$21,0,AR$5-$I$5-$A29+1)))*$C29))</f>
        <v>245278.73603877565</v>
      </c>
      <c r="AS29" s="202">
        <f ca="1">IF(AS$5-$I$5&lt;$A29-1," ",IF(AS$5-$I$5+1&gt;'Primary Inputs'!$C$17,0,(SUM(OFFSET($I$21,0,AS$5-$I$5-$A29+1)))*$C29))</f>
        <v>245278.73603877565</v>
      </c>
      <c r="AT29" s="202">
        <f ca="1">IF(AT$5-$I$5&lt;$A29-1," ",IF(AT$5-$I$5+1&gt;'Primary Inputs'!$C$17,0,(SUM(OFFSET($I$21,0,AT$5-$I$5-$A29+1)))*$C29))</f>
        <v>245278.73603877565</v>
      </c>
      <c r="AU29" s="202">
        <f ca="1">IF(AU$5-$I$5&lt;$A29-1," ",IF(AU$5-$I$5+1&gt;'Primary Inputs'!$C$17,0,(SUM(OFFSET($I$21,0,AU$5-$I$5-$A29+1)))*$C29))</f>
        <v>245278.73603877565</v>
      </c>
      <c r="AV29" s="202">
        <f ca="1">IF(AV$5-$I$5&lt;$A29-1," ",IF(AV$5-$I$5+1&gt;'Primary Inputs'!$C$17,0,(SUM(OFFSET($I$21,0,AV$5-$I$5-$A29+1)))*$C29))</f>
        <v>245278.73603877565</v>
      </c>
      <c r="AW29" s="202">
        <f ca="1">IF(AW$5-$I$5&lt;$A29-1," ",IF(AW$5-$I$5+1&gt;'Primary Inputs'!$C$17,0,(SUM(OFFSET($I$21,0,AW$5-$I$5-$A29+1)))*$C29))</f>
        <v>245278.73603877565</v>
      </c>
      <c r="AX29" s="202">
        <f ca="1">IF(AX$5-$I$5&lt;$A29-1," ",IF(AX$5-$I$5+1&gt;'Primary Inputs'!$C$17,0,(SUM(OFFSET($I$21,0,AX$5-$I$5-$A29+1)))*$C29))</f>
        <v>245278.73603877565</v>
      </c>
      <c r="AY29" s="202">
        <f ca="1">IF(AY$5-$I$5&lt;$A29-1," ",IF(AY$5-$I$5+1&gt;'Primary Inputs'!$C$17,0,(SUM(OFFSET($I$21,0,AY$5-$I$5-$A29+1)))*$C29))</f>
        <v>245278.73603877565</v>
      </c>
      <c r="AZ29" s="202">
        <f ca="1">IF(AZ$5-$I$5&lt;$A29-1," ",IF(AZ$5-$I$5+1&gt;'Primary Inputs'!$C$17,0,(SUM(OFFSET($I$21,0,AZ$5-$I$5-$A29+1)))*$C29))</f>
        <v>245278.73603877565</v>
      </c>
      <c r="BA29" s="202">
        <f ca="1">IF(BA$5-$I$5&lt;$A29-1," ",IF(BA$5-$I$5+1&gt;'Primary Inputs'!$C$17,0,(SUM(OFFSET($I$21,0,BA$5-$I$5-$A29+1)))*$C29))</f>
        <v>245278.73603877565</v>
      </c>
      <c r="BB29" s="202">
        <f ca="1">IF(BB$5-$I$5&lt;$A29-1," ",IF(BB$5-$I$5+1&gt;'Primary Inputs'!$C$17,0,(SUM(OFFSET($I$21,0,BB$5-$I$5-$A29+1)))*$C29))</f>
        <v>245278.73603877565</v>
      </c>
      <c r="BC29" s="202">
        <f ca="1">IF(BC$5-$I$5&lt;$A29-1," ",IF(BC$5-$I$5+1&gt;'Primary Inputs'!$C$17,0,(SUM(OFFSET($I$21,0,BC$5-$I$5-$A29+1)))*$C29))</f>
        <v>245278.73603877565</v>
      </c>
      <c r="BD29" s="202">
        <f ca="1">IF(BD$5-$I$5&lt;$A29-1," ",IF(BD$5-$I$5+1&gt;'Primary Inputs'!$C$17,0,(SUM(OFFSET($I$21,0,BD$5-$I$5-$A29+1)))*$C29))</f>
        <v>245278.73603877565</v>
      </c>
      <c r="BE29" s="202">
        <f ca="1">IF(BE$5-$I$5&lt;$A29-1," ",IF(BE$5-$I$5+1&gt;'Primary Inputs'!$C$17,0,(SUM(OFFSET($I$21,0,BE$5-$I$5-$A29+1)))*$C29))</f>
        <v>245278.73603877565</v>
      </c>
      <c r="BF29" s="202">
        <f ca="1">IF(BF$5-$I$5&lt;$A29-1," ",IF(BF$5-$I$5+1&gt;'Primary Inputs'!$C$17,0,(SUM(OFFSET($I$21,0,BF$5-$I$5-$A29+1)))*$C29))</f>
        <v>245278.73603877565</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E$12,0,$A30-1)</f>
        <v>0</v>
      </c>
      <c r="I30" s="202" t="str">
        <f ca="1">IF(I$5-$I$5&lt;$A30-1," ",IF(I$5-$I$5+1&gt;'Primary Inputs'!$C$17,0,(SUM(OFFSET($I$21,0,I$5-$I$5-$A30+1)))*$C30))</f>
        <v xml:space="preserve"> </v>
      </c>
      <c r="J30" s="202" t="str">
        <f ca="1">IF(J$5-$I$5&lt;$A30-1," ",IF(J$5-$I$5+1&gt;'Primary Inputs'!$C$17,0,(SUM(OFFSET($I$21,0,J$5-$I$5-$A30+1)))*$C30))</f>
        <v xml:space="preserve"> </v>
      </c>
      <c r="K30" s="202" t="str">
        <f ca="1">IF(K$5-$I$5&lt;$A30-1," ",IF(K$5-$I$5+1&gt;'Primary Inputs'!$C$17,0,(SUM(OFFSET($I$21,0,K$5-$I$5-$A30+1)))*$C30))</f>
        <v xml:space="preserve"> </v>
      </c>
      <c r="L30" s="202" t="str">
        <f ca="1">IF(L$5-$I$5&lt;$A30-1," ",IF(L$5-$I$5+1&gt;'Primary Inputs'!$C$17,0,(SUM(OFFSET($I$21,0,L$5-$I$5-$A30+1)))*$C30))</f>
        <v xml:space="preserve"> </v>
      </c>
      <c r="M30" s="202">
        <f ca="1">IF(M$5-$I$5&lt;$A30-1," ",IF(M$5-$I$5+1&gt;'Primary Inputs'!$C$17,0,(SUM(OFFSET($I$21,0,M$5-$I$5-$A30+1)))*$C30))</f>
        <v>0</v>
      </c>
      <c r="N30" s="202">
        <f ca="1">IF(N$5-$I$5&lt;$A30-1," ",IF(N$5-$I$5+1&gt;'Primary Inputs'!$C$17,0,(SUM(OFFSET($I$21,0,N$5-$I$5-$A30+1)))*$C30))</f>
        <v>0</v>
      </c>
      <c r="O30" s="202">
        <f ca="1">IF(O$5-$I$5&lt;$A30-1," ",IF(O$5-$I$5+1&gt;'Primary Inputs'!$C$17,0,(SUM(OFFSET($I$21,0,O$5-$I$5-$A30+1)))*$C30))</f>
        <v>0</v>
      </c>
      <c r="P30" s="202">
        <f ca="1">IF(P$5-$I$5&lt;$A30-1," ",IF(P$5-$I$5+1&gt;'Primary Inputs'!$C$17,0,(SUM(OFFSET($I$21,0,P$5-$I$5-$A30+1)))*$C30))</f>
        <v>0</v>
      </c>
      <c r="Q30" s="202">
        <f ca="1">IF(Q$5-$I$5&lt;$A30-1," ",IF(Q$5-$I$5+1&gt;'Primary Inputs'!$C$17,0,(SUM(OFFSET($I$21,0,Q$5-$I$5-$A30+1)))*$C30))</f>
        <v>0</v>
      </c>
      <c r="R30" s="202">
        <f ca="1">IF(R$5-$I$5&lt;$A30-1," ",IF(R$5-$I$5+1&gt;'Primary Inputs'!$C$17,0,(SUM(OFFSET($I$21,0,R$5-$I$5-$A30+1)))*$C30))</f>
        <v>0</v>
      </c>
      <c r="S30" s="202">
        <f ca="1">IF(S$5-$I$5&lt;$A30-1," ",IF(S$5-$I$5+1&gt;'Primary Inputs'!$C$17,0,(SUM(OFFSET($I$21,0,S$5-$I$5-$A30+1)))*$C30))</f>
        <v>0</v>
      </c>
      <c r="T30" s="202">
        <f ca="1">IF(T$5-$I$5&lt;$A30-1," ",IF(T$5-$I$5+1&gt;'Primary Inputs'!$C$17,0,(SUM(OFFSET($I$21,0,T$5-$I$5-$A30+1)))*$C30))</f>
        <v>0</v>
      </c>
      <c r="U30" s="202">
        <f ca="1">IF(U$5-$I$5&lt;$A30-1," ",IF(U$5-$I$5+1&gt;'Primary Inputs'!$C$17,0,(SUM(OFFSET($I$21,0,U$5-$I$5-$A30+1)))*$C30))</f>
        <v>0</v>
      </c>
      <c r="V30" s="202">
        <f ca="1">IF(V$5-$I$5&lt;$A30-1," ",IF(V$5-$I$5+1&gt;'Primary Inputs'!$C$17,0,(SUM(OFFSET($I$21,0,V$5-$I$5-$A30+1)))*$C30))</f>
        <v>0</v>
      </c>
      <c r="W30" s="202">
        <f ca="1">IF(W$5-$I$5&lt;$A30-1," ",IF(W$5-$I$5+1&gt;'Primary Inputs'!$C$17,0,(SUM(OFFSET($I$21,0,W$5-$I$5-$A30+1)))*$C30))</f>
        <v>0</v>
      </c>
      <c r="X30" s="202">
        <f ca="1">IF(X$5-$I$5&lt;$A30-1," ",IF(X$5-$I$5+1&gt;'Primary Inputs'!$C$17,0,(SUM(OFFSET($I$21,0,X$5-$I$5-$A30+1)))*$C30))</f>
        <v>0</v>
      </c>
      <c r="Y30" s="202">
        <f ca="1">IF(Y$5-$I$5&lt;$A30-1," ",IF(Y$5-$I$5+1&gt;'Primary Inputs'!$C$17,0,(SUM(OFFSET($I$21,0,Y$5-$I$5-$A30+1)))*$C30))</f>
        <v>0</v>
      </c>
      <c r="Z30" s="202">
        <f ca="1">IF(Z$5-$I$5&lt;$A30-1," ",IF(Z$5-$I$5+1&gt;'Primary Inputs'!$C$17,0,(SUM(OFFSET($I$21,0,Z$5-$I$5-$A30+1)))*$C30))</f>
        <v>0</v>
      </c>
      <c r="AA30" s="202">
        <f ca="1">IF(AA$5-$I$5&lt;$A30-1," ",IF(AA$5-$I$5+1&gt;'Primary Inputs'!$C$17,0,(SUM(OFFSET($I$21,0,AA$5-$I$5-$A30+1)))*$C30))</f>
        <v>0</v>
      </c>
      <c r="AB30" s="202">
        <f ca="1">IF(AB$5-$I$5&lt;$A30-1," ",IF(AB$5-$I$5+1&gt;'Primary Inputs'!$C$17,0,(SUM(OFFSET($I$21,0,AB$5-$I$5-$A30+1)))*$C30))</f>
        <v>0</v>
      </c>
      <c r="AC30" s="202">
        <f ca="1">IF(AC$5-$I$5&lt;$A30-1," ",IF(AC$5-$I$5+1&gt;'Primary Inputs'!$C$17,0,(SUM(OFFSET($I$21,0,AC$5-$I$5-$A30+1)))*$C30))</f>
        <v>0</v>
      </c>
      <c r="AD30" s="202">
        <f ca="1">IF(AD$5-$I$5&lt;$A30-1," ",IF(AD$5-$I$5+1&gt;'Primary Inputs'!$C$17,0,(SUM(OFFSET($I$21,0,AD$5-$I$5-$A30+1)))*$C30))</f>
        <v>0</v>
      </c>
      <c r="AE30" s="202">
        <f ca="1">IF(AE$5-$I$5&lt;$A30-1," ",IF(AE$5-$I$5+1&gt;'Primary Inputs'!$C$17,0,(SUM(OFFSET($I$21,0,AE$5-$I$5-$A30+1)))*$C30))</f>
        <v>0</v>
      </c>
      <c r="AF30" s="202">
        <f ca="1">IF(AF$5-$I$5&lt;$A30-1," ",IF(AF$5-$I$5+1&gt;'Primary Inputs'!$C$17,0,(SUM(OFFSET($I$21,0,AF$5-$I$5-$A30+1)))*$C30))</f>
        <v>0</v>
      </c>
      <c r="AG30" s="202">
        <f ca="1">IF(AG$5-$I$5&lt;$A30-1," ",IF(AG$5-$I$5+1&gt;'Primary Inputs'!$C$17,0,(SUM(OFFSET($I$21,0,AG$5-$I$5-$A30+1)))*$C30))</f>
        <v>0</v>
      </c>
      <c r="AH30" s="202">
        <f ca="1">IF(AH$5-$I$5&lt;$A30-1," ",IF(AH$5-$I$5+1&gt;'Primary Inputs'!$C$17,0,(SUM(OFFSET($I$21,0,AH$5-$I$5-$A30+1)))*$C30))</f>
        <v>0</v>
      </c>
      <c r="AI30" s="202">
        <f ca="1">IF(AI$5-$I$5&lt;$A30-1," ",IF(AI$5-$I$5+1&gt;'Primary Inputs'!$C$17,0,(SUM(OFFSET($I$21,0,AI$5-$I$5-$A30+1)))*$C30))</f>
        <v>0</v>
      </c>
      <c r="AJ30" s="202">
        <f ca="1">IF(AJ$5-$I$5&lt;$A30-1," ",IF(AJ$5-$I$5+1&gt;'Primary Inputs'!$C$17,0,(SUM(OFFSET($I$21,0,AJ$5-$I$5-$A30+1)))*$C30))</f>
        <v>0</v>
      </c>
      <c r="AK30" s="202">
        <f ca="1">IF(AK$5-$I$5&lt;$A30-1," ",IF(AK$5-$I$5+1&gt;'Primary Inputs'!$C$17,0,(SUM(OFFSET($I$21,0,AK$5-$I$5-$A30+1)))*$C30))</f>
        <v>0</v>
      </c>
      <c r="AL30" s="202">
        <f ca="1">IF(AL$5-$I$5&lt;$A30-1," ",IF(AL$5-$I$5+1&gt;'Primary Inputs'!$C$17,0,(SUM(OFFSET($I$21,0,AL$5-$I$5-$A30+1)))*$C30))</f>
        <v>0</v>
      </c>
      <c r="AM30" s="202">
        <f ca="1">IF(AM$5-$I$5&lt;$A30-1," ",IF(AM$5-$I$5+1&gt;'Primary Inputs'!$C$17,0,(SUM(OFFSET($I$21,0,AM$5-$I$5-$A30+1)))*$C30))</f>
        <v>0</v>
      </c>
      <c r="AN30" s="202">
        <f ca="1">IF(AN$5-$I$5&lt;$A30-1," ",IF(AN$5-$I$5+1&gt;'Primary Inputs'!$C$17,0,(SUM(OFFSET($I$21,0,AN$5-$I$5-$A30+1)))*$C30))</f>
        <v>0</v>
      </c>
      <c r="AO30" s="202">
        <f ca="1">IF(AO$5-$I$5&lt;$A30-1," ",IF(AO$5-$I$5+1&gt;'Primary Inputs'!$C$17,0,(SUM(OFFSET($I$21,0,AO$5-$I$5-$A30+1)))*$C30))</f>
        <v>0</v>
      </c>
      <c r="AP30" s="202">
        <f ca="1">IF(AP$5-$I$5&lt;$A30-1," ",IF(AP$5-$I$5+1&gt;'Primary Inputs'!$C$17,0,(SUM(OFFSET($I$21,0,AP$5-$I$5-$A30+1)))*$C30))</f>
        <v>0</v>
      </c>
      <c r="AQ30" s="202">
        <f ca="1">IF(AQ$5-$I$5&lt;$A30-1," ",IF(AQ$5-$I$5+1&gt;'Primary Inputs'!$C$17,0,(SUM(OFFSET($I$21,0,AQ$5-$I$5-$A30+1)))*$C30))</f>
        <v>0</v>
      </c>
      <c r="AR30" s="202">
        <f ca="1">IF(AR$5-$I$5&lt;$A30-1," ",IF(AR$5-$I$5+1&gt;'Primary Inputs'!$C$17,0,(SUM(OFFSET($I$21,0,AR$5-$I$5-$A30+1)))*$C30))</f>
        <v>0</v>
      </c>
      <c r="AS30" s="202">
        <f ca="1">IF(AS$5-$I$5&lt;$A30-1," ",IF(AS$5-$I$5+1&gt;'Primary Inputs'!$C$17,0,(SUM(OFFSET($I$21,0,AS$5-$I$5-$A30+1)))*$C30))</f>
        <v>0</v>
      </c>
      <c r="AT30" s="202">
        <f ca="1">IF(AT$5-$I$5&lt;$A30-1," ",IF(AT$5-$I$5+1&gt;'Primary Inputs'!$C$17,0,(SUM(OFFSET($I$21,0,AT$5-$I$5-$A30+1)))*$C30))</f>
        <v>0</v>
      </c>
      <c r="AU30" s="202">
        <f ca="1">IF(AU$5-$I$5&lt;$A30-1," ",IF(AU$5-$I$5+1&gt;'Primary Inputs'!$C$17,0,(SUM(OFFSET($I$21,0,AU$5-$I$5-$A30+1)))*$C30))</f>
        <v>0</v>
      </c>
      <c r="AV30" s="202">
        <f ca="1">IF(AV$5-$I$5&lt;$A30-1," ",IF(AV$5-$I$5+1&gt;'Primary Inputs'!$C$17,0,(SUM(OFFSET($I$21,0,AV$5-$I$5-$A30+1)))*$C30))</f>
        <v>0</v>
      </c>
      <c r="AW30" s="202">
        <f ca="1">IF(AW$5-$I$5&lt;$A30-1," ",IF(AW$5-$I$5+1&gt;'Primary Inputs'!$C$17,0,(SUM(OFFSET($I$21,0,AW$5-$I$5-$A30+1)))*$C30))</f>
        <v>0</v>
      </c>
      <c r="AX30" s="202">
        <f ca="1">IF(AX$5-$I$5&lt;$A30-1," ",IF(AX$5-$I$5+1&gt;'Primary Inputs'!$C$17,0,(SUM(OFFSET($I$21,0,AX$5-$I$5-$A30+1)))*$C30))</f>
        <v>0</v>
      </c>
      <c r="AY30" s="202">
        <f ca="1">IF(AY$5-$I$5&lt;$A30-1," ",IF(AY$5-$I$5+1&gt;'Primary Inputs'!$C$17,0,(SUM(OFFSET($I$21,0,AY$5-$I$5-$A30+1)))*$C30))</f>
        <v>0</v>
      </c>
      <c r="AZ30" s="202">
        <f ca="1">IF(AZ$5-$I$5&lt;$A30-1," ",IF(AZ$5-$I$5+1&gt;'Primary Inputs'!$C$17,0,(SUM(OFFSET($I$21,0,AZ$5-$I$5-$A30+1)))*$C30))</f>
        <v>0</v>
      </c>
      <c r="BA30" s="202">
        <f ca="1">IF(BA$5-$I$5&lt;$A30-1," ",IF(BA$5-$I$5+1&gt;'Primary Inputs'!$C$17,0,(SUM(OFFSET($I$21,0,BA$5-$I$5-$A30+1)))*$C30))</f>
        <v>0</v>
      </c>
      <c r="BB30" s="202">
        <f ca="1">IF(BB$5-$I$5&lt;$A30-1," ",IF(BB$5-$I$5+1&gt;'Primary Inputs'!$C$17,0,(SUM(OFFSET($I$21,0,BB$5-$I$5-$A30+1)))*$C30))</f>
        <v>0</v>
      </c>
      <c r="BC30" s="202">
        <f ca="1">IF(BC$5-$I$5&lt;$A30-1," ",IF(BC$5-$I$5+1&gt;'Primary Inputs'!$C$17,0,(SUM(OFFSET($I$21,0,BC$5-$I$5-$A30+1)))*$C30))</f>
        <v>0</v>
      </c>
      <c r="BD30" s="202">
        <f ca="1">IF(BD$5-$I$5&lt;$A30-1," ",IF(BD$5-$I$5+1&gt;'Primary Inputs'!$C$17,0,(SUM(OFFSET($I$21,0,BD$5-$I$5-$A30+1)))*$C30))</f>
        <v>0</v>
      </c>
      <c r="BE30" s="202">
        <f ca="1">IF(BE$5-$I$5&lt;$A30-1," ",IF(BE$5-$I$5+1&gt;'Primary Inputs'!$C$17,0,(SUM(OFFSET($I$21,0,BE$5-$I$5-$A30+1)))*$C30))</f>
        <v>0</v>
      </c>
      <c r="BF30" s="202">
        <f ca="1">IF(BF$5-$I$5&lt;$A30-1," ",IF(BF$5-$I$5+1&gt;'Primary Inputs'!$C$17,0,(SUM(OFFSET($I$21,0,BF$5-$I$5-$A30+1)))*$C30))</f>
        <v>0</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E$12,0,$A31-1)</f>
        <v>0</v>
      </c>
      <c r="I31" s="202" t="str">
        <f ca="1">IF(I$5-$I$5&lt;$A31-1," ",IF(I$5-$I$5+1&gt;'Primary Inputs'!$C$17,0,(SUM(OFFSET($I$21,0,I$5-$I$5-$A31+1)))*$C31))</f>
        <v xml:space="preserve"> </v>
      </c>
      <c r="J31" s="202" t="str">
        <f ca="1">IF(J$5-$I$5&lt;$A31-1," ",IF(J$5-$I$5+1&gt;'Primary Inputs'!$C$17,0,(SUM(OFFSET($I$21,0,J$5-$I$5-$A31+1)))*$C31))</f>
        <v xml:space="preserve"> </v>
      </c>
      <c r="K31" s="202" t="str">
        <f ca="1">IF(K$5-$I$5&lt;$A31-1," ",IF(K$5-$I$5+1&gt;'Primary Inputs'!$C$17,0,(SUM(OFFSET($I$21,0,K$5-$I$5-$A31+1)))*$C31))</f>
        <v xml:space="preserve"> </v>
      </c>
      <c r="L31" s="202" t="str">
        <f ca="1">IF(L$5-$I$5&lt;$A31-1," ",IF(L$5-$I$5+1&gt;'Primary Inputs'!$C$17,0,(SUM(OFFSET($I$21,0,L$5-$I$5-$A31+1)))*$C31))</f>
        <v xml:space="preserve"> </v>
      </c>
      <c r="M31" s="202" t="str">
        <f ca="1">IF(M$5-$I$5&lt;$A31-1," ",IF(M$5-$I$5+1&gt;'Primary Inputs'!$C$17,0,(SUM(OFFSET($I$21,0,M$5-$I$5-$A31+1)))*$C31))</f>
        <v xml:space="preserve"> </v>
      </c>
      <c r="N31" s="202">
        <f ca="1">IF(N$5-$I$5&lt;$A31-1," ",IF(N$5-$I$5+1&gt;'Primary Inputs'!$C$17,0,(SUM(OFFSET($I$21,0,N$5-$I$5-$A31+1)))*$C31))</f>
        <v>0</v>
      </c>
      <c r="O31" s="202">
        <f ca="1">IF(O$5-$I$5&lt;$A31-1," ",IF(O$5-$I$5+1&gt;'Primary Inputs'!$C$17,0,(SUM(OFFSET($I$21,0,O$5-$I$5-$A31+1)))*$C31))</f>
        <v>0</v>
      </c>
      <c r="P31" s="202">
        <f ca="1">IF(P$5-$I$5&lt;$A31-1," ",IF(P$5-$I$5+1&gt;'Primary Inputs'!$C$17,0,(SUM(OFFSET($I$21,0,P$5-$I$5-$A31+1)))*$C31))</f>
        <v>0</v>
      </c>
      <c r="Q31" s="202">
        <f ca="1">IF(Q$5-$I$5&lt;$A31-1," ",IF(Q$5-$I$5+1&gt;'Primary Inputs'!$C$17,0,(SUM(OFFSET($I$21,0,Q$5-$I$5-$A31+1)))*$C31))</f>
        <v>0</v>
      </c>
      <c r="R31" s="202">
        <f ca="1">IF(R$5-$I$5&lt;$A31-1," ",IF(R$5-$I$5+1&gt;'Primary Inputs'!$C$17,0,(SUM(OFFSET($I$21,0,R$5-$I$5-$A31+1)))*$C31))</f>
        <v>0</v>
      </c>
      <c r="S31" s="202">
        <f ca="1">IF(S$5-$I$5&lt;$A31-1," ",IF(S$5-$I$5+1&gt;'Primary Inputs'!$C$17,0,(SUM(OFFSET($I$21,0,S$5-$I$5-$A31+1)))*$C31))</f>
        <v>0</v>
      </c>
      <c r="T31" s="202">
        <f ca="1">IF(T$5-$I$5&lt;$A31-1," ",IF(T$5-$I$5+1&gt;'Primary Inputs'!$C$17,0,(SUM(OFFSET($I$21,0,T$5-$I$5-$A31+1)))*$C31))</f>
        <v>0</v>
      </c>
      <c r="U31" s="202">
        <f ca="1">IF(U$5-$I$5&lt;$A31-1," ",IF(U$5-$I$5+1&gt;'Primary Inputs'!$C$17,0,(SUM(OFFSET($I$21,0,U$5-$I$5-$A31+1)))*$C31))</f>
        <v>0</v>
      </c>
      <c r="V31" s="202">
        <f ca="1">IF(V$5-$I$5&lt;$A31-1," ",IF(V$5-$I$5+1&gt;'Primary Inputs'!$C$17,0,(SUM(OFFSET($I$21,0,V$5-$I$5-$A31+1)))*$C31))</f>
        <v>0</v>
      </c>
      <c r="W31" s="202">
        <f ca="1">IF(W$5-$I$5&lt;$A31-1," ",IF(W$5-$I$5+1&gt;'Primary Inputs'!$C$17,0,(SUM(OFFSET($I$21,0,W$5-$I$5-$A31+1)))*$C31))</f>
        <v>0</v>
      </c>
      <c r="X31" s="202">
        <f ca="1">IF(X$5-$I$5&lt;$A31-1," ",IF(X$5-$I$5+1&gt;'Primary Inputs'!$C$17,0,(SUM(OFFSET($I$21,0,X$5-$I$5-$A31+1)))*$C31))</f>
        <v>0</v>
      </c>
      <c r="Y31" s="202">
        <f ca="1">IF(Y$5-$I$5&lt;$A31-1," ",IF(Y$5-$I$5+1&gt;'Primary Inputs'!$C$17,0,(SUM(OFFSET($I$21,0,Y$5-$I$5-$A31+1)))*$C31))</f>
        <v>0</v>
      </c>
      <c r="Z31" s="202">
        <f ca="1">IF(Z$5-$I$5&lt;$A31-1," ",IF(Z$5-$I$5+1&gt;'Primary Inputs'!$C$17,0,(SUM(OFFSET($I$21,0,Z$5-$I$5-$A31+1)))*$C31))</f>
        <v>0</v>
      </c>
      <c r="AA31" s="202">
        <f ca="1">IF(AA$5-$I$5&lt;$A31-1," ",IF(AA$5-$I$5+1&gt;'Primary Inputs'!$C$17,0,(SUM(OFFSET($I$21,0,AA$5-$I$5-$A31+1)))*$C31))</f>
        <v>0</v>
      </c>
      <c r="AB31" s="202">
        <f ca="1">IF(AB$5-$I$5&lt;$A31-1," ",IF(AB$5-$I$5+1&gt;'Primary Inputs'!$C$17,0,(SUM(OFFSET($I$21,0,AB$5-$I$5-$A31+1)))*$C31))</f>
        <v>0</v>
      </c>
      <c r="AC31" s="202">
        <f ca="1">IF(AC$5-$I$5&lt;$A31-1," ",IF(AC$5-$I$5+1&gt;'Primary Inputs'!$C$17,0,(SUM(OFFSET($I$21,0,AC$5-$I$5-$A31+1)))*$C31))</f>
        <v>0</v>
      </c>
      <c r="AD31" s="202">
        <f ca="1">IF(AD$5-$I$5&lt;$A31-1," ",IF(AD$5-$I$5+1&gt;'Primary Inputs'!$C$17,0,(SUM(OFFSET($I$21,0,AD$5-$I$5-$A31+1)))*$C31))</f>
        <v>0</v>
      </c>
      <c r="AE31" s="202">
        <f ca="1">IF(AE$5-$I$5&lt;$A31-1," ",IF(AE$5-$I$5+1&gt;'Primary Inputs'!$C$17,0,(SUM(OFFSET($I$21,0,AE$5-$I$5-$A31+1)))*$C31))</f>
        <v>0</v>
      </c>
      <c r="AF31" s="202">
        <f ca="1">IF(AF$5-$I$5&lt;$A31-1," ",IF(AF$5-$I$5+1&gt;'Primary Inputs'!$C$17,0,(SUM(OFFSET($I$21,0,AF$5-$I$5-$A31+1)))*$C31))</f>
        <v>0</v>
      </c>
      <c r="AG31" s="202">
        <f ca="1">IF(AG$5-$I$5&lt;$A31-1," ",IF(AG$5-$I$5+1&gt;'Primary Inputs'!$C$17,0,(SUM(OFFSET($I$21,0,AG$5-$I$5-$A31+1)))*$C31))</f>
        <v>0</v>
      </c>
      <c r="AH31" s="202">
        <f ca="1">IF(AH$5-$I$5&lt;$A31-1," ",IF(AH$5-$I$5+1&gt;'Primary Inputs'!$C$17,0,(SUM(OFFSET($I$21,0,AH$5-$I$5-$A31+1)))*$C31))</f>
        <v>0</v>
      </c>
      <c r="AI31" s="202">
        <f ca="1">IF(AI$5-$I$5&lt;$A31-1," ",IF(AI$5-$I$5+1&gt;'Primary Inputs'!$C$17,0,(SUM(OFFSET($I$21,0,AI$5-$I$5-$A31+1)))*$C31))</f>
        <v>0</v>
      </c>
      <c r="AJ31" s="202">
        <f ca="1">IF(AJ$5-$I$5&lt;$A31-1," ",IF(AJ$5-$I$5+1&gt;'Primary Inputs'!$C$17,0,(SUM(OFFSET($I$21,0,AJ$5-$I$5-$A31+1)))*$C31))</f>
        <v>0</v>
      </c>
      <c r="AK31" s="202">
        <f ca="1">IF(AK$5-$I$5&lt;$A31-1," ",IF(AK$5-$I$5+1&gt;'Primary Inputs'!$C$17,0,(SUM(OFFSET($I$21,0,AK$5-$I$5-$A31+1)))*$C31))</f>
        <v>0</v>
      </c>
      <c r="AL31" s="202">
        <f ca="1">IF(AL$5-$I$5&lt;$A31-1," ",IF(AL$5-$I$5+1&gt;'Primary Inputs'!$C$17,0,(SUM(OFFSET($I$21,0,AL$5-$I$5-$A31+1)))*$C31))</f>
        <v>0</v>
      </c>
      <c r="AM31" s="202">
        <f ca="1">IF(AM$5-$I$5&lt;$A31-1," ",IF(AM$5-$I$5+1&gt;'Primary Inputs'!$C$17,0,(SUM(OFFSET($I$21,0,AM$5-$I$5-$A31+1)))*$C31))</f>
        <v>0</v>
      </c>
      <c r="AN31" s="202">
        <f ca="1">IF(AN$5-$I$5&lt;$A31-1," ",IF(AN$5-$I$5+1&gt;'Primary Inputs'!$C$17,0,(SUM(OFFSET($I$21,0,AN$5-$I$5-$A31+1)))*$C31))</f>
        <v>0</v>
      </c>
      <c r="AO31" s="202">
        <f ca="1">IF(AO$5-$I$5&lt;$A31-1," ",IF(AO$5-$I$5+1&gt;'Primary Inputs'!$C$17,0,(SUM(OFFSET($I$21,0,AO$5-$I$5-$A31+1)))*$C31))</f>
        <v>0</v>
      </c>
      <c r="AP31" s="202">
        <f ca="1">IF(AP$5-$I$5&lt;$A31-1," ",IF(AP$5-$I$5+1&gt;'Primary Inputs'!$C$17,0,(SUM(OFFSET($I$21,0,AP$5-$I$5-$A31+1)))*$C31))</f>
        <v>0</v>
      </c>
      <c r="AQ31" s="202">
        <f ca="1">IF(AQ$5-$I$5&lt;$A31-1," ",IF(AQ$5-$I$5+1&gt;'Primary Inputs'!$C$17,0,(SUM(OFFSET($I$21,0,AQ$5-$I$5-$A31+1)))*$C31))</f>
        <v>0</v>
      </c>
      <c r="AR31" s="202">
        <f ca="1">IF(AR$5-$I$5&lt;$A31-1," ",IF(AR$5-$I$5+1&gt;'Primary Inputs'!$C$17,0,(SUM(OFFSET($I$21,0,AR$5-$I$5-$A31+1)))*$C31))</f>
        <v>0</v>
      </c>
      <c r="AS31" s="202">
        <f ca="1">IF(AS$5-$I$5&lt;$A31-1," ",IF(AS$5-$I$5+1&gt;'Primary Inputs'!$C$17,0,(SUM(OFFSET($I$21,0,AS$5-$I$5-$A31+1)))*$C31))</f>
        <v>0</v>
      </c>
      <c r="AT31" s="202">
        <f ca="1">IF(AT$5-$I$5&lt;$A31-1," ",IF(AT$5-$I$5+1&gt;'Primary Inputs'!$C$17,0,(SUM(OFFSET($I$21,0,AT$5-$I$5-$A31+1)))*$C31))</f>
        <v>0</v>
      </c>
      <c r="AU31" s="202">
        <f ca="1">IF(AU$5-$I$5&lt;$A31-1," ",IF(AU$5-$I$5+1&gt;'Primary Inputs'!$C$17,0,(SUM(OFFSET($I$21,0,AU$5-$I$5-$A31+1)))*$C31))</f>
        <v>0</v>
      </c>
      <c r="AV31" s="202">
        <f ca="1">IF(AV$5-$I$5&lt;$A31-1," ",IF(AV$5-$I$5+1&gt;'Primary Inputs'!$C$17,0,(SUM(OFFSET($I$21,0,AV$5-$I$5-$A31+1)))*$C31))</f>
        <v>0</v>
      </c>
      <c r="AW31" s="202">
        <f ca="1">IF(AW$5-$I$5&lt;$A31-1," ",IF(AW$5-$I$5+1&gt;'Primary Inputs'!$C$17,0,(SUM(OFFSET($I$21,0,AW$5-$I$5-$A31+1)))*$C31))</f>
        <v>0</v>
      </c>
      <c r="AX31" s="202">
        <f ca="1">IF(AX$5-$I$5&lt;$A31-1," ",IF(AX$5-$I$5+1&gt;'Primary Inputs'!$C$17,0,(SUM(OFFSET($I$21,0,AX$5-$I$5-$A31+1)))*$C31))</f>
        <v>0</v>
      </c>
      <c r="AY31" s="202">
        <f ca="1">IF(AY$5-$I$5&lt;$A31-1," ",IF(AY$5-$I$5+1&gt;'Primary Inputs'!$C$17,0,(SUM(OFFSET($I$21,0,AY$5-$I$5-$A31+1)))*$C31))</f>
        <v>0</v>
      </c>
      <c r="AZ31" s="202">
        <f ca="1">IF(AZ$5-$I$5&lt;$A31-1," ",IF(AZ$5-$I$5+1&gt;'Primary Inputs'!$C$17,0,(SUM(OFFSET($I$21,0,AZ$5-$I$5-$A31+1)))*$C31))</f>
        <v>0</v>
      </c>
      <c r="BA31" s="202">
        <f ca="1">IF(BA$5-$I$5&lt;$A31-1," ",IF(BA$5-$I$5+1&gt;'Primary Inputs'!$C$17,0,(SUM(OFFSET($I$21,0,BA$5-$I$5-$A31+1)))*$C31))</f>
        <v>0</v>
      </c>
      <c r="BB31" s="202">
        <f ca="1">IF(BB$5-$I$5&lt;$A31-1," ",IF(BB$5-$I$5+1&gt;'Primary Inputs'!$C$17,0,(SUM(OFFSET($I$21,0,BB$5-$I$5-$A31+1)))*$C31))</f>
        <v>0</v>
      </c>
      <c r="BC31" s="202">
        <f ca="1">IF(BC$5-$I$5&lt;$A31-1," ",IF(BC$5-$I$5+1&gt;'Primary Inputs'!$C$17,0,(SUM(OFFSET($I$21,0,BC$5-$I$5-$A31+1)))*$C31))</f>
        <v>0</v>
      </c>
      <c r="BD31" s="202">
        <f ca="1">IF(BD$5-$I$5&lt;$A31-1," ",IF(BD$5-$I$5+1&gt;'Primary Inputs'!$C$17,0,(SUM(OFFSET($I$21,0,BD$5-$I$5-$A31+1)))*$C31))</f>
        <v>0</v>
      </c>
      <c r="BE31" s="202">
        <f ca="1">IF(BE$5-$I$5&lt;$A31-1," ",IF(BE$5-$I$5+1&gt;'Primary Inputs'!$C$17,0,(SUM(OFFSET($I$21,0,BE$5-$I$5-$A31+1)))*$C31))</f>
        <v>0</v>
      </c>
      <c r="BF31" s="202">
        <f ca="1">IF(BF$5-$I$5&lt;$A31-1," ",IF(BF$5-$I$5+1&gt;'Primary Inputs'!$C$17,0,(SUM(OFFSET($I$21,0,BF$5-$I$5-$A31+1)))*$C31))</f>
        <v>0</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E$12,0,$A32-1)</f>
        <v>0</v>
      </c>
      <c r="I32" s="202" t="str">
        <f ca="1">IF(I$5-$I$5&lt;$A32-1," ",IF(I$5-$I$5+1&gt;'Primary Inputs'!$C$17,0,(SUM(OFFSET($I$21,0,I$5-$I$5-$A32+1)))*$C32))</f>
        <v xml:space="preserve"> </v>
      </c>
      <c r="J32" s="202" t="str">
        <f ca="1">IF(J$5-$I$5&lt;$A32-1," ",IF(J$5-$I$5+1&gt;'Primary Inputs'!$C$17,0,(SUM(OFFSET($I$21,0,J$5-$I$5-$A32+1)))*$C32))</f>
        <v xml:space="preserve"> </v>
      </c>
      <c r="K32" s="202" t="str">
        <f ca="1">IF(K$5-$I$5&lt;$A32-1," ",IF(K$5-$I$5+1&gt;'Primary Inputs'!$C$17,0,(SUM(OFFSET($I$21,0,K$5-$I$5-$A32+1)))*$C32))</f>
        <v xml:space="preserve"> </v>
      </c>
      <c r="L32" s="202" t="str">
        <f ca="1">IF(L$5-$I$5&lt;$A32-1," ",IF(L$5-$I$5+1&gt;'Primary Inputs'!$C$17,0,(SUM(OFFSET($I$21,0,L$5-$I$5-$A32+1)))*$C32))</f>
        <v xml:space="preserve"> </v>
      </c>
      <c r="M32" s="202" t="str">
        <f ca="1">IF(M$5-$I$5&lt;$A32-1," ",IF(M$5-$I$5+1&gt;'Primary Inputs'!$C$17,0,(SUM(OFFSET($I$21,0,M$5-$I$5-$A32+1)))*$C32))</f>
        <v xml:space="preserve"> </v>
      </c>
      <c r="N32" s="202" t="str">
        <f ca="1">IF(N$5-$I$5&lt;$A32-1," ",IF(N$5-$I$5+1&gt;'Primary Inputs'!$C$17,0,(SUM(OFFSET($I$21,0,N$5-$I$5-$A32+1)))*$C32))</f>
        <v xml:space="preserve"> </v>
      </c>
      <c r="O32" s="202">
        <f ca="1">IF(O$5-$I$5&lt;$A32-1," ",IF(O$5-$I$5+1&gt;'Primary Inputs'!$C$17,0,(SUM(OFFSET($I$21,0,O$5-$I$5-$A32+1)))*$C32))</f>
        <v>0</v>
      </c>
      <c r="P32" s="202">
        <f ca="1">IF(P$5-$I$5&lt;$A32-1," ",IF(P$5-$I$5+1&gt;'Primary Inputs'!$C$17,0,(SUM(OFFSET($I$21,0,P$5-$I$5-$A32+1)))*$C32))</f>
        <v>0</v>
      </c>
      <c r="Q32" s="202">
        <f ca="1">IF(Q$5-$I$5&lt;$A32-1," ",IF(Q$5-$I$5+1&gt;'Primary Inputs'!$C$17,0,(SUM(OFFSET($I$21,0,Q$5-$I$5-$A32+1)))*$C32))</f>
        <v>0</v>
      </c>
      <c r="R32" s="202">
        <f ca="1">IF(R$5-$I$5&lt;$A32-1," ",IF(R$5-$I$5+1&gt;'Primary Inputs'!$C$17,0,(SUM(OFFSET($I$21,0,R$5-$I$5-$A32+1)))*$C32))</f>
        <v>0</v>
      </c>
      <c r="S32" s="202">
        <f ca="1">IF(S$5-$I$5&lt;$A32-1," ",IF(S$5-$I$5+1&gt;'Primary Inputs'!$C$17,0,(SUM(OFFSET($I$21,0,S$5-$I$5-$A32+1)))*$C32))</f>
        <v>0</v>
      </c>
      <c r="T32" s="202">
        <f ca="1">IF(T$5-$I$5&lt;$A32-1," ",IF(T$5-$I$5+1&gt;'Primary Inputs'!$C$17,0,(SUM(OFFSET($I$21,0,T$5-$I$5-$A32+1)))*$C32))</f>
        <v>0</v>
      </c>
      <c r="U32" s="202">
        <f ca="1">IF(U$5-$I$5&lt;$A32-1," ",IF(U$5-$I$5+1&gt;'Primary Inputs'!$C$17,0,(SUM(OFFSET($I$21,0,U$5-$I$5-$A32+1)))*$C32))</f>
        <v>0</v>
      </c>
      <c r="V32" s="202">
        <f ca="1">IF(V$5-$I$5&lt;$A32-1," ",IF(V$5-$I$5+1&gt;'Primary Inputs'!$C$17,0,(SUM(OFFSET($I$21,0,V$5-$I$5-$A32+1)))*$C32))</f>
        <v>0</v>
      </c>
      <c r="W32" s="202">
        <f ca="1">IF(W$5-$I$5&lt;$A32-1," ",IF(W$5-$I$5+1&gt;'Primary Inputs'!$C$17,0,(SUM(OFFSET($I$21,0,W$5-$I$5-$A32+1)))*$C32))</f>
        <v>0</v>
      </c>
      <c r="X32" s="202">
        <f ca="1">IF(X$5-$I$5&lt;$A32-1," ",IF(X$5-$I$5+1&gt;'Primary Inputs'!$C$17,0,(SUM(OFFSET($I$21,0,X$5-$I$5-$A32+1)))*$C32))</f>
        <v>0</v>
      </c>
      <c r="Y32" s="202">
        <f ca="1">IF(Y$5-$I$5&lt;$A32-1," ",IF(Y$5-$I$5+1&gt;'Primary Inputs'!$C$17,0,(SUM(OFFSET($I$21,0,Y$5-$I$5-$A32+1)))*$C32))</f>
        <v>0</v>
      </c>
      <c r="Z32" s="202">
        <f ca="1">IF(Z$5-$I$5&lt;$A32-1," ",IF(Z$5-$I$5+1&gt;'Primary Inputs'!$C$17,0,(SUM(OFFSET($I$21,0,Z$5-$I$5-$A32+1)))*$C32))</f>
        <v>0</v>
      </c>
      <c r="AA32" s="202">
        <f ca="1">IF(AA$5-$I$5&lt;$A32-1," ",IF(AA$5-$I$5+1&gt;'Primary Inputs'!$C$17,0,(SUM(OFFSET($I$21,0,AA$5-$I$5-$A32+1)))*$C32))</f>
        <v>0</v>
      </c>
      <c r="AB32" s="202">
        <f ca="1">IF(AB$5-$I$5&lt;$A32-1," ",IF(AB$5-$I$5+1&gt;'Primary Inputs'!$C$17,0,(SUM(OFFSET($I$21,0,AB$5-$I$5-$A32+1)))*$C32))</f>
        <v>0</v>
      </c>
      <c r="AC32" s="202">
        <f ca="1">IF(AC$5-$I$5&lt;$A32-1," ",IF(AC$5-$I$5+1&gt;'Primary Inputs'!$C$17,0,(SUM(OFFSET($I$21,0,AC$5-$I$5-$A32+1)))*$C32))</f>
        <v>0</v>
      </c>
      <c r="AD32" s="202">
        <f ca="1">IF(AD$5-$I$5&lt;$A32-1," ",IF(AD$5-$I$5+1&gt;'Primary Inputs'!$C$17,0,(SUM(OFFSET($I$21,0,AD$5-$I$5-$A32+1)))*$C32))</f>
        <v>0</v>
      </c>
      <c r="AE32" s="202">
        <f ca="1">IF(AE$5-$I$5&lt;$A32-1," ",IF(AE$5-$I$5+1&gt;'Primary Inputs'!$C$17,0,(SUM(OFFSET($I$21,0,AE$5-$I$5-$A32+1)))*$C32))</f>
        <v>0</v>
      </c>
      <c r="AF32" s="202">
        <f ca="1">IF(AF$5-$I$5&lt;$A32-1," ",IF(AF$5-$I$5+1&gt;'Primary Inputs'!$C$17,0,(SUM(OFFSET($I$21,0,AF$5-$I$5-$A32+1)))*$C32))</f>
        <v>0</v>
      </c>
      <c r="AG32" s="202">
        <f ca="1">IF(AG$5-$I$5&lt;$A32-1," ",IF(AG$5-$I$5+1&gt;'Primary Inputs'!$C$17,0,(SUM(OFFSET($I$21,0,AG$5-$I$5-$A32+1)))*$C32))</f>
        <v>0</v>
      </c>
      <c r="AH32" s="202">
        <f ca="1">IF(AH$5-$I$5&lt;$A32-1," ",IF(AH$5-$I$5+1&gt;'Primary Inputs'!$C$17,0,(SUM(OFFSET($I$21,0,AH$5-$I$5-$A32+1)))*$C32))</f>
        <v>0</v>
      </c>
      <c r="AI32" s="202">
        <f ca="1">IF(AI$5-$I$5&lt;$A32-1," ",IF(AI$5-$I$5+1&gt;'Primary Inputs'!$C$17,0,(SUM(OFFSET($I$21,0,AI$5-$I$5-$A32+1)))*$C32))</f>
        <v>0</v>
      </c>
      <c r="AJ32" s="202">
        <f ca="1">IF(AJ$5-$I$5&lt;$A32-1," ",IF(AJ$5-$I$5+1&gt;'Primary Inputs'!$C$17,0,(SUM(OFFSET($I$21,0,AJ$5-$I$5-$A32+1)))*$C32))</f>
        <v>0</v>
      </c>
      <c r="AK32" s="202">
        <f ca="1">IF(AK$5-$I$5&lt;$A32-1," ",IF(AK$5-$I$5+1&gt;'Primary Inputs'!$C$17,0,(SUM(OFFSET($I$21,0,AK$5-$I$5-$A32+1)))*$C32))</f>
        <v>0</v>
      </c>
      <c r="AL32" s="202">
        <f ca="1">IF(AL$5-$I$5&lt;$A32-1," ",IF(AL$5-$I$5+1&gt;'Primary Inputs'!$C$17,0,(SUM(OFFSET($I$21,0,AL$5-$I$5-$A32+1)))*$C32))</f>
        <v>0</v>
      </c>
      <c r="AM32" s="202">
        <f ca="1">IF(AM$5-$I$5&lt;$A32-1," ",IF(AM$5-$I$5+1&gt;'Primary Inputs'!$C$17,0,(SUM(OFFSET($I$21,0,AM$5-$I$5-$A32+1)))*$C32))</f>
        <v>0</v>
      </c>
      <c r="AN32" s="202">
        <f ca="1">IF(AN$5-$I$5&lt;$A32-1," ",IF(AN$5-$I$5+1&gt;'Primary Inputs'!$C$17,0,(SUM(OFFSET($I$21,0,AN$5-$I$5-$A32+1)))*$C32))</f>
        <v>0</v>
      </c>
      <c r="AO32" s="202">
        <f ca="1">IF(AO$5-$I$5&lt;$A32-1," ",IF(AO$5-$I$5+1&gt;'Primary Inputs'!$C$17,0,(SUM(OFFSET($I$21,0,AO$5-$I$5-$A32+1)))*$C32))</f>
        <v>0</v>
      </c>
      <c r="AP32" s="202">
        <f ca="1">IF(AP$5-$I$5&lt;$A32-1," ",IF(AP$5-$I$5+1&gt;'Primary Inputs'!$C$17,0,(SUM(OFFSET($I$21,0,AP$5-$I$5-$A32+1)))*$C32))</f>
        <v>0</v>
      </c>
      <c r="AQ32" s="202">
        <f ca="1">IF(AQ$5-$I$5&lt;$A32-1," ",IF(AQ$5-$I$5+1&gt;'Primary Inputs'!$C$17,0,(SUM(OFFSET($I$21,0,AQ$5-$I$5-$A32+1)))*$C32))</f>
        <v>0</v>
      </c>
      <c r="AR32" s="202">
        <f ca="1">IF(AR$5-$I$5&lt;$A32-1," ",IF(AR$5-$I$5+1&gt;'Primary Inputs'!$C$17,0,(SUM(OFFSET($I$21,0,AR$5-$I$5-$A32+1)))*$C32))</f>
        <v>0</v>
      </c>
      <c r="AS32" s="202">
        <f ca="1">IF(AS$5-$I$5&lt;$A32-1," ",IF(AS$5-$I$5+1&gt;'Primary Inputs'!$C$17,0,(SUM(OFFSET($I$21,0,AS$5-$I$5-$A32+1)))*$C32))</f>
        <v>0</v>
      </c>
      <c r="AT32" s="202">
        <f ca="1">IF(AT$5-$I$5&lt;$A32-1," ",IF(AT$5-$I$5+1&gt;'Primary Inputs'!$C$17,0,(SUM(OFFSET($I$21,0,AT$5-$I$5-$A32+1)))*$C32))</f>
        <v>0</v>
      </c>
      <c r="AU32" s="202">
        <f ca="1">IF(AU$5-$I$5&lt;$A32-1," ",IF(AU$5-$I$5+1&gt;'Primary Inputs'!$C$17,0,(SUM(OFFSET($I$21,0,AU$5-$I$5-$A32+1)))*$C32))</f>
        <v>0</v>
      </c>
      <c r="AV32" s="202">
        <f ca="1">IF(AV$5-$I$5&lt;$A32-1," ",IF(AV$5-$I$5+1&gt;'Primary Inputs'!$C$17,0,(SUM(OFFSET($I$21,0,AV$5-$I$5-$A32+1)))*$C32))</f>
        <v>0</v>
      </c>
      <c r="AW32" s="202">
        <f ca="1">IF(AW$5-$I$5&lt;$A32-1," ",IF(AW$5-$I$5+1&gt;'Primary Inputs'!$C$17,0,(SUM(OFFSET($I$21,0,AW$5-$I$5-$A32+1)))*$C32))</f>
        <v>0</v>
      </c>
      <c r="AX32" s="202">
        <f ca="1">IF(AX$5-$I$5&lt;$A32-1," ",IF(AX$5-$I$5+1&gt;'Primary Inputs'!$C$17,0,(SUM(OFFSET($I$21,0,AX$5-$I$5-$A32+1)))*$C32))</f>
        <v>0</v>
      </c>
      <c r="AY32" s="202">
        <f ca="1">IF(AY$5-$I$5&lt;$A32-1," ",IF(AY$5-$I$5+1&gt;'Primary Inputs'!$C$17,0,(SUM(OFFSET($I$21,0,AY$5-$I$5-$A32+1)))*$C32))</f>
        <v>0</v>
      </c>
      <c r="AZ32" s="202">
        <f ca="1">IF(AZ$5-$I$5&lt;$A32-1," ",IF(AZ$5-$I$5+1&gt;'Primary Inputs'!$C$17,0,(SUM(OFFSET($I$21,0,AZ$5-$I$5-$A32+1)))*$C32))</f>
        <v>0</v>
      </c>
      <c r="BA32" s="202">
        <f ca="1">IF(BA$5-$I$5&lt;$A32-1," ",IF(BA$5-$I$5+1&gt;'Primary Inputs'!$C$17,0,(SUM(OFFSET($I$21,0,BA$5-$I$5-$A32+1)))*$C32))</f>
        <v>0</v>
      </c>
      <c r="BB32" s="202">
        <f ca="1">IF(BB$5-$I$5&lt;$A32-1," ",IF(BB$5-$I$5+1&gt;'Primary Inputs'!$C$17,0,(SUM(OFFSET($I$21,0,BB$5-$I$5-$A32+1)))*$C32))</f>
        <v>0</v>
      </c>
      <c r="BC32" s="202">
        <f ca="1">IF(BC$5-$I$5&lt;$A32-1," ",IF(BC$5-$I$5+1&gt;'Primary Inputs'!$C$17,0,(SUM(OFFSET($I$21,0,BC$5-$I$5-$A32+1)))*$C32))</f>
        <v>0</v>
      </c>
      <c r="BD32" s="202">
        <f ca="1">IF(BD$5-$I$5&lt;$A32-1," ",IF(BD$5-$I$5+1&gt;'Primary Inputs'!$C$17,0,(SUM(OFFSET($I$21,0,BD$5-$I$5-$A32+1)))*$C32))</f>
        <v>0</v>
      </c>
      <c r="BE32" s="202">
        <f ca="1">IF(BE$5-$I$5&lt;$A32-1," ",IF(BE$5-$I$5+1&gt;'Primary Inputs'!$C$17,0,(SUM(OFFSET($I$21,0,BE$5-$I$5-$A32+1)))*$C32))</f>
        <v>0</v>
      </c>
      <c r="BF32" s="202">
        <f ca="1">IF(BF$5-$I$5&lt;$A32-1," ",IF(BF$5-$I$5+1&gt;'Primary Inputs'!$C$17,0,(SUM(OFFSET($I$21,0,BF$5-$I$5-$A32+1)))*$C32))</f>
        <v>0</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E$12,0,$A33-1)</f>
        <v>0</v>
      </c>
      <c r="I33" s="202" t="str">
        <f ca="1">IF(I$5-$I$5&lt;$A33-1," ",IF(I$5-$I$5+1&gt;'Primary Inputs'!$C$17,0,(SUM(OFFSET($I$21,0,I$5-$I$5-$A33+1)))*$C33))</f>
        <v xml:space="preserve"> </v>
      </c>
      <c r="J33" s="202" t="str">
        <f ca="1">IF(J$5-$I$5&lt;$A33-1," ",IF(J$5-$I$5+1&gt;'Primary Inputs'!$C$17,0,(SUM(OFFSET($I$21,0,J$5-$I$5-$A33+1)))*$C33))</f>
        <v xml:space="preserve"> </v>
      </c>
      <c r="K33" s="202" t="str">
        <f ca="1">IF(K$5-$I$5&lt;$A33-1," ",IF(K$5-$I$5+1&gt;'Primary Inputs'!$C$17,0,(SUM(OFFSET($I$21,0,K$5-$I$5-$A33+1)))*$C33))</f>
        <v xml:space="preserve"> </v>
      </c>
      <c r="L33" s="202" t="str">
        <f ca="1">IF(L$5-$I$5&lt;$A33-1," ",IF(L$5-$I$5+1&gt;'Primary Inputs'!$C$17,0,(SUM(OFFSET($I$21,0,L$5-$I$5-$A33+1)))*$C33))</f>
        <v xml:space="preserve"> </v>
      </c>
      <c r="M33" s="202" t="str">
        <f ca="1">IF(M$5-$I$5&lt;$A33-1," ",IF(M$5-$I$5+1&gt;'Primary Inputs'!$C$17,0,(SUM(OFFSET($I$21,0,M$5-$I$5-$A33+1)))*$C33))</f>
        <v xml:space="preserve"> </v>
      </c>
      <c r="N33" s="202" t="str">
        <f ca="1">IF(N$5-$I$5&lt;$A33-1," ",IF(N$5-$I$5+1&gt;'Primary Inputs'!$C$17,0,(SUM(OFFSET($I$21,0,N$5-$I$5-$A33+1)))*$C33))</f>
        <v xml:space="preserve"> </v>
      </c>
      <c r="O33" s="202" t="str">
        <f ca="1">IF(O$5-$I$5&lt;$A33-1," ",IF(O$5-$I$5+1&gt;'Primary Inputs'!$C$17,0,(SUM(OFFSET($I$21,0,O$5-$I$5-$A33+1)))*$C33))</f>
        <v xml:space="preserve"> </v>
      </c>
      <c r="P33" s="202">
        <f ca="1">IF(P$5-$I$5&lt;$A33-1," ",IF(P$5-$I$5+1&gt;'Primary Inputs'!$C$17,0,(SUM(OFFSET($I$21,0,P$5-$I$5-$A33+1)))*$C33))</f>
        <v>0</v>
      </c>
      <c r="Q33" s="202">
        <f ca="1">IF(Q$5-$I$5&lt;$A33-1," ",IF(Q$5-$I$5+1&gt;'Primary Inputs'!$C$17,0,(SUM(OFFSET($I$21,0,Q$5-$I$5-$A33+1)))*$C33))</f>
        <v>0</v>
      </c>
      <c r="R33" s="202">
        <f ca="1">IF(R$5-$I$5&lt;$A33-1," ",IF(R$5-$I$5+1&gt;'Primary Inputs'!$C$17,0,(SUM(OFFSET($I$21,0,R$5-$I$5-$A33+1)))*$C33))</f>
        <v>0</v>
      </c>
      <c r="S33" s="202">
        <f ca="1">IF(S$5-$I$5&lt;$A33-1," ",IF(S$5-$I$5+1&gt;'Primary Inputs'!$C$17,0,(SUM(OFFSET($I$21,0,S$5-$I$5-$A33+1)))*$C33))</f>
        <v>0</v>
      </c>
      <c r="T33" s="202">
        <f ca="1">IF(T$5-$I$5&lt;$A33-1," ",IF(T$5-$I$5+1&gt;'Primary Inputs'!$C$17,0,(SUM(OFFSET($I$21,0,T$5-$I$5-$A33+1)))*$C33))</f>
        <v>0</v>
      </c>
      <c r="U33" s="202">
        <f ca="1">IF(U$5-$I$5&lt;$A33-1," ",IF(U$5-$I$5+1&gt;'Primary Inputs'!$C$17,0,(SUM(OFFSET($I$21,0,U$5-$I$5-$A33+1)))*$C33))</f>
        <v>0</v>
      </c>
      <c r="V33" s="202">
        <f ca="1">IF(V$5-$I$5&lt;$A33-1," ",IF(V$5-$I$5+1&gt;'Primary Inputs'!$C$17,0,(SUM(OFFSET($I$21,0,V$5-$I$5-$A33+1)))*$C33))</f>
        <v>0</v>
      </c>
      <c r="W33" s="202">
        <f ca="1">IF(W$5-$I$5&lt;$A33-1," ",IF(W$5-$I$5+1&gt;'Primary Inputs'!$C$17,0,(SUM(OFFSET($I$21,0,W$5-$I$5-$A33+1)))*$C33))</f>
        <v>0</v>
      </c>
      <c r="X33" s="202">
        <f ca="1">IF(X$5-$I$5&lt;$A33-1," ",IF(X$5-$I$5+1&gt;'Primary Inputs'!$C$17,0,(SUM(OFFSET($I$21,0,X$5-$I$5-$A33+1)))*$C33))</f>
        <v>0</v>
      </c>
      <c r="Y33" s="202">
        <f ca="1">IF(Y$5-$I$5&lt;$A33-1," ",IF(Y$5-$I$5+1&gt;'Primary Inputs'!$C$17,0,(SUM(OFFSET($I$21,0,Y$5-$I$5-$A33+1)))*$C33))</f>
        <v>0</v>
      </c>
      <c r="Z33" s="202">
        <f ca="1">IF(Z$5-$I$5&lt;$A33-1," ",IF(Z$5-$I$5+1&gt;'Primary Inputs'!$C$17,0,(SUM(OFFSET($I$21,0,Z$5-$I$5-$A33+1)))*$C33))</f>
        <v>0</v>
      </c>
      <c r="AA33" s="202">
        <f ca="1">IF(AA$5-$I$5&lt;$A33-1," ",IF(AA$5-$I$5+1&gt;'Primary Inputs'!$C$17,0,(SUM(OFFSET($I$21,0,AA$5-$I$5-$A33+1)))*$C33))</f>
        <v>0</v>
      </c>
      <c r="AB33" s="202">
        <f ca="1">IF(AB$5-$I$5&lt;$A33-1," ",IF(AB$5-$I$5+1&gt;'Primary Inputs'!$C$17,0,(SUM(OFFSET($I$21,0,AB$5-$I$5-$A33+1)))*$C33))</f>
        <v>0</v>
      </c>
      <c r="AC33" s="202">
        <f ca="1">IF(AC$5-$I$5&lt;$A33-1," ",IF(AC$5-$I$5+1&gt;'Primary Inputs'!$C$17,0,(SUM(OFFSET($I$21,0,AC$5-$I$5-$A33+1)))*$C33))</f>
        <v>0</v>
      </c>
      <c r="AD33" s="202">
        <f ca="1">IF(AD$5-$I$5&lt;$A33-1," ",IF(AD$5-$I$5+1&gt;'Primary Inputs'!$C$17,0,(SUM(OFFSET($I$21,0,AD$5-$I$5-$A33+1)))*$C33))</f>
        <v>0</v>
      </c>
      <c r="AE33" s="202">
        <f ca="1">IF(AE$5-$I$5&lt;$A33-1," ",IF(AE$5-$I$5+1&gt;'Primary Inputs'!$C$17,0,(SUM(OFFSET($I$21,0,AE$5-$I$5-$A33+1)))*$C33))</f>
        <v>0</v>
      </c>
      <c r="AF33" s="202">
        <f ca="1">IF(AF$5-$I$5&lt;$A33-1," ",IF(AF$5-$I$5+1&gt;'Primary Inputs'!$C$17,0,(SUM(OFFSET($I$21,0,AF$5-$I$5-$A33+1)))*$C33))</f>
        <v>0</v>
      </c>
      <c r="AG33" s="202">
        <f ca="1">IF(AG$5-$I$5&lt;$A33-1," ",IF(AG$5-$I$5+1&gt;'Primary Inputs'!$C$17,0,(SUM(OFFSET($I$21,0,AG$5-$I$5-$A33+1)))*$C33))</f>
        <v>0</v>
      </c>
      <c r="AH33" s="202">
        <f ca="1">IF(AH$5-$I$5&lt;$A33-1," ",IF(AH$5-$I$5+1&gt;'Primary Inputs'!$C$17,0,(SUM(OFFSET($I$21,0,AH$5-$I$5-$A33+1)))*$C33))</f>
        <v>0</v>
      </c>
      <c r="AI33" s="202">
        <f ca="1">IF(AI$5-$I$5&lt;$A33-1," ",IF(AI$5-$I$5+1&gt;'Primary Inputs'!$C$17,0,(SUM(OFFSET($I$21,0,AI$5-$I$5-$A33+1)))*$C33))</f>
        <v>0</v>
      </c>
      <c r="AJ33" s="202">
        <f ca="1">IF(AJ$5-$I$5&lt;$A33-1," ",IF(AJ$5-$I$5+1&gt;'Primary Inputs'!$C$17,0,(SUM(OFFSET($I$21,0,AJ$5-$I$5-$A33+1)))*$C33))</f>
        <v>0</v>
      </c>
      <c r="AK33" s="202">
        <f ca="1">IF(AK$5-$I$5&lt;$A33-1," ",IF(AK$5-$I$5+1&gt;'Primary Inputs'!$C$17,0,(SUM(OFFSET($I$21,0,AK$5-$I$5-$A33+1)))*$C33))</f>
        <v>0</v>
      </c>
      <c r="AL33" s="202">
        <f ca="1">IF(AL$5-$I$5&lt;$A33-1," ",IF(AL$5-$I$5+1&gt;'Primary Inputs'!$C$17,0,(SUM(OFFSET($I$21,0,AL$5-$I$5-$A33+1)))*$C33))</f>
        <v>0</v>
      </c>
      <c r="AM33" s="202">
        <f ca="1">IF(AM$5-$I$5&lt;$A33-1," ",IF(AM$5-$I$5+1&gt;'Primary Inputs'!$C$17,0,(SUM(OFFSET($I$21,0,AM$5-$I$5-$A33+1)))*$C33))</f>
        <v>0</v>
      </c>
      <c r="AN33" s="202">
        <f ca="1">IF(AN$5-$I$5&lt;$A33-1," ",IF(AN$5-$I$5+1&gt;'Primary Inputs'!$C$17,0,(SUM(OFFSET($I$21,0,AN$5-$I$5-$A33+1)))*$C33))</f>
        <v>0</v>
      </c>
      <c r="AO33" s="202">
        <f ca="1">IF(AO$5-$I$5&lt;$A33-1," ",IF(AO$5-$I$5+1&gt;'Primary Inputs'!$C$17,0,(SUM(OFFSET($I$21,0,AO$5-$I$5-$A33+1)))*$C33))</f>
        <v>0</v>
      </c>
      <c r="AP33" s="202">
        <f ca="1">IF(AP$5-$I$5&lt;$A33-1," ",IF(AP$5-$I$5+1&gt;'Primary Inputs'!$C$17,0,(SUM(OFFSET($I$21,0,AP$5-$I$5-$A33+1)))*$C33))</f>
        <v>0</v>
      </c>
      <c r="AQ33" s="202">
        <f ca="1">IF(AQ$5-$I$5&lt;$A33-1," ",IF(AQ$5-$I$5+1&gt;'Primary Inputs'!$C$17,0,(SUM(OFFSET($I$21,0,AQ$5-$I$5-$A33+1)))*$C33))</f>
        <v>0</v>
      </c>
      <c r="AR33" s="202">
        <f ca="1">IF(AR$5-$I$5&lt;$A33-1," ",IF(AR$5-$I$5+1&gt;'Primary Inputs'!$C$17,0,(SUM(OFFSET($I$21,0,AR$5-$I$5-$A33+1)))*$C33))</f>
        <v>0</v>
      </c>
      <c r="AS33" s="202">
        <f ca="1">IF(AS$5-$I$5&lt;$A33-1," ",IF(AS$5-$I$5+1&gt;'Primary Inputs'!$C$17,0,(SUM(OFFSET($I$21,0,AS$5-$I$5-$A33+1)))*$C33))</f>
        <v>0</v>
      </c>
      <c r="AT33" s="202">
        <f ca="1">IF(AT$5-$I$5&lt;$A33-1," ",IF(AT$5-$I$5+1&gt;'Primary Inputs'!$C$17,0,(SUM(OFFSET($I$21,0,AT$5-$I$5-$A33+1)))*$C33))</f>
        <v>0</v>
      </c>
      <c r="AU33" s="202">
        <f ca="1">IF(AU$5-$I$5&lt;$A33-1," ",IF(AU$5-$I$5+1&gt;'Primary Inputs'!$C$17,0,(SUM(OFFSET($I$21,0,AU$5-$I$5-$A33+1)))*$C33))</f>
        <v>0</v>
      </c>
      <c r="AV33" s="202">
        <f ca="1">IF(AV$5-$I$5&lt;$A33-1," ",IF(AV$5-$I$5+1&gt;'Primary Inputs'!$C$17,0,(SUM(OFFSET($I$21,0,AV$5-$I$5-$A33+1)))*$C33))</f>
        <v>0</v>
      </c>
      <c r="AW33" s="202">
        <f ca="1">IF(AW$5-$I$5&lt;$A33-1," ",IF(AW$5-$I$5+1&gt;'Primary Inputs'!$C$17,0,(SUM(OFFSET($I$21,0,AW$5-$I$5-$A33+1)))*$C33))</f>
        <v>0</v>
      </c>
      <c r="AX33" s="202">
        <f ca="1">IF(AX$5-$I$5&lt;$A33-1," ",IF(AX$5-$I$5+1&gt;'Primary Inputs'!$C$17,0,(SUM(OFFSET($I$21,0,AX$5-$I$5-$A33+1)))*$C33))</f>
        <v>0</v>
      </c>
      <c r="AY33" s="202">
        <f ca="1">IF(AY$5-$I$5&lt;$A33-1," ",IF(AY$5-$I$5+1&gt;'Primary Inputs'!$C$17,0,(SUM(OFFSET($I$21,0,AY$5-$I$5-$A33+1)))*$C33))</f>
        <v>0</v>
      </c>
      <c r="AZ33" s="202">
        <f ca="1">IF(AZ$5-$I$5&lt;$A33-1," ",IF(AZ$5-$I$5+1&gt;'Primary Inputs'!$C$17,0,(SUM(OFFSET($I$21,0,AZ$5-$I$5-$A33+1)))*$C33))</f>
        <v>0</v>
      </c>
      <c r="BA33" s="202">
        <f ca="1">IF(BA$5-$I$5&lt;$A33-1," ",IF(BA$5-$I$5+1&gt;'Primary Inputs'!$C$17,0,(SUM(OFFSET($I$21,0,BA$5-$I$5-$A33+1)))*$C33))</f>
        <v>0</v>
      </c>
      <c r="BB33" s="202">
        <f ca="1">IF(BB$5-$I$5&lt;$A33-1," ",IF(BB$5-$I$5+1&gt;'Primary Inputs'!$C$17,0,(SUM(OFFSET($I$21,0,BB$5-$I$5-$A33+1)))*$C33))</f>
        <v>0</v>
      </c>
      <c r="BC33" s="202">
        <f ca="1">IF(BC$5-$I$5&lt;$A33-1," ",IF(BC$5-$I$5+1&gt;'Primary Inputs'!$C$17,0,(SUM(OFFSET($I$21,0,BC$5-$I$5-$A33+1)))*$C33))</f>
        <v>0</v>
      </c>
      <c r="BD33" s="202">
        <f ca="1">IF(BD$5-$I$5&lt;$A33-1," ",IF(BD$5-$I$5+1&gt;'Primary Inputs'!$C$17,0,(SUM(OFFSET($I$21,0,BD$5-$I$5-$A33+1)))*$C33))</f>
        <v>0</v>
      </c>
      <c r="BE33" s="202">
        <f ca="1">IF(BE$5-$I$5&lt;$A33-1," ",IF(BE$5-$I$5+1&gt;'Primary Inputs'!$C$17,0,(SUM(OFFSET($I$21,0,BE$5-$I$5-$A33+1)))*$C33))</f>
        <v>0</v>
      </c>
      <c r="BF33" s="202">
        <f ca="1">IF(BF$5-$I$5&lt;$A33-1," ",IF(BF$5-$I$5+1&gt;'Primary Inputs'!$C$17,0,(SUM(OFFSET($I$21,0,BF$5-$I$5-$A33+1)))*$C33))</f>
        <v>0</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E$12,0,$A34-1)</f>
        <v>0</v>
      </c>
      <c r="I34" s="202" t="str">
        <f ca="1">IF(I$5-$I$5&lt;$A34-1," ",IF(I$5-$I$5+1&gt;'Primary Inputs'!$C$17,0,(SUM(OFFSET($I$21,0,I$5-$I$5-$A34+1)))*$C34))</f>
        <v xml:space="preserve"> </v>
      </c>
      <c r="J34" s="202" t="str">
        <f ca="1">IF(J$5-$I$5&lt;$A34-1," ",IF(J$5-$I$5+1&gt;'Primary Inputs'!$C$17,0,(SUM(OFFSET($I$21,0,J$5-$I$5-$A34+1)))*$C34))</f>
        <v xml:space="preserve"> </v>
      </c>
      <c r="K34" s="202" t="str">
        <f ca="1">IF(K$5-$I$5&lt;$A34-1," ",IF(K$5-$I$5+1&gt;'Primary Inputs'!$C$17,0,(SUM(OFFSET($I$21,0,K$5-$I$5-$A34+1)))*$C34))</f>
        <v xml:space="preserve"> </v>
      </c>
      <c r="L34" s="202" t="str">
        <f ca="1">IF(L$5-$I$5&lt;$A34-1," ",IF(L$5-$I$5+1&gt;'Primary Inputs'!$C$17,0,(SUM(OFFSET($I$21,0,L$5-$I$5-$A34+1)))*$C34))</f>
        <v xml:space="preserve"> </v>
      </c>
      <c r="M34" s="202" t="str">
        <f ca="1">IF(M$5-$I$5&lt;$A34-1," ",IF(M$5-$I$5+1&gt;'Primary Inputs'!$C$17,0,(SUM(OFFSET($I$21,0,M$5-$I$5-$A34+1)))*$C34))</f>
        <v xml:space="preserve"> </v>
      </c>
      <c r="N34" s="202" t="str">
        <f ca="1">IF(N$5-$I$5&lt;$A34-1," ",IF(N$5-$I$5+1&gt;'Primary Inputs'!$C$17,0,(SUM(OFFSET($I$21,0,N$5-$I$5-$A34+1)))*$C34))</f>
        <v xml:space="preserve"> </v>
      </c>
      <c r="O34" s="202" t="str">
        <f ca="1">IF(O$5-$I$5&lt;$A34-1," ",IF(O$5-$I$5+1&gt;'Primary Inputs'!$C$17,0,(SUM(OFFSET($I$21,0,O$5-$I$5-$A34+1)))*$C34))</f>
        <v xml:space="preserve"> </v>
      </c>
      <c r="P34" s="202" t="str">
        <f ca="1">IF(P$5-$I$5&lt;$A34-1," ",IF(P$5-$I$5+1&gt;'Primary Inputs'!$C$17,0,(SUM(OFFSET($I$21,0,P$5-$I$5-$A34+1)))*$C34))</f>
        <v xml:space="preserve"> </v>
      </c>
      <c r="Q34" s="202">
        <f ca="1">IF(Q$5-$I$5&lt;$A34-1," ",IF(Q$5-$I$5+1&gt;'Primary Inputs'!$C$17,0,(SUM(OFFSET($I$21,0,Q$5-$I$5-$A34+1)))*$C34))</f>
        <v>0</v>
      </c>
      <c r="R34" s="202">
        <f ca="1">IF(R$5-$I$5&lt;$A34-1," ",IF(R$5-$I$5+1&gt;'Primary Inputs'!$C$17,0,(SUM(OFFSET($I$21,0,R$5-$I$5-$A34+1)))*$C34))</f>
        <v>0</v>
      </c>
      <c r="S34" s="202">
        <f ca="1">IF(S$5-$I$5&lt;$A34-1," ",IF(S$5-$I$5+1&gt;'Primary Inputs'!$C$17,0,(SUM(OFFSET($I$21,0,S$5-$I$5-$A34+1)))*$C34))</f>
        <v>0</v>
      </c>
      <c r="T34" s="202">
        <f ca="1">IF(T$5-$I$5&lt;$A34-1," ",IF(T$5-$I$5+1&gt;'Primary Inputs'!$C$17,0,(SUM(OFFSET($I$21,0,T$5-$I$5-$A34+1)))*$C34))</f>
        <v>0</v>
      </c>
      <c r="U34" s="202">
        <f ca="1">IF(U$5-$I$5&lt;$A34-1," ",IF(U$5-$I$5+1&gt;'Primary Inputs'!$C$17,0,(SUM(OFFSET($I$21,0,U$5-$I$5-$A34+1)))*$C34))</f>
        <v>0</v>
      </c>
      <c r="V34" s="202">
        <f ca="1">IF(V$5-$I$5&lt;$A34-1," ",IF(V$5-$I$5+1&gt;'Primary Inputs'!$C$17,0,(SUM(OFFSET($I$21,0,V$5-$I$5-$A34+1)))*$C34))</f>
        <v>0</v>
      </c>
      <c r="W34" s="202">
        <f ca="1">IF(W$5-$I$5&lt;$A34-1," ",IF(W$5-$I$5+1&gt;'Primary Inputs'!$C$17,0,(SUM(OFFSET($I$21,0,W$5-$I$5-$A34+1)))*$C34))</f>
        <v>0</v>
      </c>
      <c r="X34" s="202">
        <f ca="1">IF(X$5-$I$5&lt;$A34-1," ",IF(X$5-$I$5+1&gt;'Primary Inputs'!$C$17,0,(SUM(OFFSET($I$21,0,X$5-$I$5-$A34+1)))*$C34))</f>
        <v>0</v>
      </c>
      <c r="Y34" s="202">
        <f ca="1">IF(Y$5-$I$5&lt;$A34-1," ",IF(Y$5-$I$5+1&gt;'Primary Inputs'!$C$17,0,(SUM(OFFSET($I$21,0,Y$5-$I$5-$A34+1)))*$C34))</f>
        <v>0</v>
      </c>
      <c r="Z34" s="202">
        <f ca="1">IF(Z$5-$I$5&lt;$A34-1," ",IF(Z$5-$I$5+1&gt;'Primary Inputs'!$C$17,0,(SUM(OFFSET($I$21,0,Z$5-$I$5-$A34+1)))*$C34))</f>
        <v>0</v>
      </c>
      <c r="AA34" s="202">
        <f ca="1">IF(AA$5-$I$5&lt;$A34-1," ",IF(AA$5-$I$5+1&gt;'Primary Inputs'!$C$17,0,(SUM(OFFSET($I$21,0,AA$5-$I$5-$A34+1)))*$C34))</f>
        <v>0</v>
      </c>
      <c r="AB34" s="202">
        <f ca="1">IF(AB$5-$I$5&lt;$A34-1," ",IF(AB$5-$I$5+1&gt;'Primary Inputs'!$C$17,0,(SUM(OFFSET($I$21,0,AB$5-$I$5-$A34+1)))*$C34))</f>
        <v>0</v>
      </c>
      <c r="AC34" s="202">
        <f ca="1">IF(AC$5-$I$5&lt;$A34-1," ",IF(AC$5-$I$5+1&gt;'Primary Inputs'!$C$17,0,(SUM(OFFSET($I$21,0,AC$5-$I$5-$A34+1)))*$C34))</f>
        <v>0</v>
      </c>
      <c r="AD34" s="202">
        <f ca="1">IF(AD$5-$I$5&lt;$A34-1," ",IF(AD$5-$I$5+1&gt;'Primary Inputs'!$C$17,0,(SUM(OFFSET($I$21,0,AD$5-$I$5-$A34+1)))*$C34))</f>
        <v>0</v>
      </c>
      <c r="AE34" s="202">
        <f ca="1">IF(AE$5-$I$5&lt;$A34-1," ",IF(AE$5-$I$5+1&gt;'Primary Inputs'!$C$17,0,(SUM(OFFSET($I$21,0,AE$5-$I$5-$A34+1)))*$C34))</f>
        <v>0</v>
      </c>
      <c r="AF34" s="202">
        <f ca="1">IF(AF$5-$I$5&lt;$A34-1," ",IF(AF$5-$I$5+1&gt;'Primary Inputs'!$C$17,0,(SUM(OFFSET($I$21,0,AF$5-$I$5-$A34+1)))*$C34))</f>
        <v>0</v>
      </c>
      <c r="AG34" s="202">
        <f ca="1">IF(AG$5-$I$5&lt;$A34-1," ",IF(AG$5-$I$5+1&gt;'Primary Inputs'!$C$17,0,(SUM(OFFSET($I$21,0,AG$5-$I$5-$A34+1)))*$C34))</f>
        <v>0</v>
      </c>
      <c r="AH34" s="202">
        <f ca="1">IF(AH$5-$I$5&lt;$A34-1," ",IF(AH$5-$I$5+1&gt;'Primary Inputs'!$C$17,0,(SUM(OFFSET($I$21,0,AH$5-$I$5-$A34+1)))*$C34))</f>
        <v>0</v>
      </c>
      <c r="AI34" s="202">
        <f ca="1">IF(AI$5-$I$5&lt;$A34-1," ",IF(AI$5-$I$5+1&gt;'Primary Inputs'!$C$17,0,(SUM(OFFSET($I$21,0,AI$5-$I$5-$A34+1)))*$C34))</f>
        <v>0</v>
      </c>
      <c r="AJ34" s="202">
        <f ca="1">IF(AJ$5-$I$5&lt;$A34-1," ",IF(AJ$5-$I$5+1&gt;'Primary Inputs'!$C$17,0,(SUM(OFFSET($I$21,0,AJ$5-$I$5-$A34+1)))*$C34))</f>
        <v>0</v>
      </c>
      <c r="AK34" s="202">
        <f ca="1">IF(AK$5-$I$5&lt;$A34-1," ",IF(AK$5-$I$5+1&gt;'Primary Inputs'!$C$17,0,(SUM(OFFSET($I$21,0,AK$5-$I$5-$A34+1)))*$C34))</f>
        <v>0</v>
      </c>
      <c r="AL34" s="202">
        <f ca="1">IF(AL$5-$I$5&lt;$A34-1," ",IF(AL$5-$I$5+1&gt;'Primary Inputs'!$C$17,0,(SUM(OFFSET($I$21,0,AL$5-$I$5-$A34+1)))*$C34))</f>
        <v>0</v>
      </c>
      <c r="AM34" s="202">
        <f ca="1">IF(AM$5-$I$5&lt;$A34-1," ",IF(AM$5-$I$5+1&gt;'Primary Inputs'!$C$17,0,(SUM(OFFSET($I$21,0,AM$5-$I$5-$A34+1)))*$C34))</f>
        <v>0</v>
      </c>
      <c r="AN34" s="202">
        <f ca="1">IF(AN$5-$I$5&lt;$A34-1," ",IF(AN$5-$I$5+1&gt;'Primary Inputs'!$C$17,0,(SUM(OFFSET($I$21,0,AN$5-$I$5-$A34+1)))*$C34))</f>
        <v>0</v>
      </c>
      <c r="AO34" s="202">
        <f ca="1">IF(AO$5-$I$5&lt;$A34-1," ",IF(AO$5-$I$5+1&gt;'Primary Inputs'!$C$17,0,(SUM(OFFSET($I$21,0,AO$5-$I$5-$A34+1)))*$C34))</f>
        <v>0</v>
      </c>
      <c r="AP34" s="202">
        <f ca="1">IF(AP$5-$I$5&lt;$A34-1," ",IF(AP$5-$I$5+1&gt;'Primary Inputs'!$C$17,0,(SUM(OFFSET($I$21,0,AP$5-$I$5-$A34+1)))*$C34))</f>
        <v>0</v>
      </c>
      <c r="AQ34" s="202">
        <f ca="1">IF(AQ$5-$I$5&lt;$A34-1," ",IF(AQ$5-$I$5+1&gt;'Primary Inputs'!$C$17,0,(SUM(OFFSET($I$21,0,AQ$5-$I$5-$A34+1)))*$C34))</f>
        <v>0</v>
      </c>
      <c r="AR34" s="202">
        <f ca="1">IF(AR$5-$I$5&lt;$A34-1," ",IF(AR$5-$I$5+1&gt;'Primary Inputs'!$C$17,0,(SUM(OFFSET($I$21,0,AR$5-$I$5-$A34+1)))*$C34))</f>
        <v>0</v>
      </c>
      <c r="AS34" s="202">
        <f ca="1">IF(AS$5-$I$5&lt;$A34-1," ",IF(AS$5-$I$5+1&gt;'Primary Inputs'!$C$17,0,(SUM(OFFSET($I$21,0,AS$5-$I$5-$A34+1)))*$C34))</f>
        <v>0</v>
      </c>
      <c r="AT34" s="202">
        <f ca="1">IF(AT$5-$I$5&lt;$A34-1," ",IF(AT$5-$I$5+1&gt;'Primary Inputs'!$C$17,0,(SUM(OFFSET($I$21,0,AT$5-$I$5-$A34+1)))*$C34))</f>
        <v>0</v>
      </c>
      <c r="AU34" s="202">
        <f ca="1">IF(AU$5-$I$5&lt;$A34-1," ",IF(AU$5-$I$5+1&gt;'Primary Inputs'!$C$17,0,(SUM(OFFSET($I$21,0,AU$5-$I$5-$A34+1)))*$C34))</f>
        <v>0</v>
      </c>
      <c r="AV34" s="202">
        <f ca="1">IF(AV$5-$I$5&lt;$A34-1," ",IF(AV$5-$I$5+1&gt;'Primary Inputs'!$C$17,0,(SUM(OFFSET($I$21,0,AV$5-$I$5-$A34+1)))*$C34))</f>
        <v>0</v>
      </c>
      <c r="AW34" s="202">
        <f ca="1">IF(AW$5-$I$5&lt;$A34-1," ",IF(AW$5-$I$5+1&gt;'Primary Inputs'!$C$17,0,(SUM(OFFSET($I$21,0,AW$5-$I$5-$A34+1)))*$C34))</f>
        <v>0</v>
      </c>
      <c r="AX34" s="202">
        <f ca="1">IF(AX$5-$I$5&lt;$A34-1," ",IF(AX$5-$I$5+1&gt;'Primary Inputs'!$C$17,0,(SUM(OFFSET($I$21,0,AX$5-$I$5-$A34+1)))*$C34))</f>
        <v>0</v>
      </c>
      <c r="AY34" s="202">
        <f ca="1">IF(AY$5-$I$5&lt;$A34-1," ",IF(AY$5-$I$5+1&gt;'Primary Inputs'!$C$17,0,(SUM(OFFSET($I$21,0,AY$5-$I$5-$A34+1)))*$C34))</f>
        <v>0</v>
      </c>
      <c r="AZ34" s="202">
        <f ca="1">IF(AZ$5-$I$5&lt;$A34-1," ",IF(AZ$5-$I$5+1&gt;'Primary Inputs'!$C$17,0,(SUM(OFFSET($I$21,0,AZ$5-$I$5-$A34+1)))*$C34))</f>
        <v>0</v>
      </c>
      <c r="BA34" s="202">
        <f ca="1">IF(BA$5-$I$5&lt;$A34-1," ",IF(BA$5-$I$5+1&gt;'Primary Inputs'!$C$17,0,(SUM(OFFSET($I$21,0,BA$5-$I$5-$A34+1)))*$C34))</f>
        <v>0</v>
      </c>
      <c r="BB34" s="202">
        <f ca="1">IF(BB$5-$I$5&lt;$A34-1," ",IF(BB$5-$I$5+1&gt;'Primary Inputs'!$C$17,0,(SUM(OFFSET($I$21,0,BB$5-$I$5-$A34+1)))*$C34))</f>
        <v>0</v>
      </c>
      <c r="BC34" s="202">
        <f ca="1">IF(BC$5-$I$5&lt;$A34-1," ",IF(BC$5-$I$5+1&gt;'Primary Inputs'!$C$17,0,(SUM(OFFSET($I$21,0,BC$5-$I$5-$A34+1)))*$C34))</f>
        <v>0</v>
      </c>
      <c r="BD34" s="202">
        <f ca="1">IF(BD$5-$I$5&lt;$A34-1," ",IF(BD$5-$I$5+1&gt;'Primary Inputs'!$C$17,0,(SUM(OFFSET($I$21,0,BD$5-$I$5-$A34+1)))*$C34))</f>
        <v>0</v>
      </c>
      <c r="BE34" s="202">
        <f ca="1">IF(BE$5-$I$5&lt;$A34-1," ",IF(BE$5-$I$5+1&gt;'Primary Inputs'!$C$17,0,(SUM(OFFSET($I$21,0,BE$5-$I$5-$A34+1)))*$C34))</f>
        <v>0</v>
      </c>
      <c r="BF34" s="202">
        <f ca="1">IF(BF$5-$I$5&lt;$A34-1," ",IF(BF$5-$I$5+1&gt;'Primary Inputs'!$C$17,0,(SUM(OFFSET($I$21,0,BF$5-$I$5-$A34+1)))*$C34))</f>
        <v>0</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E$12,0,$A35-1)</f>
        <v>0</v>
      </c>
      <c r="I35" s="202" t="str">
        <f ca="1">IF(I$5-$I$5&lt;$A35-1," ",IF(I$5-$I$5+1&gt;'Primary Inputs'!$C$17,0,(SUM(OFFSET($I$21,0,I$5-$I$5-$A35+1)))*$C35))</f>
        <v xml:space="preserve"> </v>
      </c>
      <c r="J35" s="202" t="str">
        <f ca="1">IF(J$5-$I$5&lt;$A35-1," ",IF(J$5-$I$5+1&gt;'Primary Inputs'!$C$17,0,(SUM(OFFSET($I$21,0,J$5-$I$5-$A35+1)))*$C35))</f>
        <v xml:space="preserve"> </v>
      </c>
      <c r="K35" s="202" t="str">
        <f ca="1">IF(K$5-$I$5&lt;$A35-1," ",IF(K$5-$I$5+1&gt;'Primary Inputs'!$C$17,0,(SUM(OFFSET($I$21,0,K$5-$I$5-$A35+1)))*$C35))</f>
        <v xml:space="preserve"> </v>
      </c>
      <c r="L35" s="202" t="str">
        <f ca="1">IF(L$5-$I$5&lt;$A35-1," ",IF(L$5-$I$5+1&gt;'Primary Inputs'!$C$17,0,(SUM(OFFSET($I$21,0,L$5-$I$5-$A35+1)))*$C35))</f>
        <v xml:space="preserve"> </v>
      </c>
      <c r="M35" s="202" t="str">
        <f ca="1">IF(M$5-$I$5&lt;$A35-1," ",IF(M$5-$I$5+1&gt;'Primary Inputs'!$C$17,0,(SUM(OFFSET($I$21,0,M$5-$I$5-$A35+1)))*$C35))</f>
        <v xml:space="preserve"> </v>
      </c>
      <c r="N35" s="202" t="str">
        <f ca="1">IF(N$5-$I$5&lt;$A35-1," ",IF(N$5-$I$5+1&gt;'Primary Inputs'!$C$17,0,(SUM(OFFSET($I$21,0,N$5-$I$5-$A35+1)))*$C35))</f>
        <v xml:space="preserve"> </v>
      </c>
      <c r="O35" s="202" t="str">
        <f ca="1">IF(O$5-$I$5&lt;$A35-1," ",IF(O$5-$I$5+1&gt;'Primary Inputs'!$C$17,0,(SUM(OFFSET($I$21,0,O$5-$I$5-$A35+1)))*$C35))</f>
        <v xml:space="preserve"> </v>
      </c>
      <c r="P35" s="202" t="str">
        <f ca="1">IF(P$5-$I$5&lt;$A35-1," ",IF(P$5-$I$5+1&gt;'Primary Inputs'!$C$17,0,(SUM(OFFSET($I$21,0,P$5-$I$5-$A35+1)))*$C35))</f>
        <v xml:space="preserve"> </v>
      </c>
      <c r="Q35" s="202" t="str">
        <f ca="1">IF(Q$5-$I$5&lt;$A35-1," ",IF(Q$5-$I$5+1&gt;'Primary Inputs'!$C$17,0,(SUM(OFFSET($I$21,0,Q$5-$I$5-$A35+1)))*$C35))</f>
        <v xml:space="preserve"> </v>
      </c>
      <c r="R35" s="202">
        <f ca="1">IF(R$5-$I$5&lt;$A35-1," ",IF(R$5-$I$5+1&gt;'Primary Inputs'!$C$17,0,(SUM(OFFSET($I$21,0,R$5-$I$5-$A35+1)))*$C35))</f>
        <v>0</v>
      </c>
      <c r="S35" s="202">
        <f ca="1">IF(S$5-$I$5&lt;$A35-1," ",IF(S$5-$I$5+1&gt;'Primary Inputs'!$C$17,0,(SUM(OFFSET($I$21,0,S$5-$I$5-$A35+1)))*$C35))</f>
        <v>0</v>
      </c>
      <c r="T35" s="202">
        <f ca="1">IF(T$5-$I$5&lt;$A35-1," ",IF(T$5-$I$5+1&gt;'Primary Inputs'!$C$17,0,(SUM(OFFSET($I$21,0,T$5-$I$5-$A35+1)))*$C35))</f>
        <v>0</v>
      </c>
      <c r="U35" s="202">
        <f ca="1">IF(U$5-$I$5&lt;$A35-1," ",IF(U$5-$I$5+1&gt;'Primary Inputs'!$C$17,0,(SUM(OFFSET($I$21,0,U$5-$I$5-$A35+1)))*$C35))</f>
        <v>0</v>
      </c>
      <c r="V35" s="202">
        <f ca="1">IF(V$5-$I$5&lt;$A35-1," ",IF(V$5-$I$5+1&gt;'Primary Inputs'!$C$17,0,(SUM(OFFSET($I$21,0,V$5-$I$5-$A35+1)))*$C35))</f>
        <v>0</v>
      </c>
      <c r="W35" s="202">
        <f ca="1">IF(W$5-$I$5&lt;$A35-1," ",IF(W$5-$I$5+1&gt;'Primary Inputs'!$C$17,0,(SUM(OFFSET($I$21,0,W$5-$I$5-$A35+1)))*$C35))</f>
        <v>0</v>
      </c>
      <c r="X35" s="202">
        <f ca="1">IF(X$5-$I$5&lt;$A35-1," ",IF(X$5-$I$5+1&gt;'Primary Inputs'!$C$17,0,(SUM(OFFSET($I$21,0,X$5-$I$5-$A35+1)))*$C35))</f>
        <v>0</v>
      </c>
      <c r="Y35" s="202">
        <f ca="1">IF(Y$5-$I$5&lt;$A35-1," ",IF(Y$5-$I$5+1&gt;'Primary Inputs'!$C$17,0,(SUM(OFFSET($I$21,0,Y$5-$I$5-$A35+1)))*$C35))</f>
        <v>0</v>
      </c>
      <c r="Z35" s="202">
        <f ca="1">IF(Z$5-$I$5&lt;$A35-1," ",IF(Z$5-$I$5+1&gt;'Primary Inputs'!$C$17,0,(SUM(OFFSET($I$21,0,Z$5-$I$5-$A35+1)))*$C35))</f>
        <v>0</v>
      </c>
      <c r="AA35" s="202">
        <f ca="1">IF(AA$5-$I$5&lt;$A35-1," ",IF(AA$5-$I$5+1&gt;'Primary Inputs'!$C$17,0,(SUM(OFFSET($I$21,0,AA$5-$I$5-$A35+1)))*$C35))</f>
        <v>0</v>
      </c>
      <c r="AB35" s="202">
        <f ca="1">IF(AB$5-$I$5&lt;$A35-1," ",IF(AB$5-$I$5+1&gt;'Primary Inputs'!$C$17,0,(SUM(OFFSET($I$21,0,AB$5-$I$5-$A35+1)))*$C35))</f>
        <v>0</v>
      </c>
      <c r="AC35" s="202">
        <f ca="1">IF(AC$5-$I$5&lt;$A35-1," ",IF(AC$5-$I$5+1&gt;'Primary Inputs'!$C$17,0,(SUM(OFFSET($I$21,0,AC$5-$I$5-$A35+1)))*$C35))</f>
        <v>0</v>
      </c>
      <c r="AD35" s="202">
        <f ca="1">IF(AD$5-$I$5&lt;$A35-1," ",IF(AD$5-$I$5+1&gt;'Primary Inputs'!$C$17,0,(SUM(OFFSET($I$21,0,AD$5-$I$5-$A35+1)))*$C35))</f>
        <v>0</v>
      </c>
      <c r="AE35" s="202">
        <f ca="1">IF(AE$5-$I$5&lt;$A35-1," ",IF(AE$5-$I$5+1&gt;'Primary Inputs'!$C$17,0,(SUM(OFFSET($I$21,0,AE$5-$I$5-$A35+1)))*$C35))</f>
        <v>0</v>
      </c>
      <c r="AF35" s="202">
        <f ca="1">IF(AF$5-$I$5&lt;$A35-1," ",IF(AF$5-$I$5+1&gt;'Primary Inputs'!$C$17,0,(SUM(OFFSET($I$21,0,AF$5-$I$5-$A35+1)))*$C35))</f>
        <v>0</v>
      </c>
      <c r="AG35" s="202">
        <f ca="1">IF(AG$5-$I$5&lt;$A35-1," ",IF(AG$5-$I$5+1&gt;'Primary Inputs'!$C$17,0,(SUM(OFFSET($I$21,0,AG$5-$I$5-$A35+1)))*$C35))</f>
        <v>0</v>
      </c>
      <c r="AH35" s="202">
        <f ca="1">IF(AH$5-$I$5&lt;$A35-1," ",IF(AH$5-$I$5+1&gt;'Primary Inputs'!$C$17,0,(SUM(OFFSET($I$21,0,AH$5-$I$5-$A35+1)))*$C35))</f>
        <v>0</v>
      </c>
      <c r="AI35" s="202">
        <f ca="1">IF(AI$5-$I$5&lt;$A35-1," ",IF(AI$5-$I$5+1&gt;'Primary Inputs'!$C$17,0,(SUM(OFFSET($I$21,0,AI$5-$I$5-$A35+1)))*$C35))</f>
        <v>0</v>
      </c>
      <c r="AJ35" s="202">
        <f ca="1">IF(AJ$5-$I$5&lt;$A35-1," ",IF(AJ$5-$I$5+1&gt;'Primary Inputs'!$C$17,0,(SUM(OFFSET($I$21,0,AJ$5-$I$5-$A35+1)))*$C35))</f>
        <v>0</v>
      </c>
      <c r="AK35" s="202">
        <f ca="1">IF(AK$5-$I$5&lt;$A35-1," ",IF(AK$5-$I$5+1&gt;'Primary Inputs'!$C$17,0,(SUM(OFFSET($I$21,0,AK$5-$I$5-$A35+1)))*$C35))</f>
        <v>0</v>
      </c>
      <c r="AL35" s="202">
        <f ca="1">IF(AL$5-$I$5&lt;$A35-1," ",IF(AL$5-$I$5+1&gt;'Primary Inputs'!$C$17,0,(SUM(OFFSET($I$21,0,AL$5-$I$5-$A35+1)))*$C35))</f>
        <v>0</v>
      </c>
      <c r="AM35" s="202">
        <f ca="1">IF(AM$5-$I$5&lt;$A35-1," ",IF(AM$5-$I$5+1&gt;'Primary Inputs'!$C$17,0,(SUM(OFFSET($I$21,0,AM$5-$I$5-$A35+1)))*$C35))</f>
        <v>0</v>
      </c>
      <c r="AN35" s="202">
        <f ca="1">IF(AN$5-$I$5&lt;$A35-1," ",IF(AN$5-$I$5+1&gt;'Primary Inputs'!$C$17,0,(SUM(OFFSET($I$21,0,AN$5-$I$5-$A35+1)))*$C35))</f>
        <v>0</v>
      </c>
      <c r="AO35" s="202">
        <f ca="1">IF(AO$5-$I$5&lt;$A35-1," ",IF(AO$5-$I$5+1&gt;'Primary Inputs'!$C$17,0,(SUM(OFFSET($I$21,0,AO$5-$I$5-$A35+1)))*$C35))</f>
        <v>0</v>
      </c>
      <c r="AP35" s="202">
        <f ca="1">IF(AP$5-$I$5&lt;$A35-1," ",IF(AP$5-$I$5+1&gt;'Primary Inputs'!$C$17,0,(SUM(OFFSET($I$21,0,AP$5-$I$5-$A35+1)))*$C35))</f>
        <v>0</v>
      </c>
      <c r="AQ35" s="202">
        <f ca="1">IF(AQ$5-$I$5&lt;$A35-1," ",IF(AQ$5-$I$5+1&gt;'Primary Inputs'!$C$17,0,(SUM(OFFSET($I$21,0,AQ$5-$I$5-$A35+1)))*$C35))</f>
        <v>0</v>
      </c>
      <c r="AR35" s="202">
        <f ca="1">IF(AR$5-$I$5&lt;$A35-1," ",IF(AR$5-$I$5+1&gt;'Primary Inputs'!$C$17,0,(SUM(OFFSET($I$21,0,AR$5-$I$5-$A35+1)))*$C35))</f>
        <v>0</v>
      </c>
      <c r="AS35" s="202">
        <f ca="1">IF(AS$5-$I$5&lt;$A35-1," ",IF(AS$5-$I$5+1&gt;'Primary Inputs'!$C$17,0,(SUM(OFFSET($I$21,0,AS$5-$I$5-$A35+1)))*$C35))</f>
        <v>0</v>
      </c>
      <c r="AT35" s="202">
        <f ca="1">IF(AT$5-$I$5&lt;$A35-1," ",IF(AT$5-$I$5+1&gt;'Primary Inputs'!$C$17,0,(SUM(OFFSET($I$21,0,AT$5-$I$5-$A35+1)))*$C35))</f>
        <v>0</v>
      </c>
      <c r="AU35" s="202">
        <f ca="1">IF(AU$5-$I$5&lt;$A35-1," ",IF(AU$5-$I$5+1&gt;'Primary Inputs'!$C$17,0,(SUM(OFFSET($I$21,0,AU$5-$I$5-$A35+1)))*$C35))</f>
        <v>0</v>
      </c>
      <c r="AV35" s="202">
        <f ca="1">IF(AV$5-$I$5&lt;$A35-1," ",IF(AV$5-$I$5+1&gt;'Primary Inputs'!$C$17,0,(SUM(OFFSET($I$21,0,AV$5-$I$5-$A35+1)))*$C35))</f>
        <v>0</v>
      </c>
      <c r="AW35" s="202">
        <f ca="1">IF(AW$5-$I$5&lt;$A35-1," ",IF(AW$5-$I$5+1&gt;'Primary Inputs'!$C$17,0,(SUM(OFFSET($I$21,0,AW$5-$I$5-$A35+1)))*$C35))</f>
        <v>0</v>
      </c>
      <c r="AX35" s="202">
        <f ca="1">IF(AX$5-$I$5&lt;$A35-1," ",IF(AX$5-$I$5+1&gt;'Primary Inputs'!$C$17,0,(SUM(OFFSET($I$21,0,AX$5-$I$5-$A35+1)))*$C35))</f>
        <v>0</v>
      </c>
      <c r="AY35" s="202">
        <f ca="1">IF(AY$5-$I$5&lt;$A35-1," ",IF(AY$5-$I$5+1&gt;'Primary Inputs'!$C$17,0,(SUM(OFFSET($I$21,0,AY$5-$I$5-$A35+1)))*$C35))</f>
        <v>0</v>
      </c>
      <c r="AZ35" s="202">
        <f ca="1">IF(AZ$5-$I$5&lt;$A35-1," ",IF(AZ$5-$I$5+1&gt;'Primary Inputs'!$C$17,0,(SUM(OFFSET($I$21,0,AZ$5-$I$5-$A35+1)))*$C35))</f>
        <v>0</v>
      </c>
      <c r="BA35" s="202">
        <f ca="1">IF(BA$5-$I$5&lt;$A35-1," ",IF(BA$5-$I$5+1&gt;'Primary Inputs'!$C$17,0,(SUM(OFFSET($I$21,0,BA$5-$I$5-$A35+1)))*$C35))</f>
        <v>0</v>
      </c>
      <c r="BB35" s="202">
        <f ca="1">IF(BB$5-$I$5&lt;$A35-1," ",IF(BB$5-$I$5+1&gt;'Primary Inputs'!$C$17,0,(SUM(OFFSET($I$21,0,BB$5-$I$5-$A35+1)))*$C35))</f>
        <v>0</v>
      </c>
      <c r="BC35" s="202">
        <f ca="1">IF(BC$5-$I$5&lt;$A35-1," ",IF(BC$5-$I$5+1&gt;'Primary Inputs'!$C$17,0,(SUM(OFFSET($I$21,0,BC$5-$I$5-$A35+1)))*$C35))</f>
        <v>0</v>
      </c>
      <c r="BD35" s="202">
        <f ca="1">IF(BD$5-$I$5&lt;$A35-1," ",IF(BD$5-$I$5+1&gt;'Primary Inputs'!$C$17,0,(SUM(OFFSET($I$21,0,BD$5-$I$5-$A35+1)))*$C35))</f>
        <v>0</v>
      </c>
      <c r="BE35" s="202">
        <f ca="1">IF(BE$5-$I$5&lt;$A35-1," ",IF(BE$5-$I$5+1&gt;'Primary Inputs'!$C$17,0,(SUM(OFFSET($I$21,0,BE$5-$I$5-$A35+1)))*$C35))</f>
        <v>0</v>
      </c>
      <c r="BF35" s="202">
        <f ca="1">IF(BF$5-$I$5&lt;$A35-1," ",IF(BF$5-$I$5+1&gt;'Primary Inputs'!$C$17,0,(SUM(OFFSET($I$21,0,BF$5-$I$5-$A35+1)))*$C35))</f>
        <v>0</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E$12,0,$A36-1)</f>
        <v>0</v>
      </c>
      <c r="I36" s="202" t="str">
        <f ca="1">IF(I$5-$I$5&lt;$A36-1," ",IF(I$5-$I$5+1&gt;'Primary Inputs'!$C$17,0,(SUM(OFFSET($I$21,0,I$5-$I$5-$A36+1)))*$C36))</f>
        <v xml:space="preserve"> </v>
      </c>
      <c r="J36" s="202" t="str">
        <f ca="1">IF(J$5-$I$5&lt;$A36-1," ",IF(J$5-$I$5+1&gt;'Primary Inputs'!$C$17,0,(SUM(OFFSET($I$21,0,J$5-$I$5-$A36+1)))*$C36))</f>
        <v xml:space="preserve"> </v>
      </c>
      <c r="K36" s="202" t="str">
        <f ca="1">IF(K$5-$I$5&lt;$A36-1," ",IF(K$5-$I$5+1&gt;'Primary Inputs'!$C$17,0,(SUM(OFFSET($I$21,0,K$5-$I$5-$A36+1)))*$C36))</f>
        <v xml:space="preserve"> </v>
      </c>
      <c r="L36" s="202" t="str">
        <f ca="1">IF(L$5-$I$5&lt;$A36-1," ",IF(L$5-$I$5+1&gt;'Primary Inputs'!$C$17,0,(SUM(OFFSET($I$21,0,L$5-$I$5-$A36+1)))*$C36))</f>
        <v xml:space="preserve"> </v>
      </c>
      <c r="M36" s="202" t="str">
        <f ca="1">IF(M$5-$I$5&lt;$A36-1," ",IF(M$5-$I$5+1&gt;'Primary Inputs'!$C$17,0,(SUM(OFFSET($I$21,0,M$5-$I$5-$A36+1)))*$C36))</f>
        <v xml:space="preserve"> </v>
      </c>
      <c r="N36" s="202" t="str">
        <f ca="1">IF(N$5-$I$5&lt;$A36-1," ",IF(N$5-$I$5+1&gt;'Primary Inputs'!$C$17,0,(SUM(OFFSET($I$21,0,N$5-$I$5-$A36+1)))*$C36))</f>
        <v xml:space="preserve"> </v>
      </c>
      <c r="O36" s="202" t="str">
        <f ca="1">IF(O$5-$I$5&lt;$A36-1," ",IF(O$5-$I$5+1&gt;'Primary Inputs'!$C$17,0,(SUM(OFFSET($I$21,0,O$5-$I$5-$A36+1)))*$C36))</f>
        <v xml:space="preserve"> </v>
      </c>
      <c r="P36" s="202" t="str">
        <f ca="1">IF(P$5-$I$5&lt;$A36-1," ",IF(P$5-$I$5+1&gt;'Primary Inputs'!$C$17,0,(SUM(OFFSET($I$21,0,P$5-$I$5-$A36+1)))*$C36))</f>
        <v xml:space="preserve"> </v>
      </c>
      <c r="Q36" s="202" t="str">
        <f ca="1">IF(Q$5-$I$5&lt;$A36-1," ",IF(Q$5-$I$5+1&gt;'Primary Inputs'!$C$17,0,(SUM(OFFSET($I$21,0,Q$5-$I$5-$A36+1)))*$C36))</f>
        <v xml:space="preserve"> </v>
      </c>
      <c r="R36" s="202" t="str">
        <f ca="1">IF(R$5-$I$5&lt;$A36-1," ",IF(R$5-$I$5+1&gt;'Primary Inputs'!$C$17,0,(SUM(OFFSET($I$21,0,R$5-$I$5-$A36+1)))*$C36))</f>
        <v xml:space="preserve"> </v>
      </c>
      <c r="S36" s="202">
        <f ca="1">IF(S$5-$I$5&lt;$A36-1," ",IF(S$5-$I$5+1&gt;'Primary Inputs'!$C$17,0,(SUM(OFFSET($I$21,0,S$5-$I$5-$A36+1)))*$C36))</f>
        <v>0</v>
      </c>
      <c r="T36" s="202">
        <f ca="1">IF(T$5-$I$5&lt;$A36-1," ",IF(T$5-$I$5+1&gt;'Primary Inputs'!$C$17,0,(SUM(OFFSET($I$21,0,T$5-$I$5-$A36+1)))*$C36))</f>
        <v>0</v>
      </c>
      <c r="U36" s="202">
        <f ca="1">IF(U$5-$I$5&lt;$A36-1," ",IF(U$5-$I$5+1&gt;'Primary Inputs'!$C$17,0,(SUM(OFFSET($I$21,0,U$5-$I$5-$A36+1)))*$C36))</f>
        <v>0</v>
      </c>
      <c r="V36" s="202">
        <f ca="1">IF(V$5-$I$5&lt;$A36-1," ",IF(V$5-$I$5+1&gt;'Primary Inputs'!$C$17,0,(SUM(OFFSET($I$21,0,V$5-$I$5-$A36+1)))*$C36))</f>
        <v>0</v>
      </c>
      <c r="W36" s="202">
        <f ca="1">IF(W$5-$I$5&lt;$A36-1," ",IF(W$5-$I$5+1&gt;'Primary Inputs'!$C$17,0,(SUM(OFFSET($I$21,0,W$5-$I$5-$A36+1)))*$C36))</f>
        <v>0</v>
      </c>
      <c r="X36" s="202">
        <f ca="1">IF(X$5-$I$5&lt;$A36-1," ",IF(X$5-$I$5+1&gt;'Primary Inputs'!$C$17,0,(SUM(OFFSET($I$21,0,X$5-$I$5-$A36+1)))*$C36))</f>
        <v>0</v>
      </c>
      <c r="Y36" s="202">
        <f ca="1">IF(Y$5-$I$5&lt;$A36-1," ",IF(Y$5-$I$5+1&gt;'Primary Inputs'!$C$17,0,(SUM(OFFSET($I$21,0,Y$5-$I$5-$A36+1)))*$C36))</f>
        <v>0</v>
      </c>
      <c r="Z36" s="202">
        <f ca="1">IF(Z$5-$I$5&lt;$A36-1," ",IF(Z$5-$I$5+1&gt;'Primary Inputs'!$C$17,0,(SUM(OFFSET($I$21,0,Z$5-$I$5-$A36+1)))*$C36))</f>
        <v>0</v>
      </c>
      <c r="AA36" s="202">
        <f ca="1">IF(AA$5-$I$5&lt;$A36-1," ",IF(AA$5-$I$5+1&gt;'Primary Inputs'!$C$17,0,(SUM(OFFSET($I$21,0,AA$5-$I$5-$A36+1)))*$C36))</f>
        <v>0</v>
      </c>
      <c r="AB36" s="202">
        <f ca="1">IF(AB$5-$I$5&lt;$A36-1," ",IF(AB$5-$I$5+1&gt;'Primary Inputs'!$C$17,0,(SUM(OFFSET($I$21,0,AB$5-$I$5-$A36+1)))*$C36))</f>
        <v>0</v>
      </c>
      <c r="AC36" s="202">
        <f ca="1">IF(AC$5-$I$5&lt;$A36-1," ",IF(AC$5-$I$5+1&gt;'Primary Inputs'!$C$17,0,(SUM(OFFSET($I$21,0,AC$5-$I$5-$A36+1)))*$C36))</f>
        <v>0</v>
      </c>
      <c r="AD36" s="202">
        <f ca="1">IF(AD$5-$I$5&lt;$A36-1," ",IF(AD$5-$I$5+1&gt;'Primary Inputs'!$C$17,0,(SUM(OFFSET($I$21,0,AD$5-$I$5-$A36+1)))*$C36))</f>
        <v>0</v>
      </c>
      <c r="AE36" s="202">
        <f ca="1">IF(AE$5-$I$5&lt;$A36-1," ",IF(AE$5-$I$5+1&gt;'Primary Inputs'!$C$17,0,(SUM(OFFSET($I$21,0,AE$5-$I$5-$A36+1)))*$C36))</f>
        <v>0</v>
      </c>
      <c r="AF36" s="202">
        <f ca="1">IF(AF$5-$I$5&lt;$A36-1," ",IF(AF$5-$I$5+1&gt;'Primary Inputs'!$C$17,0,(SUM(OFFSET($I$21,0,AF$5-$I$5-$A36+1)))*$C36))</f>
        <v>0</v>
      </c>
      <c r="AG36" s="202">
        <f ca="1">IF(AG$5-$I$5&lt;$A36-1," ",IF(AG$5-$I$5+1&gt;'Primary Inputs'!$C$17,0,(SUM(OFFSET($I$21,0,AG$5-$I$5-$A36+1)))*$C36))</f>
        <v>0</v>
      </c>
      <c r="AH36" s="202">
        <f ca="1">IF(AH$5-$I$5&lt;$A36-1," ",IF(AH$5-$I$5+1&gt;'Primary Inputs'!$C$17,0,(SUM(OFFSET($I$21,0,AH$5-$I$5-$A36+1)))*$C36))</f>
        <v>0</v>
      </c>
      <c r="AI36" s="202">
        <f ca="1">IF(AI$5-$I$5&lt;$A36-1," ",IF(AI$5-$I$5+1&gt;'Primary Inputs'!$C$17,0,(SUM(OFFSET($I$21,0,AI$5-$I$5-$A36+1)))*$C36))</f>
        <v>0</v>
      </c>
      <c r="AJ36" s="202">
        <f ca="1">IF(AJ$5-$I$5&lt;$A36-1," ",IF(AJ$5-$I$5+1&gt;'Primary Inputs'!$C$17,0,(SUM(OFFSET($I$21,0,AJ$5-$I$5-$A36+1)))*$C36))</f>
        <v>0</v>
      </c>
      <c r="AK36" s="202">
        <f ca="1">IF(AK$5-$I$5&lt;$A36-1," ",IF(AK$5-$I$5+1&gt;'Primary Inputs'!$C$17,0,(SUM(OFFSET($I$21,0,AK$5-$I$5-$A36+1)))*$C36))</f>
        <v>0</v>
      </c>
      <c r="AL36" s="202">
        <f ca="1">IF(AL$5-$I$5&lt;$A36-1," ",IF(AL$5-$I$5+1&gt;'Primary Inputs'!$C$17,0,(SUM(OFFSET($I$21,0,AL$5-$I$5-$A36+1)))*$C36))</f>
        <v>0</v>
      </c>
      <c r="AM36" s="202">
        <f ca="1">IF(AM$5-$I$5&lt;$A36-1," ",IF(AM$5-$I$5+1&gt;'Primary Inputs'!$C$17,0,(SUM(OFFSET($I$21,0,AM$5-$I$5-$A36+1)))*$C36))</f>
        <v>0</v>
      </c>
      <c r="AN36" s="202">
        <f ca="1">IF(AN$5-$I$5&lt;$A36-1," ",IF(AN$5-$I$5+1&gt;'Primary Inputs'!$C$17,0,(SUM(OFFSET($I$21,0,AN$5-$I$5-$A36+1)))*$C36))</f>
        <v>0</v>
      </c>
      <c r="AO36" s="202">
        <f ca="1">IF(AO$5-$I$5&lt;$A36-1," ",IF(AO$5-$I$5+1&gt;'Primary Inputs'!$C$17,0,(SUM(OFFSET($I$21,0,AO$5-$I$5-$A36+1)))*$C36))</f>
        <v>0</v>
      </c>
      <c r="AP36" s="202">
        <f ca="1">IF(AP$5-$I$5&lt;$A36-1," ",IF(AP$5-$I$5+1&gt;'Primary Inputs'!$C$17,0,(SUM(OFFSET($I$21,0,AP$5-$I$5-$A36+1)))*$C36))</f>
        <v>0</v>
      </c>
      <c r="AQ36" s="202">
        <f ca="1">IF(AQ$5-$I$5&lt;$A36-1," ",IF(AQ$5-$I$5+1&gt;'Primary Inputs'!$C$17,0,(SUM(OFFSET($I$21,0,AQ$5-$I$5-$A36+1)))*$C36))</f>
        <v>0</v>
      </c>
      <c r="AR36" s="202">
        <f ca="1">IF(AR$5-$I$5&lt;$A36-1," ",IF(AR$5-$I$5+1&gt;'Primary Inputs'!$C$17,0,(SUM(OFFSET($I$21,0,AR$5-$I$5-$A36+1)))*$C36))</f>
        <v>0</v>
      </c>
      <c r="AS36" s="202">
        <f ca="1">IF(AS$5-$I$5&lt;$A36-1," ",IF(AS$5-$I$5+1&gt;'Primary Inputs'!$C$17,0,(SUM(OFFSET($I$21,0,AS$5-$I$5-$A36+1)))*$C36))</f>
        <v>0</v>
      </c>
      <c r="AT36" s="202">
        <f ca="1">IF(AT$5-$I$5&lt;$A36-1," ",IF(AT$5-$I$5+1&gt;'Primary Inputs'!$C$17,0,(SUM(OFFSET($I$21,0,AT$5-$I$5-$A36+1)))*$C36))</f>
        <v>0</v>
      </c>
      <c r="AU36" s="202">
        <f ca="1">IF(AU$5-$I$5&lt;$A36-1," ",IF(AU$5-$I$5+1&gt;'Primary Inputs'!$C$17,0,(SUM(OFFSET($I$21,0,AU$5-$I$5-$A36+1)))*$C36))</f>
        <v>0</v>
      </c>
      <c r="AV36" s="202">
        <f ca="1">IF(AV$5-$I$5&lt;$A36-1," ",IF(AV$5-$I$5+1&gt;'Primary Inputs'!$C$17,0,(SUM(OFFSET($I$21,0,AV$5-$I$5-$A36+1)))*$C36))</f>
        <v>0</v>
      </c>
      <c r="AW36" s="202">
        <f ca="1">IF(AW$5-$I$5&lt;$A36-1," ",IF(AW$5-$I$5+1&gt;'Primary Inputs'!$C$17,0,(SUM(OFFSET($I$21,0,AW$5-$I$5-$A36+1)))*$C36))</f>
        <v>0</v>
      </c>
      <c r="AX36" s="202">
        <f ca="1">IF(AX$5-$I$5&lt;$A36-1," ",IF(AX$5-$I$5+1&gt;'Primary Inputs'!$C$17,0,(SUM(OFFSET($I$21,0,AX$5-$I$5-$A36+1)))*$C36))</f>
        <v>0</v>
      </c>
      <c r="AY36" s="202">
        <f ca="1">IF(AY$5-$I$5&lt;$A36-1," ",IF(AY$5-$I$5+1&gt;'Primary Inputs'!$C$17,0,(SUM(OFFSET($I$21,0,AY$5-$I$5-$A36+1)))*$C36))</f>
        <v>0</v>
      </c>
      <c r="AZ36" s="202">
        <f ca="1">IF(AZ$5-$I$5&lt;$A36-1," ",IF(AZ$5-$I$5+1&gt;'Primary Inputs'!$C$17,0,(SUM(OFFSET($I$21,0,AZ$5-$I$5-$A36+1)))*$C36))</f>
        <v>0</v>
      </c>
      <c r="BA36" s="202">
        <f ca="1">IF(BA$5-$I$5&lt;$A36-1," ",IF(BA$5-$I$5+1&gt;'Primary Inputs'!$C$17,0,(SUM(OFFSET($I$21,0,BA$5-$I$5-$A36+1)))*$C36))</f>
        <v>0</v>
      </c>
      <c r="BB36" s="202">
        <f ca="1">IF(BB$5-$I$5&lt;$A36-1," ",IF(BB$5-$I$5+1&gt;'Primary Inputs'!$C$17,0,(SUM(OFFSET($I$21,0,BB$5-$I$5-$A36+1)))*$C36))</f>
        <v>0</v>
      </c>
      <c r="BC36" s="202">
        <f ca="1">IF(BC$5-$I$5&lt;$A36-1," ",IF(BC$5-$I$5+1&gt;'Primary Inputs'!$C$17,0,(SUM(OFFSET($I$21,0,BC$5-$I$5-$A36+1)))*$C36))</f>
        <v>0</v>
      </c>
      <c r="BD36" s="202">
        <f ca="1">IF(BD$5-$I$5&lt;$A36-1," ",IF(BD$5-$I$5+1&gt;'Primary Inputs'!$C$17,0,(SUM(OFFSET($I$21,0,BD$5-$I$5-$A36+1)))*$C36))</f>
        <v>0</v>
      </c>
      <c r="BE36" s="202">
        <f ca="1">IF(BE$5-$I$5&lt;$A36-1," ",IF(BE$5-$I$5+1&gt;'Primary Inputs'!$C$17,0,(SUM(OFFSET($I$21,0,BE$5-$I$5-$A36+1)))*$C36))</f>
        <v>0</v>
      </c>
      <c r="BF36" s="202">
        <f ca="1">IF(BF$5-$I$5&lt;$A36-1," ",IF(BF$5-$I$5+1&gt;'Primary Inputs'!$C$17,0,(SUM(OFFSET($I$21,0,BF$5-$I$5-$A36+1)))*$C36))</f>
        <v>0</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E$12,0,$A37-1)</f>
        <v>0</v>
      </c>
      <c r="I37" s="202" t="str">
        <f ca="1">IF(I$5-$I$5&lt;$A37-1," ",IF(I$5-$I$5+1&gt;'Primary Inputs'!$C$17,0,(SUM(OFFSET($I$21,0,I$5-$I$5-$A37+1)))*$C37))</f>
        <v xml:space="preserve"> </v>
      </c>
      <c r="J37" s="202" t="str">
        <f ca="1">IF(J$5-$I$5&lt;$A37-1," ",IF(J$5-$I$5+1&gt;'Primary Inputs'!$C$17,0,(SUM(OFFSET($I$21,0,J$5-$I$5-$A37+1)))*$C37))</f>
        <v xml:space="preserve"> </v>
      </c>
      <c r="K37" s="202" t="str">
        <f ca="1">IF(K$5-$I$5&lt;$A37-1," ",IF(K$5-$I$5+1&gt;'Primary Inputs'!$C$17,0,(SUM(OFFSET($I$21,0,K$5-$I$5-$A37+1)))*$C37))</f>
        <v xml:space="preserve"> </v>
      </c>
      <c r="L37" s="202" t="str">
        <f ca="1">IF(L$5-$I$5&lt;$A37-1," ",IF(L$5-$I$5+1&gt;'Primary Inputs'!$C$17,0,(SUM(OFFSET($I$21,0,L$5-$I$5-$A37+1)))*$C37))</f>
        <v xml:space="preserve"> </v>
      </c>
      <c r="M37" s="202" t="str">
        <f ca="1">IF(M$5-$I$5&lt;$A37-1," ",IF(M$5-$I$5+1&gt;'Primary Inputs'!$C$17,0,(SUM(OFFSET($I$21,0,M$5-$I$5-$A37+1)))*$C37))</f>
        <v xml:space="preserve"> </v>
      </c>
      <c r="N37" s="202" t="str">
        <f ca="1">IF(N$5-$I$5&lt;$A37-1," ",IF(N$5-$I$5+1&gt;'Primary Inputs'!$C$17,0,(SUM(OFFSET($I$21,0,N$5-$I$5-$A37+1)))*$C37))</f>
        <v xml:space="preserve"> </v>
      </c>
      <c r="O37" s="202" t="str">
        <f ca="1">IF(O$5-$I$5&lt;$A37-1," ",IF(O$5-$I$5+1&gt;'Primary Inputs'!$C$17,0,(SUM(OFFSET($I$21,0,O$5-$I$5-$A37+1)))*$C37))</f>
        <v xml:space="preserve"> </v>
      </c>
      <c r="P37" s="202" t="str">
        <f ca="1">IF(P$5-$I$5&lt;$A37-1," ",IF(P$5-$I$5+1&gt;'Primary Inputs'!$C$17,0,(SUM(OFFSET($I$21,0,P$5-$I$5-$A37+1)))*$C37))</f>
        <v xml:space="preserve"> </v>
      </c>
      <c r="Q37" s="202" t="str">
        <f ca="1">IF(Q$5-$I$5&lt;$A37-1," ",IF(Q$5-$I$5+1&gt;'Primary Inputs'!$C$17,0,(SUM(OFFSET($I$21,0,Q$5-$I$5-$A37+1)))*$C37))</f>
        <v xml:space="preserve"> </v>
      </c>
      <c r="R37" s="202" t="str">
        <f ca="1">IF(R$5-$I$5&lt;$A37-1," ",IF(R$5-$I$5+1&gt;'Primary Inputs'!$C$17,0,(SUM(OFFSET($I$21,0,R$5-$I$5-$A37+1)))*$C37))</f>
        <v xml:space="preserve"> </v>
      </c>
      <c r="S37" s="202" t="str">
        <f ca="1">IF(S$5-$I$5&lt;$A37-1," ",IF(S$5-$I$5+1&gt;'Primary Inputs'!$C$17,0,(SUM(OFFSET($I$21,0,S$5-$I$5-$A37+1)))*$C37))</f>
        <v xml:space="preserve"> </v>
      </c>
      <c r="T37" s="202">
        <f ca="1">IF(T$5-$I$5&lt;$A37-1," ",IF(T$5-$I$5+1&gt;'Primary Inputs'!$C$17,0,(SUM(OFFSET($I$21,0,T$5-$I$5-$A37+1)))*$C37))</f>
        <v>0</v>
      </c>
      <c r="U37" s="202">
        <f ca="1">IF(U$5-$I$5&lt;$A37-1," ",IF(U$5-$I$5+1&gt;'Primary Inputs'!$C$17,0,(SUM(OFFSET($I$21,0,U$5-$I$5-$A37+1)))*$C37))</f>
        <v>0</v>
      </c>
      <c r="V37" s="202">
        <f ca="1">IF(V$5-$I$5&lt;$A37-1," ",IF(V$5-$I$5+1&gt;'Primary Inputs'!$C$17,0,(SUM(OFFSET($I$21,0,V$5-$I$5-$A37+1)))*$C37))</f>
        <v>0</v>
      </c>
      <c r="W37" s="202">
        <f ca="1">IF(W$5-$I$5&lt;$A37-1," ",IF(W$5-$I$5+1&gt;'Primary Inputs'!$C$17,0,(SUM(OFFSET($I$21,0,W$5-$I$5-$A37+1)))*$C37))</f>
        <v>0</v>
      </c>
      <c r="X37" s="202">
        <f ca="1">IF(X$5-$I$5&lt;$A37-1," ",IF(X$5-$I$5+1&gt;'Primary Inputs'!$C$17,0,(SUM(OFFSET($I$21,0,X$5-$I$5-$A37+1)))*$C37))</f>
        <v>0</v>
      </c>
      <c r="Y37" s="202">
        <f ca="1">IF(Y$5-$I$5&lt;$A37-1," ",IF(Y$5-$I$5+1&gt;'Primary Inputs'!$C$17,0,(SUM(OFFSET($I$21,0,Y$5-$I$5-$A37+1)))*$C37))</f>
        <v>0</v>
      </c>
      <c r="Z37" s="202">
        <f ca="1">IF(Z$5-$I$5&lt;$A37-1," ",IF(Z$5-$I$5+1&gt;'Primary Inputs'!$C$17,0,(SUM(OFFSET($I$21,0,Z$5-$I$5-$A37+1)))*$C37))</f>
        <v>0</v>
      </c>
      <c r="AA37" s="202">
        <f ca="1">IF(AA$5-$I$5&lt;$A37-1," ",IF(AA$5-$I$5+1&gt;'Primary Inputs'!$C$17,0,(SUM(OFFSET($I$21,0,AA$5-$I$5-$A37+1)))*$C37))</f>
        <v>0</v>
      </c>
      <c r="AB37" s="202">
        <f ca="1">IF(AB$5-$I$5&lt;$A37-1," ",IF(AB$5-$I$5+1&gt;'Primary Inputs'!$C$17,0,(SUM(OFFSET($I$21,0,AB$5-$I$5-$A37+1)))*$C37))</f>
        <v>0</v>
      </c>
      <c r="AC37" s="202">
        <f ca="1">IF(AC$5-$I$5&lt;$A37-1," ",IF(AC$5-$I$5+1&gt;'Primary Inputs'!$C$17,0,(SUM(OFFSET($I$21,0,AC$5-$I$5-$A37+1)))*$C37))</f>
        <v>0</v>
      </c>
      <c r="AD37" s="202">
        <f ca="1">IF(AD$5-$I$5&lt;$A37-1," ",IF(AD$5-$I$5+1&gt;'Primary Inputs'!$C$17,0,(SUM(OFFSET($I$21,0,AD$5-$I$5-$A37+1)))*$C37))</f>
        <v>0</v>
      </c>
      <c r="AE37" s="202">
        <f ca="1">IF(AE$5-$I$5&lt;$A37-1," ",IF(AE$5-$I$5+1&gt;'Primary Inputs'!$C$17,0,(SUM(OFFSET($I$21,0,AE$5-$I$5-$A37+1)))*$C37))</f>
        <v>0</v>
      </c>
      <c r="AF37" s="202">
        <f ca="1">IF(AF$5-$I$5&lt;$A37-1," ",IF(AF$5-$I$5+1&gt;'Primary Inputs'!$C$17,0,(SUM(OFFSET($I$21,0,AF$5-$I$5-$A37+1)))*$C37))</f>
        <v>0</v>
      </c>
      <c r="AG37" s="202">
        <f ca="1">IF(AG$5-$I$5&lt;$A37-1," ",IF(AG$5-$I$5+1&gt;'Primary Inputs'!$C$17,0,(SUM(OFFSET($I$21,0,AG$5-$I$5-$A37+1)))*$C37))</f>
        <v>0</v>
      </c>
      <c r="AH37" s="202">
        <f ca="1">IF(AH$5-$I$5&lt;$A37-1," ",IF(AH$5-$I$5+1&gt;'Primary Inputs'!$C$17,0,(SUM(OFFSET($I$21,0,AH$5-$I$5-$A37+1)))*$C37))</f>
        <v>0</v>
      </c>
      <c r="AI37" s="202">
        <f ca="1">IF(AI$5-$I$5&lt;$A37-1," ",IF(AI$5-$I$5+1&gt;'Primary Inputs'!$C$17,0,(SUM(OFFSET($I$21,0,AI$5-$I$5-$A37+1)))*$C37))</f>
        <v>0</v>
      </c>
      <c r="AJ37" s="202">
        <f ca="1">IF(AJ$5-$I$5&lt;$A37-1," ",IF(AJ$5-$I$5+1&gt;'Primary Inputs'!$C$17,0,(SUM(OFFSET($I$21,0,AJ$5-$I$5-$A37+1)))*$C37))</f>
        <v>0</v>
      </c>
      <c r="AK37" s="202">
        <f ca="1">IF(AK$5-$I$5&lt;$A37-1," ",IF(AK$5-$I$5+1&gt;'Primary Inputs'!$C$17,0,(SUM(OFFSET($I$21,0,AK$5-$I$5-$A37+1)))*$C37))</f>
        <v>0</v>
      </c>
      <c r="AL37" s="202">
        <f ca="1">IF(AL$5-$I$5&lt;$A37-1," ",IF(AL$5-$I$5+1&gt;'Primary Inputs'!$C$17,0,(SUM(OFFSET($I$21,0,AL$5-$I$5-$A37+1)))*$C37))</f>
        <v>0</v>
      </c>
      <c r="AM37" s="202">
        <f ca="1">IF(AM$5-$I$5&lt;$A37-1," ",IF(AM$5-$I$5+1&gt;'Primary Inputs'!$C$17,0,(SUM(OFFSET($I$21,0,AM$5-$I$5-$A37+1)))*$C37))</f>
        <v>0</v>
      </c>
      <c r="AN37" s="202">
        <f ca="1">IF(AN$5-$I$5&lt;$A37-1," ",IF(AN$5-$I$5+1&gt;'Primary Inputs'!$C$17,0,(SUM(OFFSET($I$21,0,AN$5-$I$5-$A37+1)))*$C37))</f>
        <v>0</v>
      </c>
      <c r="AO37" s="202">
        <f ca="1">IF(AO$5-$I$5&lt;$A37-1," ",IF(AO$5-$I$5+1&gt;'Primary Inputs'!$C$17,0,(SUM(OFFSET($I$21,0,AO$5-$I$5-$A37+1)))*$C37))</f>
        <v>0</v>
      </c>
      <c r="AP37" s="202">
        <f ca="1">IF(AP$5-$I$5&lt;$A37-1," ",IF(AP$5-$I$5+1&gt;'Primary Inputs'!$C$17,0,(SUM(OFFSET($I$21,0,AP$5-$I$5-$A37+1)))*$C37))</f>
        <v>0</v>
      </c>
      <c r="AQ37" s="202">
        <f ca="1">IF(AQ$5-$I$5&lt;$A37-1," ",IF(AQ$5-$I$5+1&gt;'Primary Inputs'!$C$17,0,(SUM(OFFSET($I$21,0,AQ$5-$I$5-$A37+1)))*$C37))</f>
        <v>0</v>
      </c>
      <c r="AR37" s="202">
        <f ca="1">IF(AR$5-$I$5&lt;$A37-1," ",IF(AR$5-$I$5+1&gt;'Primary Inputs'!$C$17,0,(SUM(OFFSET($I$21,0,AR$5-$I$5-$A37+1)))*$C37))</f>
        <v>0</v>
      </c>
      <c r="AS37" s="202">
        <f ca="1">IF(AS$5-$I$5&lt;$A37-1," ",IF(AS$5-$I$5+1&gt;'Primary Inputs'!$C$17,0,(SUM(OFFSET($I$21,0,AS$5-$I$5-$A37+1)))*$C37))</f>
        <v>0</v>
      </c>
      <c r="AT37" s="202">
        <f ca="1">IF(AT$5-$I$5&lt;$A37-1," ",IF(AT$5-$I$5+1&gt;'Primary Inputs'!$C$17,0,(SUM(OFFSET($I$21,0,AT$5-$I$5-$A37+1)))*$C37))</f>
        <v>0</v>
      </c>
      <c r="AU37" s="202">
        <f ca="1">IF(AU$5-$I$5&lt;$A37-1," ",IF(AU$5-$I$5+1&gt;'Primary Inputs'!$C$17,0,(SUM(OFFSET($I$21,0,AU$5-$I$5-$A37+1)))*$C37))</f>
        <v>0</v>
      </c>
      <c r="AV37" s="202">
        <f ca="1">IF(AV$5-$I$5&lt;$A37-1," ",IF(AV$5-$I$5+1&gt;'Primary Inputs'!$C$17,0,(SUM(OFFSET($I$21,0,AV$5-$I$5-$A37+1)))*$C37))</f>
        <v>0</v>
      </c>
      <c r="AW37" s="202">
        <f ca="1">IF(AW$5-$I$5&lt;$A37-1," ",IF(AW$5-$I$5+1&gt;'Primary Inputs'!$C$17,0,(SUM(OFFSET($I$21,0,AW$5-$I$5-$A37+1)))*$C37))</f>
        <v>0</v>
      </c>
      <c r="AX37" s="202">
        <f ca="1">IF(AX$5-$I$5&lt;$A37-1," ",IF(AX$5-$I$5+1&gt;'Primary Inputs'!$C$17,0,(SUM(OFFSET($I$21,0,AX$5-$I$5-$A37+1)))*$C37))</f>
        <v>0</v>
      </c>
      <c r="AY37" s="202">
        <f ca="1">IF(AY$5-$I$5&lt;$A37-1," ",IF(AY$5-$I$5+1&gt;'Primary Inputs'!$C$17,0,(SUM(OFFSET($I$21,0,AY$5-$I$5-$A37+1)))*$C37))</f>
        <v>0</v>
      </c>
      <c r="AZ37" s="202">
        <f ca="1">IF(AZ$5-$I$5&lt;$A37-1," ",IF(AZ$5-$I$5+1&gt;'Primary Inputs'!$C$17,0,(SUM(OFFSET($I$21,0,AZ$5-$I$5-$A37+1)))*$C37))</f>
        <v>0</v>
      </c>
      <c r="BA37" s="202">
        <f ca="1">IF(BA$5-$I$5&lt;$A37-1," ",IF(BA$5-$I$5+1&gt;'Primary Inputs'!$C$17,0,(SUM(OFFSET($I$21,0,BA$5-$I$5-$A37+1)))*$C37))</f>
        <v>0</v>
      </c>
      <c r="BB37" s="202">
        <f ca="1">IF(BB$5-$I$5&lt;$A37-1," ",IF(BB$5-$I$5+1&gt;'Primary Inputs'!$C$17,0,(SUM(OFFSET($I$21,0,BB$5-$I$5-$A37+1)))*$C37))</f>
        <v>0</v>
      </c>
      <c r="BC37" s="202">
        <f ca="1">IF(BC$5-$I$5&lt;$A37-1," ",IF(BC$5-$I$5+1&gt;'Primary Inputs'!$C$17,0,(SUM(OFFSET($I$21,0,BC$5-$I$5-$A37+1)))*$C37))</f>
        <v>0</v>
      </c>
      <c r="BD37" s="202">
        <f ca="1">IF(BD$5-$I$5&lt;$A37-1," ",IF(BD$5-$I$5+1&gt;'Primary Inputs'!$C$17,0,(SUM(OFFSET($I$21,0,BD$5-$I$5-$A37+1)))*$C37))</f>
        <v>0</v>
      </c>
      <c r="BE37" s="202">
        <f ca="1">IF(BE$5-$I$5&lt;$A37-1," ",IF(BE$5-$I$5+1&gt;'Primary Inputs'!$C$17,0,(SUM(OFFSET($I$21,0,BE$5-$I$5-$A37+1)))*$C37))</f>
        <v>0</v>
      </c>
      <c r="BF37" s="202">
        <f ca="1">IF(BF$5-$I$5&lt;$A37-1," ",IF(BF$5-$I$5+1&gt;'Primary Inputs'!$C$17,0,(SUM(OFFSET($I$21,0,BF$5-$I$5-$A37+1)))*$C37))</f>
        <v>0</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E$12,0,$A38-1)</f>
        <v>0</v>
      </c>
      <c r="I38" s="202" t="str">
        <f ca="1">IF(I$5-$I$5&lt;$A38-1," ",IF(I$5-$I$5+1&gt;'Primary Inputs'!$C$17,0,(SUM(OFFSET($I$21,0,I$5-$I$5-$A38+1)))*$C38))</f>
        <v xml:space="preserve"> </v>
      </c>
      <c r="J38" s="202" t="str">
        <f ca="1">IF(J$5-$I$5&lt;$A38-1," ",IF(J$5-$I$5+1&gt;'Primary Inputs'!$C$17,0,(SUM(OFFSET($I$21,0,J$5-$I$5-$A38+1)))*$C38))</f>
        <v xml:space="preserve"> </v>
      </c>
      <c r="K38" s="202" t="str">
        <f ca="1">IF(K$5-$I$5&lt;$A38-1," ",IF(K$5-$I$5+1&gt;'Primary Inputs'!$C$17,0,(SUM(OFFSET($I$21,0,K$5-$I$5-$A38+1)))*$C38))</f>
        <v xml:space="preserve"> </v>
      </c>
      <c r="L38" s="202" t="str">
        <f ca="1">IF(L$5-$I$5&lt;$A38-1," ",IF(L$5-$I$5+1&gt;'Primary Inputs'!$C$17,0,(SUM(OFFSET($I$21,0,L$5-$I$5-$A38+1)))*$C38))</f>
        <v xml:space="preserve"> </v>
      </c>
      <c r="M38" s="202" t="str">
        <f ca="1">IF(M$5-$I$5&lt;$A38-1," ",IF(M$5-$I$5+1&gt;'Primary Inputs'!$C$17,0,(SUM(OFFSET($I$21,0,M$5-$I$5-$A38+1)))*$C38))</f>
        <v xml:space="preserve"> </v>
      </c>
      <c r="N38" s="202" t="str">
        <f ca="1">IF(N$5-$I$5&lt;$A38-1," ",IF(N$5-$I$5+1&gt;'Primary Inputs'!$C$17,0,(SUM(OFFSET($I$21,0,N$5-$I$5-$A38+1)))*$C38))</f>
        <v xml:space="preserve"> </v>
      </c>
      <c r="O38" s="202" t="str">
        <f ca="1">IF(O$5-$I$5&lt;$A38-1," ",IF(O$5-$I$5+1&gt;'Primary Inputs'!$C$17,0,(SUM(OFFSET($I$21,0,O$5-$I$5-$A38+1)))*$C38))</f>
        <v xml:space="preserve"> </v>
      </c>
      <c r="P38" s="202" t="str">
        <f ca="1">IF(P$5-$I$5&lt;$A38-1," ",IF(P$5-$I$5+1&gt;'Primary Inputs'!$C$17,0,(SUM(OFFSET($I$21,0,P$5-$I$5-$A38+1)))*$C38))</f>
        <v xml:space="preserve"> </v>
      </c>
      <c r="Q38" s="202" t="str">
        <f ca="1">IF(Q$5-$I$5&lt;$A38-1," ",IF(Q$5-$I$5+1&gt;'Primary Inputs'!$C$17,0,(SUM(OFFSET($I$21,0,Q$5-$I$5-$A38+1)))*$C38))</f>
        <v xml:space="preserve"> </v>
      </c>
      <c r="R38" s="202" t="str">
        <f ca="1">IF(R$5-$I$5&lt;$A38-1," ",IF(R$5-$I$5+1&gt;'Primary Inputs'!$C$17,0,(SUM(OFFSET($I$21,0,R$5-$I$5-$A38+1)))*$C38))</f>
        <v xml:space="preserve"> </v>
      </c>
      <c r="S38" s="202" t="str">
        <f ca="1">IF(S$5-$I$5&lt;$A38-1," ",IF(S$5-$I$5+1&gt;'Primary Inputs'!$C$17,0,(SUM(OFFSET($I$21,0,S$5-$I$5-$A38+1)))*$C38))</f>
        <v xml:space="preserve"> </v>
      </c>
      <c r="T38" s="202" t="str">
        <f ca="1">IF(T$5-$I$5&lt;$A38-1," ",IF(T$5-$I$5+1&gt;'Primary Inputs'!$C$17,0,(SUM(OFFSET($I$21,0,T$5-$I$5-$A38+1)))*$C38))</f>
        <v xml:space="preserve"> </v>
      </c>
      <c r="U38" s="202">
        <f ca="1">IF(U$5-$I$5&lt;$A38-1," ",IF(U$5-$I$5+1&gt;'Primary Inputs'!$C$17,0,(SUM(OFFSET($I$21,0,U$5-$I$5-$A38+1)))*$C38))</f>
        <v>0</v>
      </c>
      <c r="V38" s="202">
        <f ca="1">IF(V$5-$I$5&lt;$A38-1," ",IF(V$5-$I$5+1&gt;'Primary Inputs'!$C$17,0,(SUM(OFFSET($I$21,0,V$5-$I$5-$A38+1)))*$C38))</f>
        <v>0</v>
      </c>
      <c r="W38" s="202">
        <f ca="1">IF(W$5-$I$5&lt;$A38-1," ",IF(W$5-$I$5+1&gt;'Primary Inputs'!$C$17,0,(SUM(OFFSET($I$21,0,W$5-$I$5-$A38+1)))*$C38))</f>
        <v>0</v>
      </c>
      <c r="X38" s="202">
        <f ca="1">IF(X$5-$I$5&lt;$A38-1," ",IF(X$5-$I$5+1&gt;'Primary Inputs'!$C$17,0,(SUM(OFFSET($I$21,0,X$5-$I$5-$A38+1)))*$C38))</f>
        <v>0</v>
      </c>
      <c r="Y38" s="202">
        <f ca="1">IF(Y$5-$I$5&lt;$A38-1," ",IF(Y$5-$I$5+1&gt;'Primary Inputs'!$C$17,0,(SUM(OFFSET($I$21,0,Y$5-$I$5-$A38+1)))*$C38))</f>
        <v>0</v>
      </c>
      <c r="Z38" s="202">
        <f ca="1">IF(Z$5-$I$5&lt;$A38-1," ",IF(Z$5-$I$5+1&gt;'Primary Inputs'!$C$17,0,(SUM(OFFSET($I$21,0,Z$5-$I$5-$A38+1)))*$C38))</f>
        <v>0</v>
      </c>
      <c r="AA38" s="202">
        <f ca="1">IF(AA$5-$I$5&lt;$A38-1," ",IF(AA$5-$I$5+1&gt;'Primary Inputs'!$C$17,0,(SUM(OFFSET($I$21,0,AA$5-$I$5-$A38+1)))*$C38))</f>
        <v>0</v>
      </c>
      <c r="AB38" s="202">
        <f ca="1">IF(AB$5-$I$5&lt;$A38-1," ",IF(AB$5-$I$5+1&gt;'Primary Inputs'!$C$17,0,(SUM(OFFSET($I$21,0,AB$5-$I$5-$A38+1)))*$C38))</f>
        <v>0</v>
      </c>
      <c r="AC38" s="202">
        <f ca="1">IF(AC$5-$I$5&lt;$A38-1," ",IF(AC$5-$I$5+1&gt;'Primary Inputs'!$C$17,0,(SUM(OFFSET($I$21,0,AC$5-$I$5-$A38+1)))*$C38))</f>
        <v>0</v>
      </c>
      <c r="AD38" s="202">
        <f ca="1">IF(AD$5-$I$5&lt;$A38-1," ",IF(AD$5-$I$5+1&gt;'Primary Inputs'!$C$17,0,(SUM(OFFSET($I$21,0,AD$5-$I$5-$A38+1)))*$C38))</f>
        <v>0</v>
      </c>
      <c r="AE38" s="202">
        <f ca="1">IF(AE$5-$I$5&lt;$A38-1," ",IF(AE$5-$I$5+1&gt;'Primary Inputs'!$C$17,0,(SUM(OFFSET($I$21,0,AE$5-$I$5-$A38+1)))*$C38))</f>
        <v>0</v>
      </c>
      <c r="AF38" s="202">
        <f ca="1">IF(AF$5-$I$5&lt;$A38-1," ",IF(AF$5-$I$5+1&gt;'Primary Inputs'!$C$17,0,(SUM(OFFSET($I$21,0,AF$5-$I$5-$A38+1)))*$C38))</f>
        <v>0</v>
      </c>
      <c r="AG38" s="202">
        <f ca="1">IF(AG$5-$I$5&lt;$A38-1," ",IF(AG$5-$I$5+1&gt;'Primary Inputs'!$C$17,0,(SUM(OFFSET($I$21,0,AG$5-$I$5-$A38+1)))*$C38))</f>
        <v>0</v>
      </c>
      <c r="AH38" s="202">
        <f ca="1">IF(AH$5-$I$5&lt;$A38-1," ",IF(AH$5-$I$5+1&gt;'Primary Inputs'!$C$17,0,(SUM(OFFSET($I$21,0,AH$5-$I$5-$A38+1)))*$C38))</f>
        <v>0</v>
      </c>
      <c r="AI38" s="202">
        <f ca="1">IF(AI$5-$I$5&lt;$A38-1," ",IF(AI$5-$I$5+1&gt;'Primary Inputs'!$C$17,0,(SUM(OFFSET($I$21,0,AI$5-$I$5-$A38+1)))*$C38))</f>
        <v>0</v>
      </c>
      <c r="AJ38" s="202">
        <f ca="1">IF(AJ$5-$I$5&lt;$A38-1," ",IF(AJ$5-$I$5+1&gt;'Primary Inputs'!$C$17,0,(SUM(OFFSET($I$21,0,AJ$5-$I$5-$A38+1)))*$C38))</f>
        <v>0</v>
      </c>
      <c r="AK38" s="202">
        <f ca="1">IF(AK$5-$I$5&lt;$A38-1," ",IF(AK$5-$I$5+1&gt;'Primary Inputs'!$C$17,0,(SUM(OFFSET($I$21,0,AK$5-$I$5-$A38+1)))*$C38))</f>
        <v>0</v>
      </c>
      <c r="AL38" s="202">
        <f ca="1">IF(AL$5-$I$5&lt;$A38-1," ",IF(AL$5-$I$5+1&gt;'Primary Inputs'!$C$17,0,(SUM(OFFSET($I$21,0,AL$5-$I$5-$A38+1)))*$C38))</f>
        <v>0</v>
      </c>
      <c r="AM38" s="202">
        <f ca="1">IF(AM$5-$I$5&lt;$A38-1," ",IF(AM$5-$I$5+1&gt;'Primary Inputs'!$C$17,0,(SUM(OFFSET($I$21,0,AM$5-$I$5-$A38+1)))*$C38))</f>
        <v>0</v>
      </c>
      <c r="AN38" s="202">
        <f ca="1">IF(AN$5-$I$5&lt;$A38-1," ",IF(AN$5-$I$5+1&gt;'Primary Inputs'!$C$17,0,(SUM(OFFSET($I$21,0,AN$5-$I$5-$A38+1)))*$C38))</f>
        <v>0</v>
      </c>
      <c r="AO38" s="202">
        <f ca="1">IF(AO$5-$I$5&lt;$A38-1," ",IF(AO$5-$I$5+1&gt;'Primary Inputs'!$C$17,0,(SUM(OFFSET($I$21,0,AO$5-$I$5-$A38+1)))*$C38))</f>
        <v>0</v>
      </c>
      <c r="AP38" s="202">
        <f ca="1">IF(AP$5-$I$5&lt;$A38-1," ",IF(AP$5-$I$5+1&gt;'Primary Inputs'!$C$17,0,(SUM(OFFSET($I$21,0,AP$5-$I$5-$A38+1)))*$C38))</f>
        <v>0</v>
      </c>
      <c r="AQ38" s="202">
        <f ca="1">IF(AQ$5-$I$5&lt;$A38-1," ",IF(AQ$5-$I$5+1&gt;'Primary Inputs'!$C$17,0,(SUM(OFFSET($I$21,0,AQ$5-$I$5-$A38+1)))*$C38))</f>
        <v>0</v>
      </c>
      <c r="AR38" s="202">
        <f ca="1">IF(AR$5-$I$5&lt;$A38-1," ",IF(AR$5-$I$5+1&gt;'Primary Inputs'!$C$17,0,(SUM(OFFSET($I$21,0,AR$5-$I$5-$A38+1)))*$C38))</f>
        <v>0</v>
      </c>
      <c r="AS38" s="202">
        <f ca="1">IF(AS$5-$I$5&lt;$A38-1," ",IF(AS$5-$I$5+1&gt;'Primary Inputs'!$C$17,0,(SUM(OFFSET($I$21,0,AS$5-$I$5-$A38+1)))*$C38))</f>
        <v>0</v>
      </c>
      <c r="AT38" s="202">
        <f ca="1">IF(AT$5-$I$5&lt;$A38-1," ",IF(AT$5-$I$5+1&gt;'Primary Inputs'!$C$17,0,(SUM(OFFSET($I$21,0,AT$5-$I$5-$A38+1)))*$C38))</f>
        <v>0</v>
      </c>
      <c r="AU38" s="202">
        <f ca="1">IF(AU$5-$I$5&lt;$A38-1," ",IF(AU$5-$I$5+1&gt;'Primary Inputs'!$C$17,0,(SUM(OFFSET($I$21,0,AU$5-$I$5-$A38+1)))*$C38))</f>
        <v>0</v>
      </c>
      <c r="AV38" s="202">
        <f ca="1">IF(AV$5-$I$5&lt;$A38-1," ",IF(AV$5-$I$5+1&gt;'Primary Inputs'!$C$17,0,(SUM(OFFSET($I$21,0,AV$5-$I$5-$A38+1)))*$C38))</f>
        <v>0</v>
      </c>
      <c r="AW38" s="202">
        <f ca="1">IF(AW$5-$I$5&lt;$A38-1," ",IF(AW$5-$I$5+1&gt;'Primary Inputs'!$C$17,0,(SUM(OFFSET($I$21,0,AW$5-$I$5-$A38+1)))*$C38))</f>
        <v>0</v>
      </c>
      <c r="AX38" s="202">
        <f ca="1">IF(AX$5-$I$5&lt;$A38-1," ",IF(AX$5-$I$5+1&gt;'Primary Inputs'!$C$17,0,(SUM(OFFSET($I$21,0,AX$5-$I$5-$A38+1)))*$C38))</f>
        <v>0</v>
      </c>
      <c r="AY38" s="202">
        <f ca="1">IF(AY$5-$I$5&lt;$A38-1," ",IF(AY$5-$I$5+1&gt;'Primary Inputs'!$C$17,0,(SUM(OFFSET($I$21,0,AY$5-$I$5-$A38+1)))*$C38))</f>
        <v>0</v>
      </c>
      <c r="AZ38" s="202">
        <f ca="1">IF(AZ$5-$I$5&lt;$A38-1," ",IF(AZ$5-$I$5+1&gt;'Primary Inputs'!$C$17,0,(SUM(OFFSET($I$21,0,AZ$5-$I$5-$A38+1)))*$C38))</f>
        <v>0</v>
      </c>
      <c r="BA38" s="202">
        <f ca="1">IF(BA$5-$I$5&lt;$A38-1," ",IF(BA$5-$I$5+1&gt;'Primary Inputs'!$C$17,0,(SUM(OFFSET($I$21,0,BA$5-$I$5-$A38+1)))*$C38))</f>
        <v>0</v>
      </c>
      <c r="BB38" s="202">
        <f ca="1">IF(BB$5-$I$5&lt;$A38-1," ",IF(BB$5-$I$5+1&gt;'Primary Inputs'!$C$17,0,(SUM(OFFSET($I$21,0,BB$5-$I$5-$A38+1)))*$C38))</f>
        <v>0</v>
      </c>
      <c r="BC38" s="202">
        <f ca="1">IF(BC$5-$I$5&lt;$A38-1," ",IF(BC$5-$I$5+1&gt;'Primary Inputs'!$C$17,0,(SUM(OFFSET($I$21,0,BC$5-$I$5-$A38+1)))*$C38))</f>
        <v>0</v>
      </c>
      <c r="BD38" s="202">
        <f ca="1">IF(BD$5-$I$5&lt;$A38-1," ",IF(BD$5-$I$5+1&gt;'Primary Inputs'!$C$17,0,(SUM(OFFSET($I$21,0,BD$5-$I$5-$A38+1)))*$C38))</f>
        <v>0</v>
      </c>
      <c r="BE38" s="202">
        <f ca="1">IF(BE$5-$I$5&lt;$A38-1," ",IF(BE$5-$I$5+1&gt;'Primary Inputs'!$C$17,0,(SUM(OFFSET($I$21,0,BE$5-$I$5-$A38+1)))*$C38))</f>
        <v>0</v>
      </c>
      <c r="BF38" s="202">
        <f ca="1">IF(BF$5-$I$5&lt;$A38-1," ",IF(BF$5-$I$5+1&gt;'Primary Inputs'!$C$17,0,(SUM(OFFSET($I$21,0,BF$5-$I$5-$A38+1)))*$C38))</f>
        <v>0</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E$12,0,$A39-1)</f>
        <v>0</v>
      </c>
      <c r="I39" s="202" t="str">
        <f ca="1">IF(I$5-$I$5&lt;$A39-1," ",IF(I$5-$I$5+1&gt;'Primary Inputs'!$C$17,0,(SUM(OFFSET($I$21,0,I$5-$I$5-$A39+1)))*$C39))</f>
        <v xml:space="preserve"> </v>
      </c>
      <c r="J39" s="202" t="str">
        <f ca="1">IF(J$5-$I$5&lt;$A39-1," ",IF(J$5-$I$5+1&gt;'Primary Inputs'!$C$17,0,(SUM(OFFSET($I$21,0,J$5-$I$5-$A39+1)))*$C39))</f>
        <v xml:space="preserve"> </v>
      </c>
      <c r="K39" s="202" t="str">
        <f ca="1">IF(K$5-$I$5&lt;$A39-1," ",IF(K$5-$I$5+1&gt;'Primary Inputs'!$C$17,0,(SUM(OFFSET($I$21,0,K$5-$I$5-$A39+1)))*$C39))</f>
        <v xml:space="preserve"> </v>
      </c>
      <c r="L39" s="202" t="str">
        <f ca="1">IF(L$5-$I$5&lt;$A39-1," ",IF(L$5-$I$5+1&gt;'Primary Inputs'!$C$17,0,(SUM(OFFSET($I$21,0,L$5-$I$5-$A39+1)))*$C39))</f>
        <v xml:space="preserve"> </v>
      </c>
      <c r="M39" s="202" t="str">
        <f ca="1">IF(M$5-$I$5&lt;$A39-1," ",IF(M$5-$I$5+1&gt;'Primary Inputs'!$C$17,0,(SUM(OFFSET($I$21,0,M$5-$I$5-$A39+1)))*$C39))</f>
        <v xml:space="preserve"> </v>
      </c>
      <c r="N39" s="202" t="str">
        <f ca="1">IF(N$5-$I$5&lt;$A39-1," ",IF(N$5-$I$5+1&gt;'Primary Inputs'!$C$17,0,(SUM(OFFSET($I$21,0,N$5-$I$5-$A39+1)))*$C39))</f>
        <v xml:space="preserve"> </v>
      </c>
      <c r="O39" s="202" t="str">
        <f ca="1">IF(O$5-$I$5&lt;$A39-1," ",IF(O$5-$I$5+1&gt;'Primary Inputs'!$C$17,0,(SUM(OFFSET($I$21,0,O$5-$I$5-$A39+1)))*$C39))</f>
        <v xml:space="preserve"> </v>
      </c>
      <c r="P39" s="202" t="str">
        <f ca="1">IF(P$5-$I$5&lt;$A39-1," ",IF(P$5-$I$5+1&gt;'Primary Inputs'!$C$17,0,(SUM(OFFSET($I$21,0,P$5-$I$5-$A39+1)))*$C39))</f>
        <v xml:space="preserve"> </v>
      </c>
      <c r="Q39" s="202" t="str">
        <f ca="1">IF(Q$5-$I$5&lt;$A39-1," ",IF(Q$5-$I$5+1&gt;'Primary Inputs'!$C$17,0,(SUM(OFFSET($I$21,0,Q$5-$I$5-$A39+1)))*$C39))</f>
        <v xml:space="preserve"> </v>
      </c>
      <c r="R39" s="202" t="str">
        <f ca="1">IF(R$5-$I$5&lt;$A39-1," ",IF(R$5-$I$5+1&gt;'Primary Inputs'!$C$17,0,(SUM(OFFSET($I$21,0,R$5-$I$5-$A39+1)))*$C39))</f>
        <v xml:space="preserve"> </v>
      </c>
      <c r="S39" s="202" t="str">
        <f ca="1">IF(S$5-$I$5&lt;$A39-1," ",IF(S$5-$I$5+1&gt;'Primary Inputs'!$C$17,0,(SUM(OFFSET($I$21,0,S$5-$I$5-$A39+1)))*$C39))</f>
        <v xml:space="preserve"> </v>
      </c>
      <c r="T39" s="202" t="str">
        <f ca="1">IF(T$5-$I$5&lt;$A39-1," ",IF(T$5-$I$5+1&gt;'Primary Inputs'!$C$17,0,(SUM(OFFSET($I$21,0,T$5-$I$5-$A39+1)))*$C39))</f>
        <v xml:space="preserve"> </v>
      </c>
      <c r="U39" s="202" t="str">
        <f ca="1">IF(U$5-$I$5&lt;$A39-1," ",IF(U$5-$I$5+1&gt;'Primary Inputs'!$C$17,0,(SUM(OFFSET($I$21,0,U$5-$I$5-$A39+1)))*$C39))</f>
        <v xml:space="preserve"> </v>
      </c>
      <c r="V39" s="202">
        <f ca="1">IF(V$5-$I$5&lt;$A39-1," ",IF(V$5-$I$5+1&gt;'Primary Inputs'!$C$17,0,(SUM(OFFSET($I$21,0,V$5-$I$5-$A39+1)))*$C39))</f>
        <v>0</v>
      </c>
      <c r="W39" s="202">
        <f ca="1">IF(W$5-$I$5&lt;$A39-1," ",IF(W$5-$I$5+1&gt;'Primary Inputs'!$C$17,0,(SUM(OFFSET($I$21,0,W$5-$I$5-$A39+1)))*$C39))</f>
        <v>0</v>
      </c>
      <c r="X39" s="202">
        <f ca="1">IF(X$5-$I$5&lt;$A39-1," ",IF(X$5-$I$5+1&gt;'Primary Inputs'!$C$17,0,(SUM(OFFSET($I$21,0,X$5-$I$5-$A39+1)))*$C39))</f>
        <v>0</v>
      </c>
      <c r="Y39" s="202">
        <f ca="1">IF(Y$5-$I$5&lt;$A39-1," ",IF(Y$5-$I$5+1&gt;'Primary Inputs'!$C$17,0,(SUM(OFFSET($I$21,0,Y$5-$I$5-$A39+1)))*$C39))</f>
        <v>0</v>
      </c>
      <c r="Z39" s="202">
        <f ca="1">IF(Z$5-$I$5&lt;$A39-1," ",IF(Z$5-$I$5+1&gt;'Primary Inputs'!$C$17,0,(SUM(OFFSET($I$21,0,Z$5-$I$5-$A39+1)))*$C39))</f>
        <v>0</v>
      </c>
      <c r="AA39" s="202">
        <f ca="1">IF(AA$5-$I$5&lt;$A39-1," ",IF(AA$5-$I$5+1&gt;'Primary Inputs'!$C$17,0,(SUM(OFFSET($I$21,0,AA$5-$I$5-$A39+1)))*$C39))</f>
        <v>0</v>
      </c>
      <c r="AB39" s="202">
        <f ca="1">IF(AB$5-$I$5&lt;$A39-1," ",IF(AB$5-$I$5+1&gt;'Primary Inputs'!$C$17,0,(SUM(OFFSET($I$21,0,AB$5-$I$5-$A39+1)))*$C39))</f>
        <v>0</v>
      </c>
      <c r="AC39" s="202">
        <f ca="1">IF(AC$5-$I$5&lt;$A39-1," ",IF(AC$5-$I$5+1&gt;'Primary Inputs'!$C$17,0,(SUM(OFFSET($I$21,0,AC$5-$I$5-$A39+1)))*$C39))</f>
        <v>0</v>
      </c>
      <c r="AD39" s="202">
        <f ca="1">IF(AD$5-$I$5&lt;$A39-1," ",IF(AD$5-$I$5+1&gt;'Primary Inputs'!$C$17,0,(SUM(OFFSET($I$21,0,AD$5-$I$5-$A39+1)))*$C39))</f>
        <v>0</v>
      </c>
      <c r="AE39" s="202">
        <f ca="1">IF(AE$5-$I$5&lt;$A39-1," ",IF(AE$5-$I$5+1&gt;'Primary Inputs'!$C$17,0,(SUM(OFFSET($I$21,0,AE$5-$I$5-$A39+1)))*$C39))</f>
        <v>0</v>
      </c>
      <c r="AF39" s="202">
        <f ca="1">IF(AF$5-$I$5&lt;$A39-1," ",IF(AF$5-$I$5+1&gt;'Primary Inputs'!$C$17,0,(SUM(OFFSET($I$21,0,AF$5-$I$5-$A39+1)))*$C39))</f>
        <v>0</v>
      </c>
      <c r="AG39" s="202">
        <f ca="1">IF(AG$5-$I$5&lt;$A39-1," ",IF(AG$5-$I$5+1&gt;'Primary Inputs'!$C$17,0,(SUM(OFFSET($I$21,0,AG$5-$I$5-$A39+1)))*$C39))</f>
        <v>0</v>
      </c>
      <c r="AH39" s="202">
        <f ca="1">IF(AH$5-$I$5&lt;$A39-1," ",IF(AH$5-$I$5+1&gt;'Primary Inputs'!$C$17,0,(SUM(OFFSET($I$21,0,AH$5-$I$5-$A39+1)))*$C39))</f>
        <v>0</v>
      </c>
      <c r="AI39" s="202">
        <f ca="1">IF(AI$5-$I$5&lt;$A39-1," ",IF(AI$5-$I$5+1&gt;'Primary Inputs'!$C$17,0,(SUM(OFFSET($I$21,0,AI$5-$I$5-$A39+1)))*$C39))</f>
        <v>0</v>
      </c>
      <c r="AJ39" s="202">
        <f ca="1">IF(AJ$5-$I$5&lt;$A39-1," ",IF(AJ$5-$I$5+1&gt;'Primary Inputs'!$C$17,0,(SUM(OFFSET($I$21,0,AJ$5-$I$5-$A39+1)))*$C39))</f>
        <v>0</v>
      </c>
      <c r="AK39" s="202">
        <f ca="1">IF(AK$5-$I$5&lt;$A39-1," ",IF(AK$5-$I$5+1&gt;'Primary Inputs'!$C$17,0,(SUM(OFFSET($I$21,0,AK$5-$I$5-$A39+1)))*$C39))</f>
        <v>0</v>
      </c>
      <c r="AL39" s="202">
        <f ca="1">IF(AL$5-$I$5&lt;$A39-1," ",IF(AL$5-$I$5+1&gt;'Primary Inputs'!$C$17,0,(SUM(OFFSET($I$21,0,AL$5-$I$5-$A39+1)))*$C39))</f>
        <v>0</v>
      </c>
      <c r="AM39" s="202">
        <f ca="1">IF(AM$5-$I$5&lt;$A39-1," ",IF(AM$5-$I$5+1&gt;'Primary Inputs'!$C$17,0,(SUM(OFFSET($I$21,0,AM$5-$I$5-$A39+1)))*$C39))</f>
        <v>0</v>
      </c>
      <c r="AN39" s="202">
        <f ca="1">IF(AN$5-$I$5&lt;$A39-1," ",IF(AN$5-$I$5+1&gt;'Primary Inputs'!$C$17,0,(SUM(OFFSET($I$21,0,AN$5-$I$5-$A39+1)))*$C39))</f>
        <v>0</v>
      </c>
      <c r="AO39" s="202">
        <f ca="1">IF(AO$5-$I$5&lt;$A39-1," ",IF(AO$5-$I$5+1&gt;'Primary Inputs'!$C$17,0,(SUM(OFFSET($I$21,0,AO$5-$I$5-$A39+1)))*$C39))</f>
        <v>0</v>
      </c>
      <c r="AP39" s="202">
        <f ca="1">IF(AP$5-$I$5&lt;$A39-1," ",IF(AP$5-$I$5+1&gt;'Primary Inputs'!$C$17,0,(SUM(OFFSET($I$21,0,AP$5-$I$5-$A39+1)))*$C39))</f>
        <v>0</v>
      </c>
      <c r="AQ39" s="202">
        <f ca="1">IF(AQ$5-$I$5&lt;$A39-1," ",IF(AQ$5-$I$5+1&gt;'Primary Inputs'!$C$17,0,(SUM(OFFSET($I$21,0,AQ$5-$I$5-$A39+1)))*$C39))</f>
        <v>0</v>
      </c>
      <c r="AR39" s="202">
        <f ca="1">IF(AR$5-$I$5&lt;$A39-1," ",IF(AR$5-$I$5+1&gt;'Primary Inputs'!$C$17,0,(SUM(OFFSET($I$21,0,AR$5-$I$5-$A39+1)))*$C39))</f>
        <v>0</v>
      </c>
      <c r="AS39" s="202">
        <f ca="1">IF(AS$5-$I$5&lt;$A39-1," ",IF(AS$5-$I$5+1&gt;'Primary Inputs'!$C$17,0,(SUM(OFFSET($I$21,0,AS$5-$I$5-$A39+1)))*$C39))</f>
        <v>0</v>
      </c>
      <c r="AT39" s="202">
        <f ca="1">IF(AT$5-$I$5&lt;$A39-1," ",IF(AT$5-$I$5+1&gt;'Primary Inputs'!$C$17,0,(SUM(OFFSET($I$21,0,AT$5-$I$5-$A39+1)))*$C39))</f>
        <v>0</v>
      </c>
      <c r="AU39" s="202">
        <f ca="1">IF(AU$5-$I$5&lt;$A39-1," ",IF(AU$5-$I$5+1&gt;'Primary Inputs'!$C$17,0,(SUM(OFFSET($I$21,0,AU$5-$I$5-$A39+1)))*$C39))</f>
        <v>0</v>
      </c>
      <c r="AV39" s="202">
        <f ca="1">IF(AV$5-$I$5&lt;$A39-1," ",IF(AV$5-$I$5+1&gt;'Primary Inputs'!$C$17,0,(SUM(OFFSET($I$21,0,AV$5-$I$5-$A39+1)))*$C39))</f>
        <v>0</v>
      </c>
      <c r="AW39" s="202">
        <f ca="1">IF(AW$5-$I$5&lt;$A39-1," ",IF(AW$5-$I$5+1&gt;'Primary Inputs'!$C$17,0,(SUM(OFFSET($I$21,0,AW$5-$I$5-$A39+1)))*$C39))</f>
        <v>0</v>
      </c>
      <c r="AX39" s="202">
        <f ca="1">IF(AX$5-$I$5&lt;$A39-1," ",IF(AX$5-$I$5+1&gt;'Primary Inputs'!$C$17,0,(SUM(OFFSET($I$21,0,AX$5-$I$5-$A39+1)))*$C39))</f>
        <v>0</v>
      </c>
      <c r="AY39" s="202">
        <f ca="1">IF(AY$5-$I$5&lt;$A39-1," ",IF(AY$5-$I$5+1&gt;'Primary Inputs'!$C$17,0,(SUM(OFFSET($I$21,0,AY$5-$I$5-$A39+1)))*$C39))</f>
        <v>0</v>
      </c>
      <c r="AZ39" s="202">
        <f ca="1">IF(AZ$5-$I$5&lt;$A39-1," ",IF(AZ$5-$I$5+1&gt;'Primary Inputs'!$C$17,0,(SUM(OFFSET($I$21,0,AZ$5-$I$5-$A39+1)))*$C39))</f>
        <v>0</v>
      </c>
      <c r="BA39" s="202">
        <f ca="1">IF(BA$5-$I$5&lt;$A39-1," ",IF(BA$5-$I$5+1&gt;'Primary Inputs'!$C$17,0,(SUM(OFFSET($I$21,0,BA$5-$I$5-$A39+1)))*$C39))</f>
        <v>0</v>
      </c>
      <c r="BB39" s="202">
        <f ca="1">IF(BB$5-$I$5&lt;$A39-1," ",IF(BB$5-$I$5+1&gt;'Primary Inputs'!$C$17,0,(SUM(OFFSET($I$21,0,BB$5-$I$5-$A39+1)))*$C39))</f>
        <v>0</v>
      </c>
      <c r="BC39" s="202">
        <f ca="1">IF(BC$5-$I$5&lt;$A39-1," ",IF(BC$5-$I$5+1&gt;'Primary Inputs'!$C$17,0,(SUM(OFFSET($I$21,0,BC$5-$I$5-$A39+1)))*$C39))</f>
        <v>0</v>
      </c>
      <c r="BD39" s="202">
        <f ca="1">IF(BD$5-$I$5&lt;$A39-1," ",IF(BD$5-$I$5+1&gt;'Primary Inputs'!$C$17,0,(SUM(OFFSET($I$21,0,BD$5-$I$5-$A39+1)))*$C39))</f>
        <v>0</v>
      </c>
      <c r="BE39" s="202">
        <f ca="1">IF(BE$5-$I$5&lt;$A39-1," ",IF(BE$5-$I$5+1&gt;'Primary Inputs'!$C$17,0,(SUM(OFFSET($I$21,0,BE$5-$I$5-$A39+1)))*$C39))</f>
        <v>0</v>
      </c>
      <c r="BF39" s="202">
        <f ca="1">IF(BF$5-$I$5&lt;$A39-1," ",IF(BF$5-$I$5+1&gt;'Primary Inputs'!$C$17,0,(SUM(OFFSET($I$21,0,BF$5-$I$5-$A39+1)))*$C39))</f>
        <v>0</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E$12,0,$A40-1)</f>
        <v>0</v>
      </c>
      <c r="I40" s="202" t="str">
        <f ca="1">IF(I$5-$I$5&lt;$A40-1," ",IF(I$5-$I$5+1&gt;'Primary Inputs'!$C$17,0,(SUM(OFFSET($I$21,0,I$5-$I$5-$A40+1)))*$C40))</f>
        <v xml:space="preserve"> </v>
      </c>
      <c r="J40" s="202" t="str">
        <f ca="1">IF(J$5-$I$5&lt;$A40-1," ",IF(J$5-$I$5+1&gt;'Primary Inputs'!$C$17,0,(SUM(OFFSET($I$21,0,J$5-$I$5-$A40+1)))*$C40))</f>
        <v xml:space="preserve"> </v>
      </c>
      <c r="K40" s="202" t="str">
        <f ca="1">IF(K$5-$I$5&lt;$A40-1," ",IF(K$5-$I$5+1&gt;'Primary Inputs'!$C$17,0,(SUM(OFFSET($I$21,0,K$5-$I$5-$A40+1)))*$C40))</f>
        <v xml:space="preserve"> </v>
      </c>
      <c r="L40" s="202" t="str">
        <f ca="1">IF(L$5-$I$5&lt;$A40-1," ",IF(L$5-$I$5+1&gt;'Primary Inputs'!$C$17,0,(SUM(OFFSET($I$21,0,L$5-$I$5-$A40+1)))*$C40))</f>
        <v xml:space="preserve"> </v>
      </c>
      <c r="M40" s="202" t="str">
        <f ca="1">IF(M$5-$I$5&lt;$A40-1," ",IF(M$5-$I$5+1&gt;'Primary Inputs'!$C$17,0,(SUM(OFFSET($I$21,0,M$5-$I$5-$A40+1)))*$C40))</f>
        <v xml:space="preserve"> </v>
      </c>
      <c r="N40" s="202" t="str">
        <f ca="1">IF(N$5-$I$5&lt;$A40-1," ",IF(N$5-$I$5+1&gt;'Primary Inputs'!$C$17,0,(SUM(OFFSET($I$21,0,N$5-$I$5-$A40+1)))*$C40))</f>
        <v xml:space="preserve"> </v>
      </c>
      <c r="O40" s="202" t="str">
        <f ca="1">IF(O$5-$I$5&lt;$A40-1," ",IF(O$5-$I$5+1&gt;'Primary Inputs'!$C$17,0,(SUM(OFFSET($I$21,0,O$5-$I$5-$A40+1)))*$C40))</f>
        <v xml:space="preserve"> </v>
      </c>
      <c r="P40" s="202" t="str">
        <f ca="1">IF(P$5-$I$5&lt;$A40-1," ",IF(P$5-$I$5+1&gt;'Primary Inputs'!$C$17,0,(SUM(OFFSET($I$21,0,P$5-$I$5-$A40+1)))*$C40))</f>
        <v xml:space="preserve"> </v>
      </c>
      <c r="Q40" s="202" t="str">
        <f ca="1">IF(Q$5-$I$5&lt;$A40-1," ",IF(Q$5-$I$5+1&gt;'Primary Inputs'!$C$17,0,(SUM(OFFSET($I$21,0,Q$5-$I$5-$A40+1)))*$C40))</f>
        <v xml:space="preserve"> </v>
      </c>
      <c r="R40" s="202" t="str">
        <f ca="1">IF(R$5-$I$5&lt;$A40-1," ",IF(R$5-$I$5+1&gt;'Primary Inputs'!$C$17,0,(SUM(OFFSET($I$21,0,R$5-$I$5-$A40+1)))*$C40))</f>
        <v xml:space="preserve"> </v>
      </c>
      <c r="S40" s="202" t="str">
        <f ca="1">IF(S$5-$I$5&lt;$A40-1," ",IF(S$5-$I$5+1&gt;'Primary Inputs'!$C$17,0,(SUM(OFFSET($I$21,0,S$5-$I$5-$A40+1)))*$C40))</f>
        <v xml:space="preserve"> </v>
      </c>
      <c r="T40" s="202" t="str">
        <f ca="1">IF(T$5-$I$5&lt;$A40-1," ",IF(T$5-$I$5+1&gt;'Primary Inputs'!$C$17,0,(SUM(OFFSET($I$21,0,T$5-$I$5-$A40+1)))*$C40))</f>
        <v xml:space="preserve"> </v>
      </c>
      <c r="U40" s="202" t="str">
        <f ca="1">IF(U$5-$I$5&lt;$A40-1," ",IF(U$5-$I$5+1&gt;'Primary Inputs'!$C$17,0,(SUM(OFFSET($I$21,0,U$5-$I$5-$A40+1)))*$C40))</f>
        <v xml:space="preserve"> </v>
      </c>
      <c r="V40" s="202" t="str">
        <f ca="1">IF(V$5-$I$5&lt;$A40-1," ",IF(V$5-$I$5+1&gt;'Primary Inputs'!$C$17,0,(SUM(OFFSET($I$21,0,V$5-$I$5-$A40+1)))*$C40))</f>
        <v xml:space="preserve"> </v>
      </c>
      <c r="W40" s="202">
        <f ca="1">IF(W$5-$I$5&lt;$A40-1," ",IF(W$5-$I$5+1&gt;'Primary Inputs'!$C$17,0,(SUM(OFFSET($I$21,0,W$5-$I$5-$A40+1)))*$C40))</f>
        <v>0</v>
      </c>
      <c r="X40" s="202">
        <f ca="1">IF(X$5-$I$5&lt;$A40-1," ",IF(X$5-$I$5+1&gt;'Primary Inputs'!$C$17,0,(SUM(OFFSET($I$21,0,X$5-$I$5-$A40+1)))*$C40))</f>
        <v>0</v>
      </c>
      <c r="Y40" s="202">
        <f ca="1">IF(Y$5-$I$5&lt;$A40-1," ",IF(Y$5-$I$5+1&gt;'Primary Inputs'!$C$17,0,(SUM(OFFSET($I$21,0,Y$5-$I$5-$A40+1)))*$C40))</f>
        <v>0</v>
      </c>
      <c r="Z40" s="202">
        <f ca="1">IF(Z$5-$I$5&lt;$A40-1," ",IF(Z$5-$I$5+1&gt;'Primary Inputs'!$C$17,0,(SUM(OFFSET($I$21,0,Z$5-$I$5-$A40+1)))*$C40))</f>
        <v>0</v>
      </c>
      <c r="AA40" s="202">
        <f ca="1">IF(AA$5-$I$5&lt;$A40-1," ",IF(AA$5-$I$5+1&gt;'Primary Inputs'!$C$17,0,(SUM(OFFSET($I$21,0,AA$5-$I$5-$A40+1)))*$C40))</f>
        <v>0</v>
      </c>
      <c r="AB40" s="202">
        <f ca="1">IF(AB$5-$I$5&lt;$A40-1," ",IF(AB$5-$I$5+1&gt;'Primary Inputs'!$C$17,0,(SUM(OFFSET($I$21,0,AB$5-$I$5-$A40+1)))*$C40))</f>
        <v>0</v>
      </c>
      <c r="AC40" s="202">
        <f ca="1">IF(AC$5-$I$5&lt;$A40-1," ",IF(AC$5-$I$5+1&gt;'Primary Inputs'!$C$17,0,(SUM(OFFSET($I$21,0,AC$5-$I$5-$A40+1)))*$C40))</f>
        <v>0</v>
      </c>
      <c r="AD40" s="202">
        <f ca="1">IF(AD$5-$I$5&lt;$A40-1," ",IF(AD$5-$I$5+1&gt;'Primary Inputs'!$C$17,0,(SUM(OFFSET($I$21,0,AD$5-$I$5-$A40+1)))*$C40))</f>
        <v>0</v>
      </c>
      <c r="AE40" s="202">
        <f ca="1">IF(AE$5-$I$5&lt;$A40-1," ",IF(AE$5-$I$5+1&gt;'Primary Inputs'!$C$17,0,(SUM(OFFSET($I$21,0,AE$5-$I$5-$A40+1)))*$C40))</f>
        <v>0</v>
      </c>
      <c r="AF40" s="202">
        <f ca="1">IF(AF$5-$I$5&lt;$A40-1," ",IF(AF$5-$I$5+1&gt;'Primary Inputs'!$C$17,0,(SUM(OFFSET($I$21,0,AF$5-$I$5-$A40+1)))*$C40))</f>
        <v>0</v>
      </c>
      <c r="AG40" s="202">
        <f ca="1">IF(AG$5-$I$5&lt;$A40-1," ",IF(AG$5-$I$5+1&gt;'Primary Inputs'!$C$17,0,(SUM(OFFSET($I$21,0,AG$5-$I$5-$A40+1)))*$C40))</f>
        <v>0</v>
      </c>
      <c r="AH40" s="202">
        <f ca="1">IF(AH$5-$I$5&lt;$A40-1," ",IF(AH$5-$I$5+1&gt;'Primary Inputs'!$C$17,0,(SUM(OFFSET($I$21,0,AH$5-$I$5-$A40+1)))*$C40))</f>
        <v>0</v>
      </c>
      <c r="AI40" s="202">
        <f ca="1">IF(AI$5-$I$5&lt;$A40-1," ",IF(AI$5-$I$5+1&gt;'Primary Inputs'!$C$17,0,(SUM(OFFSET($I$21,0,AI$5-$I$5-$A40+1)))*$C40))</f>
        <v>0</v>
      </c>
      <c r="AJ40" s="202">
        <f ca="1">IF(AJ$5-$I$5&lt;$A40-1," ",IF(AJ$5-$I$5+1&gt;'Primary Inputs'!$C$17,0,(SUM(OFFSET($I$21,0,AJ$5-$I$5-$A40+1)))*$C40))</f>
        <v>0</v>
      </c>
      <c r="AK40" s="202">
        <f ca="1">IF(AK$5-$I$5&lt;$A40-1," ",IF(AK$5-$I$5+1&gt;'Primary Inputs'!$C$17,0,(SUM(OFFSET($I$21,0,AK$5-$I$5-$A40+1)))*$C40))</f>
        <v>0</v>
      </c>
      <c r="AL40" s="202">
        <f ca="1">IF(AL$5-$I$5&lt;$A40-1," ",IF(AL$5-$I$5+1&gt;'Primary Inputs'!$C$17,0,(SUM(OFFSET($I$21,0,AL$5-$I$5-$A40+1)))*$C40))</f>
        <v>0</v>
      </c>
      <c r="AM40" s="202">
        <f ca="1">IF(AM$5-$I$5&lt;$A40-1," ",IF(AM$5-$I$5+1&gt;'Primary Inputs'!$C$17,0,(SUM(OFFSET($I$21,0,AM$5-$I$5-$A40+1)))*$C40))</f>
        <v>0</v>
      </c>
      <c r="AN40" s="202">
        <f ca="1">IF(AN$5-$I$5&lt;$A40-1," ",IF(AN$5-$I$5+1&gt;'Primary Inputs'!$C$17,0,(SUM(OFFSET($I$21,0,AN$5-$I$5-$A40+1)))*$C40))</f>
        <v>0</v>
      </c>
      <c r="AO40" s="202">
        <f ca="1">IF(AO$5-$I$5&lt;$A40-1," ",IF(AO$5-$I$5+1&gt;'Primary Inputs'!$C$17,0,(SUM(OFFSET($I$21,0,AO$5-$I$5-$A40+1)))*$C40))</f>
        <v>0</v>
      </c>
      <c r="AP40" s="202">
        <f ca="1">IF(AP$5-$I$5&lt;$A40-1," ",IF(AP$5-$I$5+1&gt;'Primary Inputs'!$C$17,0,(SUM(OFFSET($I$21,0,AP$5-$I$5-$A40+1)))*$C40))</f>
        <v>0</v>
      </c>
      <c r="AQ40" s="202">
        <f ca="1">IF(AQ$5-$I$5&lt;$A40-1," ",IF(AQ$5-$I$5+1&gt;'Primary Inputs'!$C$17,0,(SUM(OFFSET($I$21,0,AQ$5-$I$5-$A40+1)))*$C40))</f>
        <v>0</v>
      </c>
      <c r="AR40" s="202">
        <f ca="1">IF(AR$5-$I$5&lt;$A40-1," ",IF(AR$5-$I$5+1&gt;'Primary Inputs'!$C$17,0,(SUM(OFFSET($I$21,0,AR$5-$I$5-$A40+1)))*$C40))</f>
        <v>0</v>
      </c>
      <c r="AS40" s="202">
        <f ca="1">IF(AS$5-$I$5&lt;$A40-1," ",IF(AS$5-$I$5+1&gt;'Primary Inputs'!$C$17,0,(SUM(OFFSET($I$21,0,AS$5-$I$5-$A40+1)))*$C40))</f>
        <v>0</v>
      </c>
      <c r="AT40" s="202">
        <f ca="1">IF(AT$5-$I$5&lt;$A40-1," ",IF(AT$5-$I$5+1&gt;'Primary Inputs'!$C$17,0,(SUM(OFFSET($I$21,0,AT$5-$I$5-$A40+1)))*$C40))</f>
        <v>0</v>
      </c>
      <c r="AU40" s="202">
        <f ca="1">IF(AU$5-$I$5&lt;$A40-1," ",IF(AU$5-$I$5+1&gt;'Primary Inputs'!$C$17,0,(SUM(OFFSET($I$21,0,AU$5-$I$5-$A40+1)))*$C40))</f>
        <v>0</v>
      </c>
      <c r="AV40" s="202">
        <f ca="1">IF(AV$5-$I$5&lt;$A40-1," ",IF(AV$5-$I$5+1&gt;'Primary Inputs'!$C$17,0,(SUM(OFFSET($I$21,0,AV$5-$I$5-$A40+1)))*$C40))</f>
        <v>0</v>
      </c>
      <c r="AW40" s="202">
        <f ca="1">IF(AW$5-$I$5&lt;$A40-1," ",IF(AW$5-$I$5+1&gt;'Primary Inputs'!$C$17,0,(SUM(OFFSET($I$21,0,AW$5-$I$5-$A40+1)))*$C40))</f>
        <v>0</v>
      </c>
      <c r="AX40" s="202">
        <f ca="1">IF(AX$5-$I$5&lt;$A40-1," ",IF(AX$5-$I$5+1&gt;'Primary Inputs'!$C$17,0,(SUM(OFFSET($I$21,0,AX$5-$I$5-$A40+1)))*$C40))</f>
        <v>0</v>
      </c>
      <c r="AY40" s="202">
        <f ca="1">IF(AY$5-$I$5&lt;$A40-1," ",IF(AY$5-$I$5+1&gt;'Primary Inputs'!$C$17,0,(SUM(OFFSET($I$21,0,AY$5-$I$5-$A40+1)))*$C40))</f>
        <v>0</v>
      </c>
      <c r="AZ40" s="202">
        <f ca="1">IF(AZ$5-$I$5&lt;$A40-1," ",IF(AZ$5-$I$5+1&gt;'Primary Inputs'!$C$17,0,(SUM(OFFSET($I$21,0,AZ$5-$I$5-$A40+1)))*$C40))</f>
        <v>0</v>
      </c>
      <c r="BA40" s="202">
        <f ca="1">IF(BA$5-$I$5&lt;$A40-1," ",IF(BA$5-$I$5+1&gt;'Primary Inputs'!$C$17,0,(SUM(OFFSET($I$21,0,BA$5-$I$5-$A40+1)))*$C40))</f>
        <v>0</v>
      </c>
      <c r="BB40" s="202">
        <f ca="1">IF(BB$5-$I$5&lt;$A40-1," ",IF(BB$5-$I$5+1&gt;'Primary Inputs'!$C$17,0,(SUM(OFFSET($I$21,0,BB$5-$I$5-$A40+1)))*$C40))</f>
        <v>0</v>
      </c>
      <c r="BC40" s="202">
        <f ca="1">IF(BC$5-$I$5&lt;$A40-1," ",IF(BC$5-$I$5+1&gt;'Primary Inputs'!$C$17,0,(SUM(OFFSET($I$21,0,BC$5-$I$5-$A40+1)))*$C40))</f>
        <v>0</v>
      </c>
      <c r="BD40" s="202">
        <f ca="1">IF(BD$5-$I$5&lt;$A40-1," ",IF(BD$5-$I$5+1&gt;'Primary Inputs'!$C$17,0,(SUM(OFFSET($I$21,0,BD$5-$I$5-$A40+1)))*$C40))</f>
        <v>0</v>
      </c>
      <c r="BE40" s="202">
        <f ca="1">IF(BE$5-$I$5&lt;$A40-1," ",IF(BE$5-$I$5+1&gt;'Primary Inputs'!$C$17,0,(SUM(OFFSET($I$21,0,BE$5-$I$5-$A40+1)))*$C40))</f>
        <v>0</v>
      </c>
      <c r="BF40" s="202">
        <f ca="1">IF(BF$5-$I$5&lt;$A40-1," ",IF(BF$5-$I$5+1&gt;'Primary Inputs'!$C$17,0,(SUM(OFFSET($I$21,0,BF$5-$I$5-$A40+1)))*$C40))</f>
        <v>0</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E$12,0,$A41-1)</f>
        <v>0</v>
      </c>
      <c r="I41" s="202" t="str">
        <f ca="1">IF(I$5-$I$5&lt;$A41-1," ",IF(I$5-$I$5+1&gt;'Primary Inputs'!$C$17,0,(SUM(OFFSET($I$21,0,I$5-$I$5-$A41+1)))*$C41))</f>
        <v xml:space="preserve"> </v>
      </c>
      <c r="J41" s="202" t="str">
        <f ca="1">IF(J$5-$I$5&lt;$A41-1," ",IF(J$5-$I$5+1&gt;'Primary Inputs'!$C$17,0,(SUM(OFFSET($I$21,0,J$5-$I$5-$A41+1)))*$C41))</f>
        <v xml:space="preserve"> </v>
      </c>
      <c r="K41" s="202" t="str">
        <f ca="1">IF(K$5-$I$5&lt;$A41-1," ",IF(K$5-$I$5+1&gt;'Primary Inputs'!$C$17,0,(SUM(OFFSET($I$21,0,K$5-$I$5-$A41+1)))*$C41))</f>
        <v xml:space="preserve"> </v>
      </c>
      <c r="L41" s="202" t="str">
        <f ca="1">IF(L$5-$I$5&lt;$A41-1," ",IF(L$5-$I$5+1&gt;'Primary Inputs'!$C$17,0,(SUM(OFFSET($I$21,0,L$5-$I$5-$A41+1)))*$C41))</f>
        <v xml:space="preserve"> </v>
      </c>
      <c r="M41" s="202" t="str">
        <f ca="1">IF(M$5-$I$5&lt;$A41-1," ",IF(M$5-$I$5+1&gt;'Primary Inputs'!$C$17,0,(SUM(OFFSET($I$21,0,M$5-$I$5-$A41+1)))*$C41))</f>
        <v xml:space="preserve"> </v>
      </c>
      <c r="N41" s="202" t="str">
        <f ca="1">IF(N$5-$I$5&lt;$A41-1," ",IF(N$5-$I$5+1&gt;'Primary Inputs'!$C$17,0,(SUM(OFFSET($I$21,0,N$5-$I$5-$A41+1)))*$C41))</f>
        <v xml:space="preserve"> </v>
      </c>
      <c r="O41" s="202" t="str">
        <f ca="1">IF(O$5-$I$5&lt;$A41-1," ",IF(O$5-$I$5+1&gt;'Primary Inputs'!$C$17,0,(SUM(OFFSET($I$21,0,O$5-$I$5-$A41+1)))*$C41))</f>
        <v xml:space="preserve"> </v>
      </c>
      <c r="P41" s="202" t="str">
        <f ca="1">IF(P$5-$I$5&lt;$A41-1," ",IF(P$5-$I$5+1&gt;'Primary Inputs'!$C$17,0,(SUM(OFFSET($I$21,0,P$5-$I$5-$A41+1)))*$C41))</f>
        <v xml:space="preserve"> </v>
      </c>
      <c r="Q41" s="202" t="str">
        <f ca="1">IF(Q$5-$I$5&lt;$A41-1," ",IF(Q$5-$I$5+1&gt;'Primary Inputs'!$C$17,0,(SUM(OFFSET($I$21,0,Q$5-$I$5-$A41+1)))*$C41))</f>
        <v xml:space="preserve"> </v>
      </c>
      <c r="R41" s="202" t="str">
        <f ca="1">IF(R$5-$I$5&lt;$A41-1," ",IF(R$5-$I$5+1&gt;'Primary Inputs'!$C$17,0,(SUM(OFFSET($I$21,0,R$5-$I$5-$A41+1)))*$C41))</f>
        <v xml:space="preserve"> </v>
      </c>
      <c r="S41" s="202" t="str">
        <f ca="1">IF(S$5-$I$5&lt;$A41-1," ",IF(S$5-$I$5+1&gt;'Primary Inputs'!$C$17,0,(SUM(OFFSET($I$21,0,S$5-$I$5-$A41+1)))*$C41))</f>
        <v xml:space="preserve"> </v>
      </c>
      <c r="T41" s="202" t="str">
        <f ca="1">IF(T$5-$I$5&lt;$A41-1," ",IF(T$5-$I$5+1&gt;'Primary Inputs'!$C$17,0,(SUM(OFFSET($I$21,0,T$5-$I$5-$A41+1)))*$C41))</f>
        <v xml:space="preserve"> </v>
      </c>
      <c r="U41" s="202" t="str">
        <f ca="1">IF(U$5-$I$5&lt;$A41-1," ",IF(U$5-$I$5+1&gt;'Primary Inputs'!$C$17,0,(SUM(OFFSET($I$21,0,U$5-$I$5-$A41+1)))*$C41))</f>
        <v xml:space="preserve"> </v>
      </c>
      <c r="V41" s="202" t="str">
        <f ca="1">IF(V$5-$I$5&lt;$A41-1," ",IF(V$5-$I$5+1&gt;'Primary Inputs'!$C$17,0,(SUM(OFFSET($I$21,0,V$5-$I$5-$A41+1)))*$C41))</f>
        <v xml:space="preserve"> </v>
      </c>
      <c r="W41" s="202" t="str">
        <f ca="1">IF(W$5-$I$5&lt;$A41-1," ",IF(W$5-$I$5+1&gt;'Primary Inputs'!$C$17,0,(SUM(OFFSET($I$21,0,W$5-$I$5-$A41+1)))*$C41))</f>
        <v xml:space="preserve"> </v>
      </c>
      <c r="X41" s="202">
        <f ca="1">IF(X$5-$I$5&lt;$A41-1," ",IF(X$5-$I$5+1&gt;'Primary Inputs'!$C$17,0,(SUM(OFFSET($I$21,0,X$5-$I$5-$A41+1)))*$C41))</f>
        <v>0</v>
      </c>
      <c r="Y41" s="202">
        <f ca="1">IF(Y$5-$I$5&lt;$A41-1," ",IF(Y$5-$I$5+1&gt;'Primary Inputs'!$C$17,0,(SUM(OFFSET($I$21,0,Y$5-$I$5-$A41+1)))*$C41))</f>
        <v>0</v>
      </c>
      <c r="Z41" s="202">
        <f ca="1">IF(Z$5-$I$5&lt;$A41-1," ",IF(Z$5-$I$5+1&gt;'Primary Inputs'!$C$17,0,(SUM(OFFSET($I$21,0,Z$5-$I$5-$A41+1)))*$C41))</f>
        <v>0</v>
      </c>
      <c r="AA41" s="202">
        <f ca="1">IF(AA$5-$I$5&lt;$A41-1," ",IF(AA$5-$I$5+1&gt;'Primary Inputs'!$C$17,0,(SUM(OFFSET($I$21,0,AA$5-$I$5-$A41+1)))*$C41))</f>
        <v>0</v>
      </c>
      <c r="AB41" s="202">
        <f ca="1">IF(AB$5-$I$5&lt;$A41-1," ",IF(AB$5-$I$5+1&gt;'Primary Inputs'!$C$17,0,(SUM(OFFSET($I$21,0,AB$5-$I$5-$A41+1)))*$C41))</f>
        <v>0</v>
      </c>
      <c r="AC41" s="202">
        <f ca="1">IF(AC$5-$I$5&lt;$A41-1," ",IF(AC$5-$I$5+1&gt;'Primary Inputs'!$C$17,0,(SUM(OFFSET($I$21,0,AC$5-$I$5-$A41+1)))*$C41))</f>
        <v>0</v>
      </c>
      <c r="AD41" s="202">
        <f ca="1">IF(AD$5-$I$5&lt;$A41-1," ",IF(AD$5-$I$5+1&gt;'Primary Inputs'!$C$17,0,(SUM(OFFSET($I$21,0,AD$5-$I$5-$A41+1)))*$C41))</f>
        <v>0</v>
      </c>
      <c r="AE41" s="202">
        <f ca="1">IF(AE$5-$I$5&lt;$A41-1," ",IF(AE$5-$I$5+1&gt;'Primary Inputs'!$C$17,0,(SUM(OFFSET($I$21,0,AE$5-$I$5-$A41+1)))*$C41))</f>
        <v>0</v>
      </c>
      <c r="AF41" s="202">
        <f ca="1">IF(AF$5-$I$5&lt;$A41-1," ",IF(AF$5-$I$5+1&gt;'Primary Inputs'!$C$17,0,(SUM(OFFSET($I$21,0,AF$5-$I$5-$A41+1)))*$C41))</f>
        <v>0</v>
      </c>
      <c r="AG41" s="202">
        <f ca="1">IF(AG$5-$I$5&lt;$A41-1," ",IF(AG$5-$I$5+1&gt;'Primary Inputs'!$C$17,0,(SUM(OFFSET($I$21,0,AG$5-$I$5-$A41+1)))*$C41))</f>
        <v>0</v>
      </c>
      <c r="AH41" s="202">
        <f ca="1">IF(AH$5-$I$5&lt;$A41-1," ",IF(AH$5-$I$5+1&gt;'Primary Inputs'!$C$17,0,(SUM(OFFSET($I$21,0,AH$5-$I$5-$A41+1)))*$C41))</f>
        <v>0</v>
      </c>
      <c r="AI41" s="202">
        <f ca="1">IF(AI$5-$I$5&lt;$A41-1," ",IF(AI$5-$I$5+1&gt;'Primary Inputs'!$C$17,0,(SUM(OFFSET($I$21,0,AI$5-$I$5-$A41+1)))*$C41))</f>
        <v>0</v>
      </c>
      <c r="AJ41" s="202">
        <f ca="1">IF(AJ$5-$I$5&lt;$A41-1," ",IF(AJ$5-$I$5+1&gt;'Primary Inputs'!$C$17,0,(SUM(OFFSET($I$21,0,AJ$5-$I$5-$A41+1)))*$C41))</f>
        <v>0</v>
      </c>
      <c r="AK41" s="202">
        <f ca="1">IF(AK$5-$I$5&lt;$A41-1," ",IF(AK$5-$I$5+1&gt;'Primary Inputs'!$C$17,0,(SUM(OFFSET($I$21,0,AK$5-$I$5-$A41+1)))*$C41))</f>
        <v>0</v>
      </c>
      <c r="AL41" s="202">
        <f ca="1">IF(AL$5-$I$5&lt;$A41-1," ",IF(AL$5-$I$5+1&gt;'Primary Inputs'!$C$17,0,(SUM(OFFSET($I$21,0,AL$5-$I$5-$A41+1)))*$C41))</f>
        <v>0</v>
      </c>
      <c r="AM41" s="202">
        <f ca="1">IF(AM$5-$I$5&lt;$A41-1," ",IF(AM$5-$I$5+1&gt;'Primary Inputs'!$C$17,0,(SUM(OFFSET($I$21,0,AM$5-$I$5-$A41+1)))*$C41))</f>
        <v>0</v>
      </c>
      <c r="AN41" s="202">
        <f ca="1">IF(AN$5-$I$5&lt;$A41-1," ",IF(AN$5-$I$5+1&gt;'Primary Inputs'!$C$17,0,(SUM(OFFSET($I$21,0,AN$5-$I$5-$A41+1)))*$C41))</f>
        <v>0</v>
      </c>
      <c r="AO41" s="202">
        <f ca="1">IF(AO$5-$I$5&lt;$A41-1," ",IF(AO$5-$I$5+1&gt;'Primary Inputs'!$C$17,0,(SUM(OFFSET($I$21,0,AO$5-$I$5-$A41+1)))*$C41))</f>
        <v>0</v>
      </c>
      <c r="AP41" s="202">
        <f ca="1">IF(AP$5-$I$5&lt;$A41-1," ",IF(AP$5-$I$5+1&gt;'Primary Inputs'!$C$17,0,(SUM(OFFSET($I$21,0,AP$5-$I$5-$A41+1)))*$C41))</f>
        <v>0</v>
      </c>
      <c r="AQ41" s="202">
        <f ca="1">IF(AQ$5-$I$5&lt;$A41-1," ",IF(AQ$5-$I$5+1&gt;'Primary Inputs'!$C$17,0,(SUM(OFFSET($I$21,0,AQ$5-$I$5-$A41+1)))*$C41))</f>
        <v>0</v>
      </c>
      <c r="AR41" s="202">
        <f ca="1">IF(AR$5-$I$5&lt;$A41-1," ",IF(AR$5-$I$5+1&gt;'Primary Inputs'!$C$17,0,(SUM(OFFSET($I$21,0,AR$5-$I$5-$A41+1)))*$C41))</f>
        <v>0</v>
      </c>
      <c r="AS41" s="202">
        <f ca="1">IF(AS$5-$I$5&lt;$A41-1," ",IF(AS$5-$I$5+1&gt;'Primary Inputs'!$C$17,0,(SUM(OFFSET($I$21,0,AS$5-$I$5-$A41+1)))*$C41))</f>
        <v>0</v>
      </c>
      <c r="AT41" s="202">
        <f ca="1">IF(AT$5-$I$5&lt;$A41-1," ",IF(AT$5-$I$5+1&gt;'Primary Inputs'!$C$17,0,(SUM(OFFSET($I$21,0,AT$5-$I$5-$A41+1)))*$C41))</f>
        <v>0</v>
      </c>
      <c r="AU41" s="202">
        <f ca="1">IF(AU$5-$I$5&lt;$A41-1," ",IF(AU$5-$I$5+1&gt;'Primary Inputs'!$C$17,0,(SUM(OFFSET($I$21,0,AU$5-$I$5-$A41+1)))*$C41))</f>
        <v>0</v>
      </c>
      <c r="AV41" s="202">
        <f ca="1">IF(AV$5-$I$5&lt;$A41-1," ",IF(AV$5-$I$5+1&gt;'Primary Inputs'!$C$17,0,(SUM(OFFSET($I$21,0,AV$5-$I$5-$A41+1)))*$C41))</f>
        <v>0</v>
      </c>
      <c r="AW41" s="202">
        <f ca="1">IF(AW$5-$I$5&lt;$A41-1," ",IF(AW$5-$I$5+1&gt;'Primary Inputs'!$C$17,0,(SUM(OFFSET($I$21,0,AW$5-$I$5-$A41+1)))*$C41))</f>
        <v>0</v>
      </c>
      <c r="AX41" s="202">
        <f ca="1">IF(AX$5-$I$5&lt;$A41-1," ",IF(AX$5-$I$5+1&gt;'Primary Inputs'!$C$17,0,(SUM(OFFSET($I$21,0,AX$5-$I$5-$A41+1)))*$C41))</f>
        <v>0</v>
      </c>
      <c r="AY41" s="202">
        <f ca="1">IF(AY$5-$I$5&lt;$A41-1," ",IF(AY$5-$I$5+1&gt;'Primary Inputs'!$C$17,0,(SUM(OFFSET($I$21,0,AY$5-$I$5-$A41+1)))*$C41))</f>
        <v>0</v>
      </c>
      <c r="AZ41" s="202">
        <f ca="1">IF(AZ$5-$I$5&lt;$A41-1," ",IF(AZ$5-$I$5+1&gt;'Primary Inputs'!$C$17,0,(SUM(OFFSET($I$21,0,AZ$5-$I$5-$A41+1)))*$C41))</f>
        <v>0</v>
      </c>
      <c r="BA41" s="202">
        <f ca="1">IF(BA$5-$I$5&lt;$A41-1," ",IF(BA$5-$I$5+1&gt;'Primary Inputs'!$C$17,0,(SUM(OFFSET($I$21,0,BA$5-$I$5-$A41+1)))*$C41))</f>
        <v>0</v>
      </c>
      <c r="BB41" s="202">
        <f ca="1">IF(BB$5-$I$5&lt;$A41-1," ",IF(BB$5-$I$5+1&gt;'Primary Inputs'!$C$17,0,(SUM(OFFSET($I$21,0,BB$5-$I$5-$A41+1)))*$C41))</f>
        <v>0</v>
      </c>
      <c r="BC41" s="202">
        <f ca="1">IF(BC$5-$I$5&lt;$A41-1," ",IF(BC$5-$I$5+1&gt;'Primary Inputs'!$C$17,0,(SUM(OFFSET($I$21,0,BC$5-$I$5-$A41+1)))*$C41))</f>
        <v>0</v>
      </c>
      <c r="BD41" s="202">
        <f ca="1">IF(BD$5-$I$5&lt;$A41-1," ",IF(BD$5-$I$5+1&gt;'Primary Inputs'!$C$17,0,(SUM(OFFSET($I$21,0,BD$5-$I$5-$A41+1)))*$C41))</f>
        <v>0</v>
      </c>
      <c r="BE41" s="202">
        <f ca="1">IF(BE$5-$I$5&lt;$A41-1," ",IF(BE$5-$I$5+1&gt;'Primary Inputs'!$C$17,0,(SUM(OFFSET($I$21,0,BE$5-$I$5-$A41+1)))*$C41))</f>
        <v>0</v>
      </c>
      <c r="BF41" s="202">
        <f ca="1">IF(BF$5-$I$5&lt;$A41-1," ",IF(BF$5-$I$5+1&gt;'Primary Inputs'!$C$17,0,(SUM(OFFSET($I$21,0,BF$5-$I$5-$A41+1)))*$C41))</f>
        <v>0</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E$12,0,$A42-1)</f>
        <v>0</v>
      </c>
      <c r="I42" s="202" t="str">
        <f ca="1">IF(I$5-$I$5&lt;$A42-1," ",IF(I$5-$I$5+1&gt;'Primary Inputs'!$C$17,0,(SUM(OFFSET($I$21,0,I$5-$I$5-$A42+1)))*$C42))</f>
        <v xml:space="preserve"> </v>
      </c>
      <c r="J42" s="202" t="str">
        <f ca="1">IF(J$5-$I$5&lt;$A42-1," ",IF(J$5-$I$5+1&gt;'Primary Inputs'!$C$17,0,(SUM(OFFSET($I$21,0,J$5-$I$5-$A42+1)))*$C42))</f>
        <v xml:space="preserve"> </v>
      </c>
      <c r="K42" s="202" t="str">
        <f ca="1">IF(K$5-$I$5&lt;$A42-1," ",IF(K$5-$I$5+1&gt;'Primary Inputs'!$C$17,0,(SUM(OFFSET($I$21,0,K$5-$I$5-$A42+1)))*$C42))</f>
        <v xml:space="preserve"> </v>
      </c>
      <c r="L42" s="202" t="str">
        <f ca="1">IF(L$5-$I$5&lt;$A42-1," ",IF(L$5-$I$5+1&gt;'Primary Inputs'!$C$17,0,(SUM(OFFSET($I$21,0,L$5-$I$5-$A42+1)))*$C42))</f>
        <v xml:space="preserve"> </v>
      </c>
      <c r="M42" s="202" t="str">
        <f ca="1">IF(M$5-$I$5&lt;$A42-1," ",IF(M$5-$I$5+1&gt;'Primary Inputs'!$C$17,0,(SUM(OFFSET($I$21,0,M$5-$I$5-$A42+1)))*$C42))</f>
        <v xml:space="preserve"> </v>
      </c>
      <c r="N42" s="202" t="str">
        <f ca="1">IF(N$5-$I$5&lt;$A42-1," ",IF(N$5-$I$5+1&gt;'Primary Inputs'!$C$17,0,(SUM(OFFSET($I$21,0,N$5-$I$5-$A42+1)))*$C42))</f>
        <v xml:space="preserve"> </v>
      </c>
      <c r="O42" s="202" t="str">
        <f ca="1">IF(O$5-$I$5&lt;$A42-1," ",IF(O$5-$I$5+1&gt;'Primary Inputs'!$C$17,0,(SUM(OFFSET($I$21,0,O$5-$I$5-$A42+1)))*$C42))</f>
        <v xml:space="preserve"> </v>
      </c>
      <c r="P42" s="202" t="str">
        <f ca="1">IF(P$5-$I$5&lt;$A42-1," ",IF(P$5-$I$5+1&gt;'Primary Inputs'!$C$17,0,(SUM(OFFSET($I$21,0,P$5-$I$5-$A42+1)))*$C42))</f>
        <v xml:space="preserve"> </v>
      </c>
      <c r="Q42" s="202" t="str">
        <f ca="1">IF(Q$5-$I$5&lt;$A42-1," ",IF(Q$5-$I$5+1&gt;'Primary Inputs'!$C$17,0,(SUM(OFFSET($I$21,0,Q$5-$I$5-$A42+1)))*$C42))</f>
        <v xml:space="preserve"> </v>
      </c>
      <c r="R42" s="202" t="str">
        <f ca="1">IF(R$5-$I$5&lt;$A42-1," ",IF(R$5-$I$5+1&gt;'Primary Inputs'!$C$17,0,(SUM(OFFSET($I$21,0,R$5-$I$5-$A42+1)))*$C42))</f>
        <v xml:space="preserve"> </v>
      </c>
      <c r="S42" s="202" t="str">
        <f ca="1">IF(S$5-$I$5&lt;$A42-1," ",IF(S$5-$I$5+1&gt;'Primary Inputs'!$C$17,0,(SUM(OFFSET($I$21,0,S$5-$I$5-$A42+1)))*$C42))</f>
        <v xml:space="preserve"> </v>
      </c>
      <c r="T42" s="202" t="str">
        <f ca="1">IF(T$5-$I$5&lt;$A42-1," ",IF(T$5-$I$5+1&gt;'Primary Inputs'!$C$17,0,(SUM(OFFSET($I$21,0,T$5-$I$5-$A42+1)))*$C42))</f>
        <v xml:space="preserve"> </v>
      </c>
      <c r="U42" s="202" t="str">
        <f ca="1">IF(U$5-$I$5&lt;$A42-1," ",IF(U$5-$I$5+1&gt;'Primary Inputs'!$C$17,0,(SUM(OFFSET($I$21,0,U$5-$I$5-$A42+1)))*$C42))</f>
        <v xml:space="preserve"> </v>
      </c>
      <c r="V42" s="202" t="str">
        <f ca="1">IF(V$5-$I$5&lt;$A42-1," ",IF(V$5-$I$5+1&gt;'Primary Inputs'!$C$17,0,(SUM(OFFSET($I$21,0,V$5-$I$5-$A42+1)))*$C42))</f>
        <v xml:space="preserve"> </v>
      </c>
      <c r="W42" s="202" t="str">
        <f ca="1">IF(W$5-$I$5&lt;$A42-1," ",IF(W$5-$I$5+1&gt;'Primary Inputs'!$C$17,0,(SUM(OFFSET($I$21,0,W$5-$I$5-$A42+1)))*$C42))</f>
        <v xml:space="preserve"> </v>
      </c>
      <c r="X42" s="202" t="str">
        <f ca="1">IF(X$5-$I$5&lt;$A42-1," ",IF(X$5-$I$5+1&gt;'Primary Inputs'!$C$17,0,(SUM(OFFSET($I$21,0,X$5-$I$5-$A42+1)))*$C42))</f>
        <v xml:space="preserve"> </v>
      </c>
      <c r="Y42" s="202">
        <f ca="1">IF(Y$5-$I$5&lt;$A42-1," ",IF(Y$5-$I$5+1&gt;'Primary Inputs'!$C$17,0,(SUM(OFFSET($I$21,0,Y$5-$I$5-$A42+1)))*$C42))</f>
        <v>0</v>
      </c>
      <c r="Z42" s="202">
        <f ca="1">IF(Z$5-$I$5&lt;$A42-1," ",IF(Z$5-$I$5+1&gt;'Primary Inputs'!$C$17,0,(SUM(OFFSET($I$21,0,Z$5-$I$5-$A42+1)))*$C42))</f>
        <v>0</v>
      </c>
      <c r="AA42" s="202">
        <f ca="1">IF(AA$5-$I$5&lt;$A42-1," ",IF(AA$5-$I$5+1&gt;'Primary Inputs'!$C$17,0,(SUM(OFFSET($I$21,0,AA$5-$I$5-$A42+1)))*$C42))</f>
        <v>0</v>
      </c>
      <c r="AB42" s="202">
        <f ca="1">IF(AB$5-$I$5&lt;$A42-1," ",IF(AB$5-$I$5+1&gt;'Primary Inputs'!$C$17,0,(SUM(OFFSET($I$21,0,AB$5-$I$5-$A42+1)))*$C42))</f>
        <v>0</v>
      </c>
      <c r="AC42" s="202">
        <f ca="1">IF(AC$5-$I$5&lt;$A42-1," ",IF(AC$5-$I$5+1&gt;'Primary Inputs'!$C$17,0,(SUM(OFFSET($I$21,0,AC$5-$I$5-$A42+1)))*$C42))</f>
        <v>0</v>
      </c>
      <c r="AD42" s="202">
        <f ca="1">IF(AD$5-$I$5&lt;$A42-1," ",IF(AD$5-$I$5+1&gt;'Primary Inputs'!$C$17,0,(SUM(OFFSET($I$21,0,AD$5-$I$5-$A42+1)))*$C42))</f>
        <v>0</v>
      </c>
      <c r="AE42" s="202">
        <f ca="1">IF(AE$5-$I$5&lt;$A42-1," ",IF(AE$5-$I$5+1&gt;'Primary Inputs'!$C$17,0,(SUM(OFFSET($I$21,0,AE$5-$I$5-$A42+1)))*$C42))</f>
        <v>0</v>
      </c>
      <c r="AF42" s="202">
        <f ca="1">IF(AF$5-$I$5&lt;$A42-1," ",IF(AF$5-$I$5+1&gt;'Primary Inputs'!$C$17,0,(SUM(OFFSET($I$21,0,AF$5-$I$5-$A42+1)))*$C42))</f>
        <v>0</v>
      </c>
      <c r="AG42" s="202">
        <f ca="1">IF(AG$5-$I$5&lt;$A42-1," ",IF(AG$5-$I$5+1&gt;'Primary Inputs'!$C$17,0,(SUM(OFFSET($I$21,0,AG$5-$I$5-$A42+1)))*$C42))</f>
        <v>0</v>
      </c>
      <c r="AH42" s="202">
        <f ca="1">IF(AH$5-$I$5&lt;$A42-1," ",IF(AH$5-$I$5+1&gt;'Primary Inputs'!$C$17,0,(SUM(OFFSET($I$21,0,AH$5-$I$5-$A42+1)))*$C42))</f>
        <v>0</v>
      </c>
      <c r="AI42" s="202">
        <f ca="1">IF(AI$5-$I$5&lt;$A42-1," ",IF(AI$5-$I$5+1&gt;'Primary Inputs'!$C$17,0,(SUM(OFFSET($I$21,0,AI$5-$I$5-$A42+1)))*$C42))</f>
        <v>0</v>
      </c>
      <c r="AJ42" s="202">
        <f ca="1">IF(AJ$5-$I$5&lt;$A42-1," ",IF(AJ$5-$I$5+1&gt;'Primary Inputs'!$C$17,0,(SUM(OFFSET($I$21,0,AJ$5-$I$5-$A42+1)))*$C42))</f>
        <v>0</v>
      </c>
      <c r="AK42" s="202">
        <f ca="1">IF(AK$5-$I$5&lt;$A42-1," ",IF(AK$5-$I$5+1&gt;'Primary Inputs'!$C$17,0,(SUM(OFFSET($I$21,0,AK$5-$I$5-$A42+1)))*$C42))</f>
        <v>0</v>
      </c>
      <c r="AL42" s="202">
        <f ca="1">IF(AL$5-$I$5&lt;$A42-1," ",IF(AL$5-$I$5+1&gt;'Primary Inputs'!$C$17,0,(SUM(OFFSET($I$21,0,AL$5-$I$5-$A42+1)))*$C42))</f>
        <v>0</v>
      </c>
      <c r="AM42" s="202">
        <f ca="1">IF(AM$5-$I$5&lt;$A42-1," ",IF(AM$5-$I$5+1&gt;'Primary Inputs'!$C$17,0,(SUM(OFFSET($I$21,0,AM$5-$I$5-$A42+1)))*$C42))</f>
        <v>0</v>
      </c>
      <c r="AN42" s="202">
        <f ca="1">IF(AN$5-$I$5&lt;$A42-1," ",IF(AN$5-$I$5+1&gt;'Primary Inputs'!$C$17,0,(SUM(OFFSET($I$21,0,AN$5-$I$5-$A42+1)))*$C42))</f>
        <v>0</v>
      </c>
      <c r="AO42" s="202">
        <f ca="1">IF(AO$5-$I$5&lt;$A42-1," ",IF(AO$5-$I$5+1&gt;'Primary Inputs'!$C$17,0,(SUM(OFFSET($I$21,0,AO$5-$I$5-$A42+1)))*$C42))</f>
        <v>0</v>
      </c>
      <c r="AP42" s="202">
        <f ca="1">IF(AP$5-$I$5&lt;$A42-1," ",IF(AP$5-$I$5+1&gt;'Primary Inputs'!$C$17,0,(SUM(OFFSET($I$21,0,AP$5-$I$5-$A42+1)))*$C42))</f>
        <v>0</v>
      </c>
      <c r="AQ42" s="202">
        <f ca="1">IF(AQ$5-$I$5&lt;$A42-1," ",IF(AQ$5-$I$5+1&gt;'Primary Inputs'!$C$17,0,(SUM(OFFSET($I$21,0,AQ$5-$I$5-$A42+1)))*$C42))</f>
        <v>0</v>
      </c>
      <c r="AR42" s="202">
        <f ca="1">IF(AR$5-$I$5&lt;$A42-1," ",IF(AR$5-$I$5+1&gt;'Primary Inputs'!$C$17,0,(SUM(OFFSET($I$21,0,AR$5-$I$5-$A42+1)))*$C42))</f>
        <v>0</v>
      </c>
      <c r="AS42" s="202">
        <f ca="1">IF(AS$5-$I$5&lt;$A42-1," ",IF(AS$5-$I$5+1&gt;'Primary Inputs'!$C$17,0,(SUM(OFFSET($I$21,0,AS$5-$I$5-$A42+1)))*$C42))</f>
        <v>0</v>
      </c>
      <c r="AT42" s="202">
        <f ca="1">IF(AT$5-$I$5&lt;$A42-1," ",IF(AT$5-$I$5+1&gt;'Primary Inputs'!$C$17,0,(SUM(OFFSET($I$21,0,AT$5-$I$5-$A42+1)))*$C42))</f>
        <v>0</v>
      </c>
      <c r="AU42" s="202">
        <f ca="1">IF(AU$5-$I$5&lt;$A42-1," ",IF(AU$5-$I$5+1&gt;'Primary Inputs'!$C$17,0,(SUM(OFFSET($I$21,0,AU$5-$I$5-$A42+1)))*$C42))</f>
        <v>0</v>
      </c>
      <c r="AV42" s="202">
        <f ca="1">IF(AV$5-$I$5&lt;$A42-1," ",IF(AV$5-$I$5+1&gt;'Primary Inputs'!$C$17,0,(SUM(OFFSET($I$21,0,AV$5-$I$5-$A42+1)))*$C42))</f>
        <v>0</v>
      </c>
      <c r="AW42" s="202">
        <f ca="1">IF(AW$5-$I$5&lt;$A42-1," ",IF(AW$5-$I$5+1&gt;'Primary Inputs'!$C$17,0,(SUM(OFFSET($I$21,0,AW$5-$I$5-$A42+1)))*$C42))</f>
        <v>0</v>
      </c>
      <c r="AX42" s="202">
        <f ca="1">IF(AX$5-$I$5&lt;$A42-1," ",IF(AX$5-$I$5+1&gt;'Primary Inputs'!$C$17,0,(SUM(OFFSET($I$21,0,AX$5-$I$5-$A42+1)))*$C42))</f>
        <v>0</v>
      </c>
      <c r="AY42" s="202">
        <f ca="1">IF(AY$5-$I$5&lt;$A42-1," ",IF(AY$5-$I$5+1&gt;'Primary Inputs'!$C$17,0,(SUM(OFFSET($I$21,0,AY$5-$I$5-$A42+1)))*$C42))</f>
        <v>0</v>
      </c>
      <c r="AZ42" s="202">
        <f ca="1">IF(AZ$5-$I$5&lt;$A42-1," ",IF(AZ$5-$I$5+1&gt;'Primary Inputs'!$C$17,0,(SUM(OFFSET($I$21,0,AZ$5-$I$5-$A42+1)))*$C42))</f>
        <v>0</v>
      </c>
      <c r="BA42" s="202">
        <f ca="1">IF(BA$5-$I$5&lt;$A42-1," ",IF(BA$5-$I$5+1&gt;'Primary Inputs'!$C$17,0,(SUM(OFFSET($I$21,0,BA$5-$I$5-$A42+1)))*$C42))</f>
        <v>0</v>
      </c>
      <c r="BB42" s="202">
        <f ca="1">IF(BB$5-$I$5&lt;$A42-1," ",IF(BB$5-$I$5+1&gt;'Primary Inputs'!$C$17,0,(SUM(OFFSET($I$21,0,BB$5-$I$5-$A42+1)))*$C42))</f>
        <v>0</v>
      </c>
      <c r="BC42" s="202">
        <f ca="1">IF(BC$5-$I$5&lt;$A42-1," ",IF(BC$5-$I$5+1&gt;'Primary Inputs'!$C$17,0,(SUM(OFFSET($I$21,0,BC$5-$I$5-$A42+1)))*$C42))</f>
        <v>0</v>
      </c>
      <c r="BD42" s="202">
        <f ca="1">IF(BD$5-$I$5&lt;$A42-1," ",IF(BD$5-$I$5+1&gt;'Primary Inputs'!$C$17,0,(SUM(OFFSET($I$21,0,BD$5-$I$5-$A42+1)))*$C42))</f>
        <v>0</v>
      </c>
      <c r="BE42" s="202">
        <f ca="1">IF(BE$5-$I$5&lt;$A42-1," ",IF(BE$5-$I$5+1&gt;'Primary Inputs'!$C$17,0,(SUM(OFFSET($I$21,0,BE$5-$I$5-$A42+1)))*$C42))</f>
        <v>0</v>
      </c>
      <c r="BF42" s="202">
        <f ca="1">IF(BF$5-$I$5&lt;$A42-1," ",IF(BF$5-$I$5+1&gt;'Primary Inputs'!$C$17,0,(SUM(OFFSET($I$21,0,BF$5-$I$5-$A42+1)))*$C42))</f>
        <v>0</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E$12,0,$A43-1)</f>
        <v>0</v>
      </c>
      <c r="I43" s="202" t="str">
        <f ca="1">IF(I$5-$I$5&lt;$A43-1," ",IF(I$5-$I$5+1&gt;'Primary Inputs'!$C$17,0,(SUM(OFFSET($I$21,0,I$5-$I$5-$A43+1)))*$C43))</f>
        <v xml:space="preserve"> </v>
      </c>
      <c r="J43" s="202" t="str">
        <f ca="1">IF(J$5-$I$5&lt;$A43-1," ",IF(J$5-$I$5+1&gt;'Primary Inputs'!$C$17,0,(SUM(OFFSET($I$21,0,J$5-$I$5-$A43+1)))*$C43))</f>
        <v xml:space="preserve"> </v>
      </c>
      <c r="K43" s="202" t="str">
        <f ca="1">IF(K$5-$I$5&lt;$A43-1," ",IF(K$5-$I$5+1&gt;'Primary Inputs'!$C$17,0,(SUM(OFFSET($I$21,0,K$5-$I$5-$A43+1)))*$C43))</f>
        <v xml:space="preserve"> </v>
      </c>
      <c r="L43" s="202" t="str">
        <f ca="1">IF(L$5-$I$5&lt;$A43-1," ",IF(L$5-$I$5+1&gt;'Primary Inputs'!$C$17,0,(SUM(OFFSET($I$21,0,L$5-$I$5-$A43+1)))*$C43))</f>
        <v xml:space="preserve"> </v>
      </c>
      <c r="M43" s="202" t="str">
        <f ca="1">IF(M$5-$I$5&lt;$A43-1," ",IF(M$5-$I$5+1&gt;'Primary Inputs'!$C$17,0,(SUM(OFFSET($I$21,0,M$5-$I$5-$A43+1)))*$C43))</f>
        <v xml:space="preserve"> </v>
      </c>
      <c r="N43" s="202" t="str">
        <f ca="1">IF(N$5-$I$5&lt;$A43-1," ",IF(N$5-$I$5+1&gt;'Primary Inputs'!$C$17,0,(SUM(OFFSET($I$21,0,N$5-$I$5-$A43+1)))*$C43))</f>
        <v xml:space="preserve"> </v>
      </c>
      <c r="O43" s="202" t="str">
        <f ca="1">IF(O$5-$I$5&lt;$A43-1," ",IF(O$5-$I$5+1&gt;'Primary Inputs'!$C$17,0,(SUM(OFFSET($I$21,0,O$5-$I$5-$A43+1)))*$C43))</f>
        <v xml:space="preserve"> </v>
      </c>
      <c r="P43" s="202" t="str">
        <f ca="1">IF(P$5-$I$5&lt;$A43-1," ",IF(P$5-$I$5+1&gt;'Primary Inputs'!$C$17,0,(SUM(OFFSET($I$21,0,P$5-$I$5-$A43+1)))*$C43))</f>
        <v xml:space="preserve"> </v>
      </c>
      <c r="Q43" s="202" t="str">
        <f ca="1">IF(Q$5-$I$5&lt;$A43-1," ",IF(Q$5-$I$5+1&gt;'Primary Inputs'!$C$17,0,(SUM(OFFSET($I$21,0,Q$5-$I$5-$A43+1)))*$C43))</f>
        <v xml:space="preserve"> </v>
      </c>
      <c r="R43" s="202" t="str">
        <f ca="1">IF(R$5-$I$5&lt;$A43-1," ",IF(R$5-$I$5+1&gt;'Primary Inputs'!$C$17,0,(SUM(OFFSET($I$21,0,R$5-$I$5-$A43+1)))*$C43))</f>
        <v xml:space="preserve"> </v>
      </c>
      <c r="S43" s="202" t="str">
        <f ca="1">IF(S$5-$I$5&lt;$A43-1," ",IF(S$5-$I$5+1&gt;'Primary Inputs'!$C$17,0,(SUM(OFFSET($I$21,0,S$5-$I$5-$A43+1)))*$C43))</f>
        <v xml:space="preserve"> </v>
      </c>
      <c r="T43" s="202" t="str">
        <f ca="1">IF(T$5-$I$5&lt;$A43-1," ",IF(T$5-$I$5+1&gt;'Primary Inputs'!$C$17,0,(SUM(OFFSET($I$21,0,T$5-$I$5-$A43+1)))*$C43))</f>
        <v xml:space="preserve"> </v>
      </c>
      <c r="U43" s="202" t="str">
        <f ca="1">IF(U$5-$I$5&lt;$A43-1," ",IF(U$5-$I$5+1&gt;'Primary Inputs'!$C$17,0,(SUM(OFFSET($I$21,0,U$5-$I$5-$A43+1)))*$C43))</f>
        <v xml:space="preserve"> </v>
      </c>
      <c r="V43" s="202" t="str">
        <f ca="1">IF(V$5-$I$5&lt;$A43-1," ",IF(V$5-$I$5+1&gt;'Primary Inputs'!$C$17,0,(SUM(OFFSET($I$21,0,V$5-$I$5-$A43+1)))*$C43))</f>
        <v xml:space="preserve"> </v>
      </c>
      <c r="W43" s="202" t="str">
        <f ca="1">IF(W$5-$I$5&lt;$A43-1," ",IF(W$5-$I$5+1&gt;'Primary Inputs'!$C$17,0,(SUM(OFFSET($I$21,0,W$5-$I$5-$A43+1)))*$C43))</f>
        <v xml:space="preserve"> </v>
      </c>
      <c r="X43" s="202" t="str">
        <f ca="1">IF(X$5-$I$5&lt;$A43-1," ",IF(X$5-$I$5+1&gt;'Primary Inputs'!$C$17,0,(SUM(OFFSET($I$21,0,X$5-$I$5-$A43+1)))*$C43))</f>
        <v xml:space="preserve"> </v>
      </c>
      <c r="Y43" s="202" t="str">
        <f ca="1">IF(Y$5-$I$5&lt;$A43-1," ",IF(Y$5-$I$5+1&gt;'Primary Inputs'!$C$17,0,(SUM(OFFSET($I$21,0,Y$5-$I$5-$A43+1)))*$C43))</f>
        <v xml:space="preserve"> </v>
      </c>
      <c r="Z43" s="202">
        <f ca="1">IF(Z$5-$I$5&lt;$A43-1," ",IF(Z$5-$I$5+1&gt;'Primary Inputs'!$C$17,0,(SUM(OFFSET($I$21,0,Z$5-$I$5-$A43+1)))*$C43))</f>
        <v>0</v>
      </c>
      <c r="AA43" s="202">
        <f ca="1">IF(AA$5-$I$5&lt;$A43-1," ",IF(AA$5-$I$5+1&gt;'Primary Inputs'!$C$17,0,(SUM(OFFSET($I$21,0,AA$5-$I$5-$A43+1)))*$C43))</f>
        <v>0</v>
      </c>
      <c r="AB43" s="202">
        <f ca="1">IF(AB$5-$I$5&lt;$A43-1," ",IF(AB$5-$I$5+1&gt;'Primary Inputs'!$C$17,0,(SUM(OFFSET($I$21,0,AB$5-$I$5-$A43+1)))*$C43))</f>
        <v>0</v>
      </c>
      <c r="AC43" s="202">
        <f ca="1">IF(AC$5-$I$5&lt;$A43-1," ",IF(AC$5-$I$5+1&gt;'Primary Inputs'!$C$17,0,(SUM(OFFSET($I$21,0,AC$5-$I$5-$A43+1)))*$C43))</f>
        <v>0</v>
      </c>
      <c r="AD43" s="202">
        <f ca="1">IF(AD$5-$I$5&lt;$A43-1," ",IF(AD$5-$I$5+1&gt;'Primary Inputs'!$C$17,0,(SUM(OFFSET($I$21,0,AD$5-$I$5-$A43+1)))*$C43))</f>
        <v>0</v>
      </c>
      <c r="AE43" s="202">
        <f ca="1">IF(AE$5-$I$5&lt;$A43-1," ",IF(AE$5-$I$5+1&gt;'Primary Inputs'!$C$17,0,(SUM(OFFSET($I$21,0,AE$5-$I$5-$A43+1)))*$C43))</f>
        <v>0</v>
      </c>
      <c r="AF43" s="202">
        <f ca="1">IF(AF$5-$I$5&lt;$A43-1," ",IF(AF$5-$I$5+1&gt;'Primary Inputs'!$C$17,0,(SUM(OFFSET($I$21,0,AF$5-$I$5-$A43+1)))*$C43))</f>
        <v>0</v>
      </c>
      <c r="AG43" s="202">
        <f ca="1">IF(AG$5-$I$5&lt;$A43-1," ",IF(AG$5-$I$5+1&gt;'Primary Inputs'!$C$17,0,(SUM(OFFSET($I$21,0,AG$5-$I$5-$A43+1)))*$C43))</f>
        <v>0</v>
      </c>
      <c r="AH43" s="202">
        <f ca="1">IF(AH$5-$I$5&lt;$A43-1," ",IF(AH$5-$I$5+1&gt;'Primary Inputs'!$C$17,0,(SUM(OFFSET($I$21,0,AH$5-$I$5-$A43+1)))*$C43))</f>
        <v>0</v>
      </c>
      <c r="AI43" s="202">
        <f ca="1">IF(AI$5-$I$5&lt;$A43-1," ",IF(AI$5-$I$5+1&gt;'Primary Inputs'!$C$17,0,(SUM(OFFSET($I$21,0,AI$5-$I$5-$A43+1)))*$C43))</f>
        <v>0</v>
      </c>
      <c r="AJ43" s="202">
        <f ca="1">IF(AJ$5-$I$5&lt;$A43-1," ",IF(AJ$5-$I$5+1&gt;'Primary Inputs'!$C$17,0,(SUM(OFFSET($I$21,0,AJ$5-$I$5-$A43+1)))*$C43))</f>
        <v>0</v>
      </c>
      <c r="AK43" s="202">
        <f ca="1">IF(AK$5-$I$5&lt;$A43-1," ",IF(AK$5-$I$5+1&gt;'Primary Inputs'!$C$17,0,(SUM(OFFSET($I$21,0,AK$5-$I$5-$A43+1)))*$C43))</f>
        <v>0</v>
      </c>
      <c r="AL43" s="202">
        <f ca="1">IF(AL$5-$I$5&lt;$A43-1," ",IF(AL$5-$I$5+1&gt;'Primary Inputs'!$C$17,0,(SUM(OFFSET($I$21,0,AL$5-$I$5-$A43+1)))*$C43))</f>
        <v>0</v>
      </c>
      <c r="AM43" s="202">
        <f ca="1">IF(AM$5-$I$5&lt;$A43-1," ",IF(AM$5-$I$5+1&gt;'Primary Inputs'!$C$17,0,(SUM(OFFSET($I$21,0,AM$5-$I$5-$A43+1)))*$C43))</f>
        <v>0</v>
      </c>
      <c r="AN43" s="202">
        <f ca="1">IF(AN$5-$I$5&lt;$A43-1," ",IF(AN$5-$I$5+1&gt;'Primary Inputs'!$C$17,0,(SUM(OFFSET($I$21,0,AN$5-$I$5-$A43+1)))*$C43))</f>
        <v>0</v>
      </c>
      <c r="AO43" s="202">
        <f ca="1">IF(AO$5-$I$5&lt;$A43-1," ",IF(AO$5-$I$5+1&gt;'Primary Inputs'!$C$17,0,(SUM(OFFSET($I$21,0,AO$5-$I$5-$A43+1)))*$C43))</f>
        <v>0</v>
      </c>
      <c r="AP43" s="202">
        <f ca="1">IF(AP$5-$I$5&lt;$A43-1," ",IF(AP$5-$I$5+1&gt;'Primary Inputs'!$C$17,0,(SUM(OFFSET($I$21,0,AP$5-$I$5-$A43+1)))*$C43))</f>
        <v>0</v>
      </c>
      <c r="AQ43" s="202">
        <f ca="1">IF(AQ$5-$I$5&lt;$A43-1," ",IF(AQ$5-$I$5+1&gt;'Primary Inputs'!$C$17,0,(SUM(OFFSET($I$21,0,AQ$5-$I$5-$A43+1)))*$C43))</f>
        <v>0</v>
      </c>
      <c r="AR43" s="202">
        <f ca="1">IF(AR$5-$I$5&lt;$A43-1," ",IF(AR$5-$I$5+1&gt;'Primary Inputs'!$C$17,0,(SUM(OFFSET($I$21,0,AR$5-$I$5-$A43+1)))*$C43))</f>
        <v>0</v>
      </c>
      <c r="AS43" s="202">
        <f ca="1">IF(AS$5-$I$5&lt;$A43-1," ",IF(AS$5-$I$5+1&gt;'Primary Inputs'!$C$17,0,(SUM(OFFSET($I$21,0,AS$5-$I$5-$A43+1)))*$C43))</f>
        <v>0</v>
      </c>
      <c r="AT43" s="202">
        <f ca="1">IF(AT$5-$I$5&lt;$A43-1," ",IF(AT$5-$I$5+1&gt;'Primary Inputs'!$C$17,0,(SUM(OFFSET($I$21,0,AT$5-$I$5-$A43+1)))*$C43))</f>
        <v>0</v>
      </c>
      <c r="AU43" s="202">
        <f ca="1">IF(AU$5-$I$5&lt;$A43-1," ",IF(AU$5-$I$5+1&gt;'Primary Inputs'!$C$17,0,(SUM(OFFSET($I$21,0,AU$5-$I$5-$A43+1)))*$C43))</f>
        <v>0</v>
      </c>
      <c r="AV43" s="202">
        <f ca="1">IF(AV$5-$I$5&lt;$A43-1," ",IF(AV$5-$I$5+1&gt;'Primary Inputs'!$C$17,0,(SUM(OFFSET($I$21,0,AV$5-$I$5-$A43+1)))*$C43))</f>
        <v>0</v>
      </c>
      <c r="AW43" s="202">
        <f ca="1">IF(AW$5-$I$5&lt;$A43-1," ",IF(AW$5-$I$5+1&gt;'Primary Inputs'!$C$17,0,(SUM(OFFSET($I$21,0,AW$5-$I$5-$A43+1)))*$C43))</f>
        <v>0</v>
      </c>
      <c r="AX43" s="202">
        <f ca="1">IF(AX$5-$I$5&lt;$A43-1," ",IF(AX$5-$I$5+1&gt;'Primary Inputs'!$C$17,0,(SUM(OFFSET($I$21,0,AX$5-$I$5-$A43+1)))*$C43))</f>
        <v>0</v>
      </c>
      <c r="AY43" s="202">
        <f ca="1">IF(AY$5-$I$5&lt;$A43-1," ",IF(AY$5-$I$5+1&gt;'Primary Inputs'!$C$17,0,(SUM(OFFSET($I$21,0,AY$5-$I$5-$A43+1)))*$C43))</f>
        <v>0</v>
      </c>
      <c r="AZ43" s="202">
        <f ca="1">IF(AZ$5-$I$5&lt;$A43-1," ",IF(AZ$5-$I$5+1&gt;'Primary Inputs'!$C$17,0,(SUM(OFFSET($I$21,0,AZ$5-$I$5-$A43+1)))*$C43))</f>
        <v>0</v>
      </c>
      <c r="BA43" s="202">
        <f ca="1">IF(BA$5-$I$5&lt;$A43-1," ",IF(BA$5-$I$5+1&gt;'Primary Inputs'!$C$17,0,(SUM(OFFSET($I$21,0,BA$5-$I$5-$A43+1)))*$C43))</f>
        <v>0</v>
      </c>
      <c r="BB43" s="202">
        <f ca="1">IF(BB$5-$I$5&lt;$A43-1," ",IF(BB$5-$I$5+1&gt;'Primary Inputs'!$C$17,0,(SUM(OFFSET($I$21,0,BB$5-$I$5-$A43+1)))*$C43))</f>
        <v>0</v>
      </c>
      <c r="BC43" s="202">
        <f ca="1">IF(BC$5-$I$5&lt;$A43-1," ",IF(BC$5-$I$5+1&gt;'Primary Inputs'!$C$17,0,(SUM(OFFSET($I$21,0,BC$5-$I$5-$A43+1)))*$C43))</f>
        <v>0</v>
      </c>
      <c r="BD43" s="202">
        <f ca="1">IF(BD$5-$I$5&lt;$A43-1," ",IF(BD$5-$I$5+1&gt;'Primary Inputs'!$C$17,0,(SUM(OFFSET($I$21,0,BD$5-$I$5-$A43+1)))*$C43))</f>
        <v>0</v>
      </c>
      <c r="BE43" s="202">
        <f ca="1">IF(BE$5-$I$5&lt;$A43-1," ",IF(BE$5-$I$5+1&gt;'Primary Inputs'!$C$17,0,(SUM(OFFSET($I$21,0,BE$5-$I$5-$A43+1)))*$C43))</f>
        <v>0</v>
      </c>
      <c r="BF43" s="202">
        <f ca="1">IF(BF$5-$I$5&lt;$A43-1," ",IF(BF$5-$I$5+1&gt;'Primary Inputs'!$C$17,0,(SUM(OFFSET($I$21,0,BF$5-$I$5-$A43+1)))*$C43))</f>
        <v>0</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E$12,0,$A44-1)</f>
        <v>0</v>
      </c>
      <c r="I44" s="202" t="str">
        <f ca="1">IF(I$5-$I$5&lt;$A44-1," ",IF(I$5-$I$5+1&gt;'Primary Inputs'!$C$17,0,(SUM(OFFSET($I$21,0,I$5-$I$5-$A44+1)))*$C44))</f>
        <v xml:space="preserve"> </v>
      </c>
      <c r="J44" s="202" t="str">
        <f ca="1">IF(J$5-$I$5&lt;$A44-1," ",IF(J$5-$I$5+1&gt;'Primary Inputs'!$C$17,0,(SUM(OFFSET($I$21,0,J$5-$I$5-$A44+1)))*$C44))</f>
        <v xml:space="preserve"> </v>
      </c>
      <c r="K44" s="202" t="str">
        <f ca="1">IF(K$5-$I$5&lt;$A44-1," ",IF(K$5-$I$5+1&gt;'Primary Inputs'!$C$17,0,(SUM(OFFSET($I$21,0,K$5-$I$5-$A44+1)))*$C44))</f>
        <v xml:space="preserve"> </v>
      </c>
      <c r="L44" s="202" t="str">
        <f ca="1">IF(L$5-$I$5&lt;$A44-1," ",IF(L$5-$I$5+1&gt;'Primary Inputs'!$C$17,0,(SUM(OFFSET($I$21,0,L$5-$I$5-$A44+1)))*$C44))</f>
        <v xml:space="preserve"> </v>
      </c>
      <c r="M44" s="202" t="str">
        <f ca="1">IF(M$5-$I$5&lt;$A44-1," ",IF(M$5-$I$5+1&gt;'Primary Inputs'!$C$17,0,(SUM(OFFSET($I$21,0,M$5-$I$5-$A44+1)))*$C44))</f>
        <v xml:space="preserve"> </v>
      </c>
      <c r="N44" s="202" t="str">
        <f ca="1">IF(N$5-$I$5&lt;$A44-1," ",IF(N$5-$I$5+1&gt;'Primary Inputs'!$C$17,0,(SUM(OFFSET($I$21,0,N$5-$I$5-$A44+1)))*$C44))</f>
        <v xml:space="preserve"> </v>
      </c>
      <c r="O44" s="202" t="str">
        <f ca="1">IF(O$5-$I$5&lt;$A44-1," ",IF(O$5-$I$5+1&gt;'Primary Inputs'!$C$17,0,(SUM(OFFSET($I$21,0,O$5-$I$5-$A44+1)))*$C44))</f>
        <v xml:space="preserve"> </v>
      </c>
      <c r="P44" s="202" t="str">
        <f ca="1">IF(P$5-$I$5&lt;$A44-1," ",IF(P$5-$I$5+1&gt;'Primary Inputs'!$C$17,0,(SUM(OFFSET($I$21,0,P$5-$I$5-$A44+1)))*$C44))</f>
        <v xml:space="preserve"> </v>
      </c>
      <c r="Q44" s="202" t="str">
        <f ca="1">IF(Q$5-$I$5&lt;$A44-1," ",IF(Q$5-$I$5+1&gt;'Primary Inputs'!$C$17,0,(SUM(OFFSET($I$21,0,Q$5-$I$5-$A44+1)))*$C44))</f>
        <v xml:space="preserve"> </v>
      </c>
      <c r="R44" s="202" t="str">
        <f ca="1">IF(R$5-$I$5&lt;$A44-1," ",IF(R$5-$I$5+1&gt;'Primary Inputs'!$C$17,0,(SUM(OFFSET($I$21,0,R$5-$I$5-$A44+1)))*$C44))</f>
        <v xml:space="preserve"> </v>
      </c>
      <c r="S44" s="202" t="str">
        <f ca="1">IF(S$5-$I$5&lt;$A44-1," ",IF(S$5-$I$5+1&gt;'Primary Inputs'!$C$17,0,(SUM(OFFSET($I$21,0,S$5-$I$5-$A44+1)))*$C44))</f>
        <v xml:space="preserve"> </v>
      </c>
      <c r="T44" s="202" t="str">
        <f ca="1">IF(T$5-$I$5&lt;$A44-1," ",IF(T$5-$I$5+1&gt;'Primary Inputs'!$C$17,0,(SUM(OFFSET($I$21,0,T$5-$I$5-$A44+1)))*$C44))</f>
        <v xml:space="preserve"> </v>
      </c>
      <c r="U44" s="202" t="str">
        <f ca="1">IF(U$5-$I$5&lt;$A44-1," ",IF(U$5-$I$5+1&gt;'Primary Inputs'!$C$17,0,(SUM(OFFSET($I$21,0,U$5-$I$5-$A44+1)))*$C44))</f>
        <v xml:space="preserve"> </v>
      </c>
      <c r="V44" s="202" t="str">
        <f ca="1">IF(V$5-$I$5&lt;$A44-1," ",IF(V$5-$I$5+1&gt;'Primary Inputs'!$C$17,0,(SUM(OFFSET($I$21,0,V$5-$I$5-$A44+1)))*$C44))</f>
        <v xml:space="preserve"> </v>
      </c>
      <c r="W44" s="202" t="str">
        <f ca="1">IF(W$5-$I$5&lt;$A44-1," ",IF(W$5-$I$5+1&gt;'Primary Inputs'!$C$17,0,(SUM(OFFSET($I$21,0,W$5-$I$5-$A44+1)))*$C44))</f>
        <v xml:space="preserve"> </v>
      </c>
      <c r="X44" s="202" t="str">
        <f ca="1">IF(X$5-$I$5&lt;$A44-1," ",IF(X$5-$I$5+1&gt;'Primary Inputs'!$C$17,0,(SUM(OFFSET($I$21,0,X$5-$I$5-$A44+1)))*$C44))</f>
        <v xml:space="preserve"> </v>
      </c>
      <c r="Y44" s="202" t="str">
        <f ca="1">IF(Y$5-$I$5&lt;$A44-1," ",IF(Y$5-$I$5+1&gt;'Primary Inputs'!$C$17,0,(SUM(OFFSET($I$21,0,Y$5-$I$5-$A44+1)))*$C44))</f>
        <v xml:space="preserve"> </v>
      </c>
      <c r="Z44" s="202" t="str">
        <f ca="1">IF(Z$5-$I$5&lt;$A44-1," ",IF(Z$5-$I$5+1&gt;'Primary Inputs'!$C$17,0,(SUM(OFFSET($I$21,0,Z$5-$I$5-$A44+1)))*$C44))</f>
        <v xml:space="preserve"> </v>
      </c>
      <c r="AA44" s="202">
        <f ca="1">IF(AA$5-$I$5&lt;$A44-1," ",IF(AA$5-$I$5+1&gt;'Primary Inputs'!$C$17,0,(SUM(OFFSET($I$21,0,AA$5-$I$5-$A44+1)))*$C44))</f>
        <v>0</v>
      </c>
      <c r="AB44" s="202">
        <f ca="1">IF(AB$5-$I$5&lt;$A44-1," ",IF(AB$5-$I$5+1&gt;'Primary Inputs'!$C$17,0,(SUM(OFFSET($I$21,0,AB$5-$I$5-$A44+1)))*$C44))</f>
        <v>0</v>
      </c>
      <c r="AC44" s="202">
        <f ca="1">IF(AC$5-$I$5&lt;$A44-1," ",IF(AC$5-$I$5+1&gt;'Primary Inputs'!$C$17,0,(SUM(OFFSET($I$21,0,AC$5-$I$5-$A44+1)))*$C44))</f>
        <v>0</v>
      </c>
      <c r="AD44" s="202">
        <f ca="1">IF(AD$5-$I$5&lt;$A44-1," ",IF(AD$5-$I$5+1&gt;'Primary Inputs'!$C$17,0,(SUM(OFFSET($I$21,0,AD$5-$I$5-$A44+1)))*$C44))</f>
        <v>0</v>
      </c>
      <c r="AE44" s="202">
        <f ca="1">IF(AE$5-$I$5&lt;$A44-1," ",IF(AE$5-$I$5+1&gt;'Primary Inputs'!$C$17,0,(SUM(OFFSET($I$21,0,AE$5-$I$5-$A44+1)))*$C44))</f>
        <v>0</v>
      </c>
      <c r="AF44" s="202">
        <f ca="1">IF(AF$5-$I$5&lt;$A44-1," ",IF(AF$5-$I$5+1&gt;'Primary Inputs'!$C$17,0,(SUM(OFFSET($I$21,0,AF$5-$I$5-$A44+1)))*$C44))</f>
        <v>0</v>
      </c>
      <c r="AG44" s="202">
        <f ca="1">IF(AG$5-$I$5&lt;$A44-1," ",IF(AG$5-$I$5+1&gt;'Primary Inputs'!$C$17,0,(SUM(OFFSET($I$21,0,AG$5-$I$5-$A44+1)))*$C44))</f>
        <v>0</v>
      </c>
      <c r="AH44" s="202">
        <f ca="1">IF(AH$5-$I$5&lt;$A44-1," ",IF(AH$5-$I$5+1&gt;'Primary Inputs'!$C$17,0,(SUM(OFFSET($I$21,0,AH$5-$I$5-$A44+1)))*$C44))</f>
        <v>0</v>
      </c>
      <c r="AI44" s="202">
        <f ca="1">IF(AI$5-$I$5&lt;$A44-1," ",IF(AI$5-$I$5+1&gt;'Primary Inputs'!$C$17,0,(SUM(OFFSET($I$21,0,AI$5-$I$5-$A44+1)))*$C44))</f>
        <v>0</v>
      </c>
      <c r="AJ44" s="202">
        <f ca="1">IF(AJ$5-$I$5&lt;$A44-1," ",IF(AJ$5-$I$5+1&gt;'Primary Inputs'!$C$17,0,(SUM(OFFSET($I$21,0,AJ$5-$I$5-$A44+1)))*$C44))</f>
        <v>0</v>
      </c>
      <c r="AK44" s="202">
        <f ca="1">IF(AK$5-$I$5&lt;$A44-1," ",IF(AK$5-$I$5+1&gt;'Primary Inputs'!$C$17,0,(SUM(OFFSET($I$21,0,AK$5-$I$5-$A44+1)))*$C44))</f>
        <v>0</v>
      </c>
      <c r="AL44" s="202">
        <f ca="1">IF(AL$5-$I$5&lt;$A44-1," ",IF(AL$5-$I$5+1&gt;'Primary Inputs'!$C$17,0,(SUM(OFFSET($I$21,0,AL$5-$I$5-$A44+1)))*$C44))</f>
        <v>0</v>
      </c>
      <c r="AM44" s="202">
        <f ca="1">IF(AM$5-$I$5&lt;$A44-1," ",IF(AM$5-$I$5+1&gt;'Primary Inputs'!$C$17,0,(SUM(OFFSET($I$21,0,AM$5-$I$5-$A44+1)))*$C44))</f>
        <v>0</v>
      </c>
      <c r="AN44" s="202">
        <f ca="1">IF(AN$5-$I$5&lt;$A44-1," ",IF(AN$5-$I$5+1&gt;'Primary Inputs'!$C$17,0,(SUM(OFFSET($I$21,0,AN$5-$I$5-$A44+1)))*$C44))</f>
        <v>0</v>
      </c>
      <c r="AO44" s="202">
        <f ca="1">IF(AO$5-$I$5&lt;$A44-1," ",IF(AO$5-$I$5+1&gt;'Primary Inputs'!$C$17,0,(SUM(OFFSET($I$21,0,AO$5-$I$5-$A44+1)))*$C44))</f>
        <v>0</v>
      </c>
      <c r="AP44" s="202">
        <f ca="1">IF(AP$5-$I$5&lt;$A44-1," ",IF(AP$5-$I$5+1&gt;'Primary Inputs'!$C$17,0,(SUM(OFFSET($I$21,0,AP$5-$I$5-$A44+1)))*$C44))</f>
        <v>0</v>
      </c>
      <c r="AQ44" s="202">
        <f ca="1">IF(AQ$5-$I$5&lt;$A44-1," ",IF(AQ$5-$I$5+1&gt;'Primary Inputs'!$C$17,0,(SUM(OFFSET($I$21,0,AQ$5-$I$5-$A44+1)))*$C44))</f>
        <v>0</v>
      </c>
      <c r="AR44" s="202">
        <f ca="1">IF(AR$5-$I$5&lt;$A44-1," ",IF(AR$5-$I$5+1&gt;'Primary Inputs'!$C$17,0,(SUM(OFFSET($I$21,0,AR$5-$I$5-$A44+1)))*$C44))</f>
        <v>0</v>
      </c>
      <c r="AS44" s="202">
        <f ca="1">IF(AS$5-$I$5&lt;$A44-1," ",IF(AS$5-$I$5+1&gt;'Primary Inputs'!$C$17,0,(SUM(OFFSET($I$21,0,AS$5-$I$5-$A44+1)))*$C44))</f>
        <v>0</v>
      </c>
      <c r="AT44" s="202">
        <f ca="1">IF(AT$5-$I$5&lt;$A44-1," ",IF(AT$5-$I$5+1&gt;'Primary Inputs'!$C$17,0,(SUM(OFFSET($I$21,0,AT$5-$I$5-$A44+1)))*$C44))</f>
        <v>0</v>
      </c>
      <c r="AU44" s="202">
        <f ca="1">IF(AU$5-$I$5&lt;$A44-1," ",IF(AU$5-$I$5+1&gt;'Primary Inputs'!$C$17,0,(SUM(OFFSET($I$21,0,AU$5-$I$5-$A44+1)))*$C44))</f>
        <v>0</v>
      </c>
      <c r="AV44" s="202">
        <f ca="1">IF(AV$5-$I$5&lt;$A44-1," ",IF(AV$5-$I$5+1&gt;'Primary Inputs'!$C$17,0,(SUM(OFFSET($I$21,0,AV$5-$I$5-$A44+1)))*$C44))</f>
        <v>0</v>
      </c>
      <c r="AW44" s="202">
        <f ca="1">IF(AW$5-$I$5&lt;$A44-1," ",IF(AW$5-$I$5+1&gt;'Primary Inputs'!$C$17,0,(SUM(OFFSET($I$21,0,AW$5-$I$5-$A44+1)))*$C44))</f>
        <v>0</v>
      </c>
      <c r="AX44" s="202">
        <f ca="1">IF(AX$5-$I$5&lt;$A44-1," ",IF(AX$5-$I$5+1&gt;'Primary Inputs'!$C$17,0,(SUM(OFFSET($I$21,0,AX$5-$I$5-$A44+1)))*$C44))</f>
        <v>0</v>
      </c>
      <c r="AY44" s="202">
        <f ca="1">IF(AY$5-$I$5&lt;$A44-1," ",IF(AY$5-$I$5+1&gt;'Primary Inputs'!$C$17,0,(SUM(OFFSET($I$21,0,AY$5-$I$5-$A44+1)))*$C44))</f>
        <v>0</v>
      </c>
      <c r="AZ44" s="202">
        <f ca="1">IF(AZ$5-$I$5&lt;$A44-1," ",IF(AZ$5-$I$5+1&gt;'Primary Inputs'!$C$17,0,(SUM(OFFSET($I$21,0,AZ$5-$I$5-$A44+1)))*$C44))</f>
        <v>0</v>
      </c>
      <c r="BA44" s="202">
        <f ca="1">IF(BA$5-$I$5&lt;$A44-1," ",IF(BA$5-$I$5+1&gt;'Primary Inputs'!$C$17,0,(SUM(OFFSET($I$21,0,BA$5-$I$5-$A44+1)))*$C44))</f>
        <v>0</v>
      </c>
      <c r="BB44" s="202">
        <f ca="1">IF(BB$5-$I$5&lt;$A44-1," ",IF(BB$5-$I$5+1&gt;'Primary Inputs'!$C$17,0,(SUM(OFFSET($I$21,0,BB$5-$I$5-$A44+1)))*$C44))</f>
        <v>0</v>
      </c>
      <c r="BC44" s="202">
        <f ca="1">IF(BC$5-$I$5&lt;$A44-1," ",IF(BC$5-$I$5+1&gt;'Primary Inputs'!$C$17,0,(SUM(OFFSET($I$21,0,BC$5-$I$5-$A44+1)))*$C44))</f>
        <v>0</v>
      </c>
      <c r="BD44" s="202">
        <f ca="1">IF(BD$5-$I$5&lt;$A44-1," ",IF(BD$5-$I$5+1&gt;'Primary Inputs'!$C$17,0,(SUM(OFFSET($I$21,0,BD$5-$I$5-$A44+1)))*$C44))</f>
        <v>0</v>
      </c>
      <c r="BE44" s="202">
        <f ca="1">IF(BE$5-$I$5&lt;$A44-1," ",IF(BE$5-$I$5+1&gt;'Primary Inputs'!$C$17,0,(SUM(OFFSET($I$21,0,BE$5-$I$5-$A44+1)))*$C44))</f>
        <v>0</v>
      </c>
      <c r="BF44" s="202">
        <f ca="1">IF(BF$5-$I$5&lt;$A44-1," ",IF(BF$5-$I$5+1&gt;'Primary Inputs'!$C$17,0,(SUM(OFFSET($I$21,0,BF$5-$I$5-$A44+1)))*$C44))</f>
        <v>0</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E$12,0,$A45-1)</f>
        <v>0</v>
      </c>
      <c r="I45" s="202" t="str">
        <f ca="1">IF(I$5-$I$5&lt;$A45-1," ",IF(I$5-$I$5+1&gt;'Primary Inputs'!$C$17,0,(SUM(OFFSET($I$21,0,I$5-$I$5-$A45+1)))*$C45))</f>
        <v xml:space="preserve"> </v>
      </c>
      <c r="J45" s="202" t="str">
        <f ca="1">IF(J$5-$I$5&lt;$A45-1," ",IF(J$5-$I$5+1&gt;'Primary Inputs'!$C$17,0,(SUM(OFFSET($I$21,0,J$5-$I$5-$A45+1)))*$C45))</f>
        <v xml:space="preserve"> </v>
      </c>
      <c r="K45" s="202" t="str">
        <f ca="1">IF(K$5-$I$5&lt;$A45-1," ",IF(K$5-$I$5+1&gt;'Primary Inputs'!$C$17,0,(SUM(OFFSET($I$21,0,K$5-$I$5-$A45+1)))*$C45))</f>
        <v xml:space="preserve"> </v>
      </c>
      <c r="L45" s="202" t="str">
        <f ca="1">IF(L$5-$I$5&lt;$A45-1," ",IF(L$5-$I$5+1&gt;'Primary Inputs'!$C$17,0,(SUM(OFFSET($I$21,0,L$5-$I$5-$A45+1)))*$C45))</f>
        <v xml:space="preserve"> </v>
      </c>
      <c r="M45" s="202" t="str">
        <f ca="1">IF(M$5-$I$5&lt;$A45-1," ",IF(M$5-$I$5+1&gt;'Primary Inputs'!$C$17,0,(SUM(OFFSET($I$21,0,M$5-$I$5-$A45+1)))*$C45))</f>
        <v xml:space="preserve"> </v>
      </c>
      <c r="N45" s="202" t="str">
        <f ca="1">IF(N$5-$I$5&lt;$A45-1," ",IF(N$5-$I$5+1&gt;'Primary Inputs'!$C$17,0,(SUM(OFFSET($I$21,0,N$5-$I$5-$A45+1)))*$C45))</f>
        <v xml:space="preserve"> </v>
      </c>
      <c r="O45" s="202" t="str">
        <f ca="1">IF(O$5-$I$5&lt;$A45-1," ",IF(O$5-$I$5+1&gt;'Primary Inputs'!$C$17,0,(SUM(OFFSET($I$21,0,O$5-$I$5-$A45+1)))*$C45))</f>
        <v xml:space="preserve"> </v>
      </c>
      <c r="P45" s="202" t="str">
        <f ca="1">IF(P$5-$I$5&lt;$A45-1," ",IF(P$5-$I$5+1&gt;'Primary Inputs'!$C$17,0,(SUM(OFFSET($I$21,0,P$5-$I$5-$A45+1)))*$C45))</f>
        <v xml:space="preserve"> </v>
      </c>
      <c r="Q45" s="202" t="str">
        <f ca="1">IF(Q$5-$I$5&lt;$A45-1," ",IF(Q$5-$I$5+1&gt;'Primary Inputs'!$C$17,0,(SUM(OFFSET($I$21,0,Q$5-$I$5-$A45+1)))*$C45))</f>
        <v xml:space="preserve"> </v>
      </c>
      <c r="R45" s="202" t="str">
        <f ca="1">IF(R$5-$I$5&lt;$A45-1," ",IF(R$5-$I$5+1&gt;'Primary Inputs'!$C$17,0,(SUM(OFFSET($I$21,0,R$5-$I$5-$A45+1)))*$C45))</f>
        <v xml:space="preserve"> </v>
      </c>
      <c r="S45" s="202" t="str">
        <f ca="1">IF(S$5-$I$5&lt;$A45-1," ",IF(S$5-$I$5+1&gt;'Primary Inputs'!$C$17,0,(SUM(OFFSET($I$21,0,S$5-$I$5-$A45+1)))*$C45))</f>
        <v xml:space="preserve"> </v>
      </c>
      <c r="T45" s="202" t="str">
        <f ca="1">IF(T$5-$I$5&lt;$A45-1," ",IF(T$5-$I$5+1&gt;'Primary Inputs'!$C$17,0,(SUM(OFFSET($I$21,0,T$5-$I$5-$A45+1)))*$C45))</f>
        <v xml:space="preserve"> </v>
      </c>
      <c r="U45" s="202" t="str">
        <f ca="1">IF(U$5-$I$5&lt;$A45-1," ",IF(U$5-$I$5+1&gt;'Primary Inputs'!$C$17,0,(SUM(OFFSET($I$21,0,U$5-$I$5-$A45+1)))*$C45))</f>
        <v xml:space="preserve"> </v>
      </c>
      <c r="V45" s="202" t="str">
        <f ca="1">IF(V$5-$I$5&lt;$A45-1," ",IF(V$5-$I$5+1&gt;'Primary Inputs'!$C$17,0,(SUM(OFFSET($I$21,0,V$5-$I$5-$A45+1)))*$C45))</f>
        <v xml:space="preserve"> </v>
      </c>
      <c r="W45" s="202" t="str">
        <f ca="1">IF(W$5-$I$5&lt;$A45-1," ",IF(W$5-$I$5+1&gt;'Primary Inputs'!$C$17,0,(SUM(OFFSET($I$21,0,W$5-$I$5-$A45+1)))*$C45))</f>
        <v xml:space="preserve"> </v>
      </c>
      <c r="X45" s="202" t="str">
        <f ca="1">IF(X$5-$I$5&lt;$A45-1," ",IF(X$5-$I$5+1&gt;'Primary Inputs'!$C$17,0,(SUM(OFFSET($I$21,0,X$5-$I$5-$A45+1)))*$C45))</f>
        <v xml:space="preserve"> </v>
      </c>
      <c r="Y45" s="202" t="str">
        <f ca="1">IF(Y$5-$I$5&lt;$A45-1," ",IF(Y$5-$I$5+1&gt;'Primary Inputs'!$C$17,0,(SUM(OFFSET($I$21,0,Y$5-$I$5-$A45+1)))*$C45))</f>
        <v xml:space="preserve"> </v>
      </c>
      <c r="Z45" s="202" t="str">
        <f ca="1">IF(Z$5-$I$5&lt;$A45-1," ",IF(Z$5-$I$5+1&gt;'Primary Inputs'!$C$17,0,(SUM(OFFSET($I$21,0,Z$5-$I$5-$A45+1)))*$C45))</f>
        <v xml:space="preserve"> </v>
      </c>
      <c r="AA45" s="202" t="str">
        <f ca="1">IF(AA$5-$I$5&lt;$A45-1," ",IF(AA$5-$I$5+1&gt;'Primary Inputs'!$C$17,0,(SUM(OFFSET($I$21,0,AA$5-$I$5-$A45+1)))*$C45))</f>
        <v xml:space="preserve"> </v>
      </c>
      <c r="AB45" s="202">
        <f ca="1">IF(AB$5-$I$5&lt;$A45-1," ",IF(AB$5-$I$5+1&gt;'Primary Inputs'!$C$17,0,(SUM(OFFSET($I$21,0,AB$5-$I$5-$A45+1)))*$C45))</f>
        <v>0</v>
      </c>
      <c r="AC45" s="202">
        <f ca="1">IF(AC$5-$I$5&lt;$A45-1," ",IF(AC$5-$I$5+1&gt;'Primary Inputs'!$C$17,0,(SUM(OFFSET($I$21,0,AC$5-$I$5-$A45+1)))*$C45))</f>
        <v>0</v>
      </c>
      <c r="AD45" s="202">
        <f ca="1">IF(AD$5-$I$5&lt;$A45-1," ",IF(AD$5-$I$5+1&gt;'Primary Inputs'!$C$17,0,(SUM(OFFSET($I$21,0,AD$5-$I$5-$A45+1)))*$C45))</f>
        <v>0</v>
      </c>
      <c r="AE45" s="202">
        <f ca="1">IF(AE$5-$I$5&lt;$A45-1," ",IF(AE$5-$I$5+1&gt;'Primary Inputs'!$C$17,0,(SUM(OFFSET($I$21,0,AE$5-$I$5-$A45+1)))*$C45))</f>
        <v>0</v>
      </c>
      <c r="AF45" s="202">
        <f ca="1">IF(AF$5-$I$5&lt;$A45-1," ",IF(AF$5-$I$5+1&gt;'Primary Inputs'!$C$17,0,(SUM(OFFSET($I$21,0,AF$5-$I$5-$A45+1)))*$C45))</f>
        <v>0</v>
      </c>
      <c r="AG45" s="202">
        <f ca="1">IF(AG$5-$I$5&lt;$A45-1," ",IF(AG$5-$I$5+1&gt;'Primary Inputs'!$C$17,0,(SUM(OFFSET($I$21,0,AG$5-$I$5-$A45+1)))*$C45))</f>
        <v>0</v>
      </c>
      <c r="AH45" s="202">
        <f ca="1">IF(AH$5-$I$5&lt;$A45-1," ",IF(AH$5-$I$5+1&gt;'Primary Inputs'!$C$17,0,(SUM(OFFSET($I$21,0,AH$5-$I$5-$A45+1)))*$C45))</f>
        <v>0</v>
      </c>
      <c r="AI45" s="202">
        <f ca="1">IF(AI$5-$I$5&lt;$A45-1," ",IF(AI$5-$I$5+1&gt;'Primary Inputs'!$C$17,0,(SUM(OFFSET($I$21,0,AI$5-$I$5-$A45+1)))*$C45))</f>
        <v>0</v>
      </c>
      <c r="AJ45" s="202">
        <f ca="1">IF(AJ$5-$I$5&lt;$A45-1," ",IF(AJ$5-$I$5+1&gt;'Primary Inputs'!$C$17,0,(SUM(OFFSET($I$21,0,AJ$5-$I$5-$A45+1)))*$C45))</f>
        <v>0</v>
      </c>
      <c r="AK45" s="202">
        <f ca="1">IF(AK$5-$I$5&lt;$A45-1," ",IF(AK$5-$I$5+1&gt;'Primary Inputs'!$C$17,0,(SUM(OFFSET($I$21,0,AK$5-$I$5-$A45+1)))*$C45))</f>
        <v>0</v>
      </c>
      <c r="AL45" s="202">
        <f ca="1">IF(AL$5-$I$5&lt;$A45-1," ",IF(AL$5-$I$5+1&gt;'Primary Inputs'!$C$17,0,(SUM(OFFSET($I$21,0,AL$5-$I$5-$A45+1)))*$C45))</f>
        <v>0</v>
      </c>
      <c r="AM45" s="202">
        <f ca="1">IF(AM$5-$I$5&lt;$A45-1," ",IF(AM$5-$I$5+1&gt;'Primary Inputs'!$C$17,0,(SUM(OFFSET($I$21,0,AM$5-$I$5-$A45+1)))*$C45))</f>
        <v>0</v>
      </c>
      <c r="AN45" s="202">
        <f ca="1">IF(AN$5-$I$5&lt;$A45-1," ",IF(AN$5-$I$5+1&gt;'Primary Inputs'!$C$17,0,(SUM(OFFSET($I$21,0,AN$5-$I$5-$A45+1)))*$C45))</f>
        <v>0</v>
      </c>
      <c r="AO45" s="202">
        <f ca="1">IF(AO$5-$I$5&lt;$A45-1," ",IF(AO$5-$I$5+1&gt;'Primary Inputs'!$C$17,0,(SUM(OFFSET($I$21,0,AO$5-$I$5-$A45+1)))*$C45))</f>
        <v>0</v>
      </c>
      <c r="AP45" s="202">
        <f ca="1">IF(AP$5-$I$5&lt;$A45-1," ",IF(AP$5-$I$5+1&gt;'Primary Inputs'!$C$17,0,(SUM(OFFSET($I$21,0,AP$5-$I$5-$A45+1)))*$C45))</f>
        <v>0</v>
      </c>
      <c r="AQ45" s="202">
        <f ca="1">IF(AQ$5-$I$5&lt;$A45-1," ",IF(AQ$5-$I$5+1&gt;'Primary Inputs'!$C$17,0,(SUM(OFFSET($I$21,0,AQ$5-$I$5-$A45+1)))*$C45))</f>
        <v>0</v>
      </c>
      <c r="AR45" s="202">
        <f ca="1">IF(AR$5-$I$5&lt;$A45-1," ",IF(AR$5-$I$5+1&gt;'Primary Inputs'!$C$17,0,(SUM(OFFSET($I$21,0,AR$5-$I$5-$A45+1)))*$C45))</f>
        <v>0</v>
      </c>
      <c r="AS45" s="202">
        <f ca="1">IF(AS$5-$I$5&lt;$A45-1," ",IF(AS$5-$I$5+1&gt;'Primary Inputs'!$C$17,0,(SUM(OFFSET($I$21,0,AS$5-$I$5-$A45+1)))*$C45))</f>
        <v>0</v>
      </c>
      <c r="AT45" s="202">
        <f ca="1">IF(AT$5-$I$5&lt;$A45-1," ",IF(AT$5-$I$5+1&gt;'Primary Inputs'!$C$17,0,(SUM(OFFSET($I$21,0,AT$5-$I$5-$A45+1)))*$C45))</f>
        <v>0</v>
      </c>
      <c r="AU45" s="202">
        <f ca="1">IF(AU$5-$I$5&lt;$A45-1," ",IF(AU$5-$I$5+1&gt;'Primary Inputs'!$C$17,0,(SUM(OFFSET($I$21,0,AU$5-$I$5-$A45+1)))*$C45))</f>
        <v>0</v>
      </c>
      <c r="AV45" s="202">
        <f ca="1">IF(AV$5-$I$5&lt;$A45-1," ",IF(AV$5-$I$5+1&gt;'Primary Inputs'!$C$17,0,(SUM(OFFSET($I$21,0,AV$5-$I$5-$A45+1)))*$C45))</f>
        <v>0</v>
      </c>
      <c r="AW45" s="202">
        <f ca="1">IF(AW$5-$I$5&lt;$A45-1," ",IF(AW$5-$I$5+1&gt;'Primary Inputs'!$C$17,0,(SUM(OFFSET($I$21,0,AW$5-$I$5-$A45+1)))*$C45))</f>
        <v>0</v>
      </c>
      <c r="AX45" s="202">
        <f ca="1">IF(AX$5-$I$5&lt;$A45-1," ",IF(AX$5-$I$5+1&gt;'Primary Inputs'!$C$17,0,(SUM(OFFSET($I$21,0,AX$5-$I$5-$A45+1)))*$C45))</f>
        <v>0</v>
      </c>
      <c r="AY45" s="202">
        <f ca="1">IF(AY$5-$I$5&lt;$A45-1," ",IF(AY$5-$I$5+1&gt;'Primary Inputs'!$C$17,0,(SUM(OFFSET($I$21,0,AY$5-$I$5-$A45+1)))*$C45))</f>
        <v>0</v>
      </c>
      <c r="AZ45" s="202">
        <f ca="1">IF(AZ$5-$I$5&lt;$A45-1," ",IF(AZ$5-$I$5+1&gt;'Primary Inputs'!$C$17,0,(SUM(OFFSET($I$21,0,AZ$5-$I$5-$A45+1)))*$C45))</f>
        <v>0</v>
      </c>
      <c r="BA45" s="202">
        <f ca="1">IF(BA$5-$I$5&lt;$A45-1," ",IF(BA$5-$I$5+1&gt;'Primary Inputs'!$C$17,0,(SUM(OFFSET($I$21,0,BA$5-$I$5-$A45+1)))*$C45))</f>
        <v>0</v>
      </c>
      <c r="BB45" s="202">
        <f ca="1">IF(BB$5-$I$5&lt;$A45-1," ",IF(BB$5-$I$5+1&gt;'Primary Inputs'!$C$17,0,(SUM(OFFSET($I$21,0,BB$5-$I$5-$A45+1)))*$C45))</f>
        <v>0</v>
      </c>
      <c r="BC45" s="202">
        <f ca="1">IF(BC$5-$I$5&lt;$A45-1," ",IF(BC$5-$I$5+1&gt;'Primary Inputs'!$C$17,0,(SUM(OFFSET($I$21,0,BC$5-$I$5-$A45+1)))*$C45))</f>
        <v>0</v>
      </c>
      <c r="BD45" s="202">
        <f ca="1">IF(BD$5-$I$5&lt;$A45-1," ",IF(BD$5-$I$5+1&gt;'Primary Inputs'!$C$17,0,(SUM(OFFSET($I$21,0,BD$5-$I$5-$A45+1)))*$C45))</f>
        <v>0</v>
      </c>
      <c r="BE45" s="202">
        <f ca="1">IF(BE$5-$I$5&lt;$A45-1," ",IF(BE$5-$I$5+1&gt;'Primary Inputs'!$C$17,0,(SUM(OFFSET($I$21,0,BE$5-$I$5-$A45+1)))*$C45))</f>
        <v>0</v>
      </c>
      <c r="BF45" s="202">
        <f ca="1">IF(BF$5-$I$5&lt;$A45-1," ",IF(BF$5-$I$5+1&gt;'Primary Inputs'!$C$17,0,(SUM(OFFSET($I$21,0,BF$5-$I$5-$A45+1)))*$C45))</f>
        <v>0</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E$12,0,$A46-1)</f>
        <v>0</v>
      </c>
      <c r="I46" s="202" t="str">
        <f ca="1">IF(I$5-$I$5&lt;$A46-1," ",IF(I$5-$I$5+1&gt;'Primary Inputs'!$C$17,0,(SUM(OFFSET($I$21,0,I$5-$I$5-$A46+1)))*$C46))</f>
        <v xml:space="preserve"> </v>
      </c>
      <c r="J46" s="202" t="str">
        <f ca="1">IF(J$5-$I$5&lt;$A46-1," ",IF(J$5-$I$5+1&gt;'Primary Inputs'!$C$17,0,(SUM(OFFSET($I$21,0,J$5-$I$5-$A46+1)))*$C46))</f>
        <v xml:space="preserve"> </v>
      </c>
      <c r="K46" s="202" t="str">
        <f ca="1">IF(K$5-$I$5&lt;$A46-1," ",IF(K$5-$I$5+1&gt;'Primary Inputs'!$C$17,0,(SUM(OFFSET($I$21,0,K$5-$I$5-$A46+1)))*$C46))</f>
        <v xml:space="preserve"> </v>
      </c>
      <c r="L46" s="202" t="str">
        <f ca="1">IF(L$5-$I$5&lt;$A46-1," ",IF(L$5-$I$5+1&gt;'Primary Inputs'!$C$17,0,(SUM(OFFSET($I$21,0,L$5-$I$5-$A46+1)))*$C46))</f>
        <v xml:space="preserve"> </v>
      </c>
      <c r="M46" s="202" t="str">
        <f ca="1">IF(M$5-$I$5&lt;$A46-1," ",IF(M$5-$I$5+1&gt;'Primary Inputs'!$C$17,0,(SUM(OFFSET($I$21,0,M$5-$I$5-$A46+1)))*$C46))</f>
        <v xml:space="preserve"> </v>
      </c>
      <c r="N46" s="202" t="str">
        <f ca="1">IF(N$5-$I$5&lt;$A46-1," ",IF(N$5-$I$5+1&gt;'Primary Inputs'!$C$17,0,(SUM(OFFSET($I$21,0,N$5-$I$5-$A46+1)))*$C46))</f>
        <v xml:space="preserve"> </v>
      </c>
      <c r="O46" s="202" t="str">
        <f ca="1">IF(O$5-$I$5&lt;$A46-1," ",IF(O$5-$I$5+1&gt;'Primary Inputs'!$C$17,0,(SUM(OFFSET($I$21,0,O$5-$I$5-$A46+1)))*$C46))</f>
        <v xml:space="preserve"> </v>
      </c>
      <c r="P46" s="202" t="str">
        <f ca="1">IF(P$5-$I$5&lt;$A46-1," ",IF(P$5-$I$5+1&gt;'Primary Inputs'!$C$17,0,(SUM(OFFSET($I$21,0,P$5-$I$5-$A46+1)))*$C46))</f>
        <v xml:space="preserve"> </v>
      </c>
      <c r="Q46" s="202" t="str">
        <f ca="1">IF(Q$5-$I$5&lt;$A46-1," ",IF(Q$5-$I$5+1&gt;'Primary Inputs'!$C$17,0,(SUM(OFFSET($I$21,0,Q$5-$I$5-$A46+1)))*$C46))</f>
        <v xml:space="preserve"> </v>
      </c>
      <c r="R46" s="202" t="str">
        <f ca="1">IF(R$5-$I$5&lt;$A46-1," ",IF(R$5-$I$5+1&gt;'Primary Inputs'!$C$17,0,(SUM(OFFSET($I$21,0,R$5-$I$5-$A46+1)))*$C46))</f>
        <v xml:space="preserve"> </v>
      </c>
      <c r="S46" s="202" t="str">
        <f ca="1">IF(S$5-$I$5&lt;$A46-1," ",IF(S$5-$I$5+1&gt;'Primary Inputs'!$C$17,0,(SUM(OFFSET($I$21,0,S$5-$I$5-$A46+1)))*$C46))</f>
        <v xml:space="preserve"> </v>
      </c>
      <c r="T46" s="202" t="str">
        <f ca="1">IF(T$5-$I$5&lt;$A46-1," ",IF(T$5-$I$5+1&gt;'Primary Inputs'!$C$17,0,(SUM(OFFSET($I$21,0,T$5-$I$5-$A46+1)))*$C46))</f>
        <v xml:space="preserve"> </v>
      </c>
      <c r="U46" s="202" t="str">
        <f ca="1">IF(U$5-$I$5&lt;$A46-1," ",IF(U$5-$I$5+1&gt;'Primary Inputs'!$C$17,0,(SUM(OFFSET($I$21,0,U$5-$I$5-$A46+1)))*$C46))</f>
        <v xml:space="preserve"> </v>
      </c>
      <c r="V46" s="202" t="str">
        <f ca="1">IF(V$5-$I$5&lt;$A46-1," ",IF(V$5-$I$5+1&gt;'Primary Inputs'!$C$17,0,(SUM(OFFSET($I$21,0,V$5-$I$5-$A46+1)))*$C46))</f>
        <v xml:space="preserve"> </v>
      </c>
      <c r="W46" s="202" t="str">
        <f ca="1">IF(W$5-$I$5&lt;$A46-1," ",IF(W$5-$I$5+1&gt;'Primary Inputs'!$C$17,0,(SUM(OFFSET($I$21,0,W$5-$I$5-$A46+1)))*$C46))</f>
        <v xml:space="preserve"> </v>
      </c>
      <c r="X46" s="202" t="str">
        <f ca="1">IF(X$5-$I$5&lt;$A46-1," ",IF(X$5-$I$5+1&gt;'Primary Inputs'!$C$17,0,(SUM(OFFSET($I$21,0,X$5-$I$5-$A46+1)))*$C46))</f>
        <v xml:space="preserve"> </v>
      </c>
      <c r="Y46" s="202" t="str">
        <f ca="1">IF(Y$5-$I$5&lt;$A46-1," ",IF(Y$5-$I$5+1&gt;'Primary Inputs'!$C$17,0,(SUM(OFFSET($I$21,0,Y$5-$I$5-$A46+1)))*$C46))</f>
        <v xml:space="preserve"> </v>
      </c>
      <c r="Z46" s="202" t="str">
        <f ca="1">IF(Z$5-$I$5&lt;$A46-1," ",IF(Z$5-$I$5+1&gt;'Primary Inputs'!$C$17,0,(SUM(OFFSET($I$21,0,Z$5-$I$5-$A46+1)))*$C46))</f>
        <v xml:space="preserve"> </v>
      </c>
      <c r="AA46" s="202" t="str">
        <f ca="1">IF(AA$5-$I$5&lt;$A46-1," ",IF(AA$5-$I$5+1&gt;'Primary Inputs'!$C$17,0,(SUM(OFFSET($I$21,0,AA$5-$I$5-$A46+1)))*$C46))</f>
        <v xml:space="preserve"> </v>
      </c>
      <c r="AB46" s="202" t="str">
        <f ca="1">IF(AB$5-$I$5&lt;$A46-1," ",IF(AB$5-$I$5+1&gt;'Primary Inputs'!$C$17,0,(SUM(OFFSET($I$21,0,AB$5-$I$5-$A46+1)))*$C46))</f>
        <v xml:space="preserve"> </v>
      </c>
      <c r="AC46" s="202">
        <f ca="1">IF(AC$5-$I$5&lt;$A46-1," ",IF(AC$5-$I$5+1&gt;'Primary Inputs'!$C$17,0,(SUM(OFFSET($I$21,0,AC$5-$I$5-$A46+1)))*$C46))</f>
        <v>0</v>
      </c>
      <c r="AD46" s="202">
        <f ca="1">IF(AD$5-$I$5&lt;$A46-1," ",IF(AD$5-$I$5+1&gt;'Primary Inputs'!$C$17,0,(SUM(OFFSET($I$21,0,AD$5-$I$5-$A46+1)))*$C46))</f>
        <v>0</v>
      </c>
      <c r="AE46" s="202">
        <f ca="1">IF(AE$5-$I$5&lt;$A46-1," ",IF(AE$5-$I$5+1&gt;'Primary Inputs'!$C$17,0,(SUM(OFFSET($I$21,0,AE$5-$I$5-$A46+1)))*$C46))</f>
        <v>0</v>
      </c>
      <c r="AF46" s="202">
        <f ca="1">IF(AF$5-$I$5&lt;$A46-1," ",IF(AF$5-$I$5+1&gt;'Primary Inputs'!$C$17,0,(SUM(OFFSET($I$21,0,AF$5-$I$5-$A46+1)))*$C46))</f>
        <v>0</v>
      </c>
      <c r="AG46" s="202">
        <f ca="1">IF(AG$5-$I$5&lt;$A46-1," ",IF(AG$5-$I$5+1&gt;'Primary Inputs'!$C$17,0,(SUM(OFFSET($I$21,0,AG$5-$I$5-$A46+1)))*$C46))</f>
        <v>0</v>
      </c>
      <c r="AH46" s="202">
        <f ca="1">IF(AH$5-$I$5&lt;$A46-1," ",IF(AH$5-$I$5+1&gt;'Primary Inputs'!$C$17,0,(SUM(OFFSET($I$21,0,AH$5-$I$5-$A46+1)))*$C46))</f>
        <v>0</v>
      </c>
      <c r="AI46" s="202">
        <f ca="1">IF(AI$5-$I$5&lt;$A46-1," ",IF(AI$5-$I$5+1&gt;'Primary Inputs'!$C$17,0,(SUM(OFFSET($I$21,0,AI$5-$I$5-$A46+1)))*$C46))</f>
        <v>0</v>
      </c>
      <c r="AJ46" s="202">
        <f ca="1">IF(AJ$5-$I$5&lt;$A46-1," ",IF(AJ$5-$I$5+1&gt;'Primary Inputs'!$C$17,0,(SUM(OFFSET($I$21,0,AJ$5-$I$5-$A46+1)))*$C46))</f>
        <v>0</v>
      </c>
      <c r="AK46" s="202">
        <f ca="1">IF(AK$5-$I$5&lt;$A46-1," ",IF(AK$5-$I$5+1&gt;'Primary Inputs'!$C$17,0,(SUM(OFFSET($I$21,0,AK$5-$I$5-$A46+1)))*$C46))</f>
        <v>0</v>
      </c>
      <c r="AL46" s="202">
        <f ca="1">IF(AL$5-$I$5&lt;$A46-1," ",IF(AL$5-$I$5+1&gt;'Primary Inputs'!$C$17,0,(SUM(OFFSET($I$21,0,AL$5-$I$5-$A46+1)))*$C46))</f>
        <v>0</v>
      </c>
      <c r="AM46" s="202">
        <f ca="1">IF(AM$5-$I$5&lt;$A46-1," ",IF(AM$5-$I$5+1&gt;'Primary Inputs'!$C$17,0,(SUM(OFFSET($I$21,0,AM$5-$I$5-$A46+1)))*$C46))</f>
        <v>0</v>
      </c>
      <c r="AN46" s="202">
        <f ca="1">IF(AN$5-$I$5&lt;$A46-1," ",IF(AN$5-$I$5+1&gt;'Primary Inputs'!$C$17,0,(SUM(OFFSET($I$21,0,AN$5-$I$5-$A46+1)))*$C46))</f>
        <v>0</v>
      </c>
      <c r="AO46" s="202">
        <f ca="1">IF(AO$5-$I$5&lt;$A46-1," ",IF(AO$5-$I$5+1&gt;'Primary Inputs'!$C$17,0,(SUM(OFFSET($I$21,0,AO$5-$I$5-$A46+1)))*$C46))</f>
        <v>0</v>
      </c>
      <c r="AP46" s="202">
        <f ca="1">IF(AP$5-$I$5&lt;$A46-1," ",IF(AP$5-$I$5+1&gt;'Primary Inputs'!$C$17,0,(SUM(OFFSET($I$21,0,AP$5-$I$5-$A46+1)))*$C46))</f>
        <v>0</v>
      </c>
      <c r="AQ46" s="202">
        <f ca="1">IF(AQ$5-$I$5&lt;$A46-1," ",IF(AQ$5-$I$5+1&gt;'Primary Inputs'!$C$17,0,(SUM(OFFSET($I$21,0,AQ$5-$I$5-$A46+1)))*$C46))</f>
        <v>0</v>
      </c>
      <c r="AR46" s="202">
        <f ca="1">IF(AR$5-$I$5&lt;$A46-1," ",IF(AR$5-$I$5+1&gt;'Primary Inputs'!$C$17,0,(SUM(OFFSET($I$21,0,AR$5-$I$5-$A46+1)))*$C46))</f>
        <v>0</v>
      </c>
      <c r="AS46" s="202">
        <f ca="1">IF(AS$5-$I$5&lt;$A46-1," ",IF(AS$5-$I$5+1&gt;'Primary Inputs'!$C$17,0,(SUM(OFFSET($I$21,0,AS$5-$I$5-$A46+1)))*$C46))</f>
        <v>0</v>
      </c>
      <c r="AT46" s="202">
        <f ca="1">IF(AT$5-$I$5&lt;$A46-1," ",IF(AT$5-$I$5+1&gt;'Primary Inputs'!$C$17,0,(SUM(OFFSET($I$21,0,AT$5-$I$5-$A46+1)))*$C46))</f>
        <v>0</v>
      </c>
      <c r="AU46" s="202">
        <f ca="1">IF(AU$5-$I$5&lt;$A46-1," ",IF(AU$5-$I$5+1&gt;'Primary Inputs'!$C$17,0,(SUM(OFFSET($I$21,0,AU$5-$I$5-$A46+1)))*$C46))</f>
        <v>0</v>
      </c>
      <c r="AV46" s="202">
        <f ca="1">IF(AV$5-$I$5&lt;$A46-1," ",IF(AV$5-$I$5+1&gt;'Primary Inputs'!$C$17,0,(SUM(OFFSET($I$21,0,AV$5-$I$5-$A46+1)))*$C46))</f>
        <v>0</v>
      </c>
      <c r="AW46" s="202">
        <f ca="1">IF(AW$5-$I$5&lt;$A46-1," ",IF(AW$5-$I$5+1&gt;'Primary Inputs'!$C$17,0,(SUM(OFFSET($I$21,0,AW$5-$I$5-$A46+1)))*$C46))</f>
        <v>0</v>
      </c>
      <c r="AX46" s="202">
        <f ca="1">IF(AX$5-$I$5&lt;$A46-1," ",IF(AX$5-$I$5+1&gt;'Primary Inputs'!$C$17,0,(SUM(OFFSET($I$21,0,AX$5-$I$5-$A46+1)))*$C46))</f>
        <v>0</v>
      </c>
      <c r="AY46" s="202">
        <f ca="1">IF(AY$5-$I$5&lt;$A46-1," ",IF(AY$5-$I$5+1&gt;'Primary Inputs'!$C$17,0,(SUM(OFFSET($I$21,0,AY$5-$I$5-$A46+1)))*$C46))</f>
        <v>0</v>
      </c>
      <c r="AZ46" s="202">
        <f ca="1">IF(AZ$5-$I$5&lt;$A46-1," ",IF(AZ$5-$I$5+1&gt;'Primary Inputs'!$C$17,0,(SUM(OFFSET($I$21,0,AZ$5-$I$5-$A46+1)))*$C46))</f>
        <v>0</v>
      </c>
      <c r="BA46" s="202">
        <f ca="1">IF(BA$5-$I$5&lt;$A46-1," ",IF(BA$5-$I$5+1&gt;'Primary Inputs'!$C$17,0,(SUM(OFFSET($I$21,0,BA$5-$I$5-$A46+1)))*$C46))</f>
        <v>0</v>
      </c>
      <c r="BB46" s="202">
        <f ca="1">IF(BB$5-$I$5&lt;$A46-1," ",IF(BB$5-$I$5+1&gt;'Primary Inputs'!$C$17,0,(SUM(OFFSET($I$21,0,BB$5-$I$5-$A46+1)))*$C46))</f>
        <v>0</v>
      </c>
      <c r="BC46" s="202">
        <f ca="1">IF(BC$5-$I$5&lt;$A46-1," ",IF(BC$5-$I$5+1&gt;'Primary Inputs'!$C$17,0,(SUM(OFFSET($I$21,0,BC$5-$I$5-$A46+1)))*$C46))</f>
        <v>0</v>
      </c>
      <c r="BD46" s="202">
        <f ca="1">IF(BD$5-$I$5&lt;$A46-1," ",IF(BD$5-$I$5+1&gt;'Primary Inputs'!$C$17,0,(SUM(OFFSET($I$21,0,BD$5-$I$5-$A46+1)))*$C46))</f>
        <v>0</v>
      </c>
      <c r="BE46" s="202">
        <f ca="1">IF(BE$5-$I$5&lt;$A46-1," ",IF(BE$5-$I$5+1&gt;'Primary Inputs'!$C$17,0,(SUM(OFFSET($I$21,0,BE$5-$I$5-$A46+1)))*$C46))</f>
        <v>0</v>
      </c>
      <c r="BF46" s="202">
        <f ca="1">IF(BF$5-$I$5&lt;$A46-1," ",IF(BF$5-$I$5+1&gt;'Primary Inputs'!$C$17,0,(SUM(OFFSET($I$21,0,BF$5-$I$5-$A46+1)))*$C46))</f>
        <v>0</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E$12,0,$A47-1)</f>
        <v>0</v>
      </c>
      <c r="I47" s="202" t="str">
        <f ca="1">IF(I$5-$I$5&lt;$A47-1," ",IF(I$5-$I$5+1&gt;'Primary Inputs'!$C$17,0,(SUM(OFFSET($I$21,0,I$5-$I$5-$A47+1)))*$C47))</f>
        <v xml:space="preserve"> </v>
      </c>
      <c r="J47" s="202" t="str">
        <f ca="1">IF(J$5-$I$5&lt;$A47-1," ",IF(J$5-$I$5+1&gt;'Primary Inputs'!$C$17,0,(SUM(OFFSET($I$21,0,J$5-$I$5-$A47+1)))*$C47))</f>
        <v xml:space="preserve"> </v>
      </c>
      <c r="K47" s="202" t="str">
        <f ca="1">IF(K$5-$I$5&lt;$A47-1," ",IF(K$5-$I$5+1&gt;'Primary Inputs'!$C$17,0,(SUM(OFFSET($I$21,0,K$5-$I$5-$A47+1)))*$C47))</f>
        <v xml:space="preserve"> </v>
      </c>
      <c r="L47" s="202" t="str">
        <f ca="1">IF(L$5-$I$5&lt;$A47-1," ",IF(L$5-$I$5+1&gt;'Primary Inputs'!$C$17,0,(SUM(OFFSET($I$21,0,L$5-$I$5-$A47+1)))*$C47))</f>
        <v xml:space="preserve"> </v>
      </c>
      <c r="M47" s="202" t="str">
        <f ca="1">IF(M$5-$I$5&lt;$A47-1," ",IF(M$5-$I$5+1&gt;'Primary Inputs'!$C$17,0,(SUM(OFFSET($I$21,0,M$5-$I$5-$A47+1)))*$C47))</f>
        <v xml:space="preserve"> </v>
      </c>
      <c r="N47" s="202" t="str">
        <f ca="1">IF(N$5-$I$5&lt;$A47-1," ",IF(N$5-$I$5+1&gt;'Primary Inputs'!$C$17,0,(SUM(OFFSET($I$21,0,N$5-$I$5-$A47+1)))*$C47))</f>
        <v xml:space="preserve"> </v>
      </c>
      <c r="O47" s="202" t="str">
        <f ca="1">IF(O$5-$I$5&lt;$A47-1," ",IF(O$5-$I$5+1&gt;'Primary Inputs'!$C$17,0,(SUM(OFFSET($I$21,0,O$5-$I$5-$A47+1)))*$C47))</f>
        <v xml:space="preserve"> </v>
      </c>
      <c r="P47" s="202" t="str">
        <f ca="1">IF(P$5-$I$5&lt;$A47-1," ",IF(P$5-$I$5+1&gt;'Primary Inputs'!$C$17,0,(SUM(OFFSET($I$21,0,P$5-$I$5-$A47+1)))*$C47))</f>
        <v xml:space="preserve"> </v>
      </c>
      <c r="Q47" s="202" t="str">
        <f ca="1">IF(Q$5-$I$5&lt;$A47-1," ",IF(Q$5-$I$5+1&gt;'Primary Inputs'!$C$17,0,(SUM(OFFSET($I$21,0,Q$5-$I$5-$A47+1)))*$C47))</f>
        <v xml:space="preserve"> </v>
      </c>
      <c r="R47" s="202" t="str">
        <f ca="1">IF(R$5-$I$5&lt;$A47-1," ",IF(R$5-$I$5+1&gt;'Primary Inputs'!$C$17,0,(SUM(OFFSET($I$21,0,R$5-$I$5-$A47+1)))*$C47))</f>
        <v xml:space="preserve"> </v>
      </c>
      <c r="S47" s="202" t="str">
        <f ca="1">IF(S$5-$I$5&lt;$A47-1," ",IF(S$5-$I$5+1&gt;'Primary Inputs'!$C$17,0,(SUM(OFFSET($I$21,0,S$5-$I$5-$A47+1)))*$C47))</f>
        <v xml:space="preserve"> </v>
      </c>
      <c r="T47" s="202" t="str">
        <f ca="1">IF(T$5-$I$5&lt;$A47-1," ",IF(T$5-$I$5+1&gt;'Primary Inputs'!$C$17,0,(SUM(OFFSET($I$21,0,T$5-$I$5-$A47+1)))*$C47))</f>
        <v xml:space="preserve"> </v>
      </c>
      <c r="U47" s="202" t="str">
        <f ca="1">IF(U$5-$I$5&lt;$A47-1," ",IF(U$5-$I$5+1&gt;'Primary Inputs'!$C$17,0,(SUM(OFFSET($I$21,0,U$5-$I$5-$A47+1)))*$C47))</f>
        <v xml:space="preserve"> </v>
      </c>
      <c r="V47" s="202" t="str">
        <f ca="1">IF(V$5-$I$5&lt;$A47-1," ",IF(V$5-$I$5+1&gt;'Primary Inputs'!$C$17,0,(SUM(OFFSET($I$21,0,V$5-$I$5-$A47+1)))*$C47))</f>
        <v xml:space="preserve"> </v>
      </c>
      <c r="W47" s="202" t="str">
        <f ca="1">IF(W$5-$I$5&lt;$A47-1," ",IF(W$5-$I$5+1&gt;'Primary Inputs'!$C$17,0,(SUM(OFFSET($I$21,0,W$5-$I$5-$A47+1)))*$C47))</f>
        <v xml:space="preserve"> </v>
      </c>
      <c r="X47" s="202" t="str">
        <f ca="1">IF(X$5-$I$5&lt;$A47-1," ",IF(X$5-$I$5+1&gt;'Primary Inputs'!$C$17,0,(SUM(OFFSET($I$21,0,X$5-$I$5-$A47+1)))*$C47))</f>
        <v xml:space="preserve"> </v>
      </c>
      <c r="Y47" s="202" t="str">
        <f ca="1">IF(Y$5-$I$5&lt;$A47-1," ",IF(Y$5-$I$5+1&gt;'Primary Inputs'!$C$17,0,(SUM(OFFSET($I$21,0,Y$5-$I$5-$A47+1)))*$C47))</f>
        <v xml:space="preserve"> </v>
      </c>
      <c r="Z47" s="202" t="str">
        <f ca="1">IF(Z$5-$I$5&lt;$A47-1," ",IF(Z$5-$I$5+1&gt;'Primary Inputs'!$C$17,0,(SUM(OFFSET($I$21,0,Z$5-$I$5-$A47+1)))*$C47))</f>
        <v xml:space="preserve"> </v>
      </c>
      <c r="AA47" s="202" t="str">
        <f ca="1">IF(AA$5-$I$5&lt;$A47-1," ",IF(AA$5-$I$5+1&gt;'Primary Inputs'!$C$17,0,(SUM(OFFSET($I$21,0,AA$5-$I$5-$A47+1)))*$C47))</f>
        <v xml:space="preserve"> </v>
      </c>
      <c r="AB47" s="202" t="str">
        <f ca="1">IF(AB$5-$I$5&lt;$A47-1," ",IF(AB$5-$I$5+1&gt;'Primary Inputs'!$C$17,0,(SUM(OFFSET($I$21,0,AB$5-$I$5-$A47+1)))*$C47))</f>
        <v xml:space="preserve"> </v>
      </c>
      <c r="AC47" s="202" t="str">
        <f ca="1">IF(AC$5-$I$5&lt;$A47-1," ",IF(AC$5-$I$5+1&gt;'Primary Inputs'!$C$17,0,(SUM(OFFSET($I$21,0,AC$5-$I$5-$A47+1)))*$C47))</f>
        <v xml:space="preserve"> </v>
      </c>
      <c r="AD47" s="202">
        <f ca="1">IF(AD$5-$I$5&lt;$A47-1," ",IF(AD$5-$I$5+1&gt;'Primary Inputs'!$C$17,0,(SUM(OFFSET($I$21,0,AD$5-$I$5-$A47+1)))*$C47))</f>
        <v>0</v>
      </c>
      <c r="AE47" s="202">
        <f ca="1">IF(AE$5-$I$5&lt;$A47-1," ",IF(AE$5-$I$5+1&gt;'Primary Inputs'!$C$17,0,(SUM(OFFSET($I$21,0,AE$5-$I$5-$A47+1)))*$C47))</f>
        <v>0</v>
      </c>
      <c r="AF47" s="202">
        <f ca="1">IF(AF$5-$I$5&lt;$A47-1," ",IF(AF$5-$I$5+1&gt;'Primary Inputs'!$C$17,0,(SUM(OFFSET($I$21,0,AF$5-$I$5-$A47+1)))*$C47))</f>
        <v>0</v>
      </c>
      <c r="AG47" s="202">
        <f ca="1">IF(AG$5-$I$5&lt;$A47-1," ",IF(AG$5-$I$5+1&gt;'Primary Inputs'!$C$17,0,(SUM(OFFSET($I$21,0,AG$5-$I$5-$A47+1)))*$C47))</f>
        <v>0</v>
      </c>
      <c r="AH47" s="202">
        <f ca="1">IF(AH$5-$I$5&lt;$A47-1," ",IF(AH$5-$I$5+1&gt;'Primary Inputs'!$C$17,0,(SUM(OFFSET($I$21,0,AH$5-$I$5-$A47+1)))*$C47))</f>
        <v>0</v>
      </c>
      <c r="AI47" s="202">
        <f ca="1">IF(AI$5-$I$5&lt;$A47-1," ",IF(AI$5-$I$5+1&gt;'Primary Inputs'!$C$17,0,(SUM(OFFSET($I$21,0,AI$5-$I$5-$A47+1)))*$C47))</f>
        <v>0</v>
      </c>
      <c r="AJ47" s="202">
        <f ca="1">IF(AJ$5-$I$5&lt;$A47-1," ",IF(AJ$5-$I$5+1&gt;'Primary Inputs'!$C$17,0,(SUM(OFFSET($I$21,0,AJ$5-$I$5-$A47+1)))*$C47))</f>
        <v>0</v>
      </c>
      <c r="AK47" s="202">
        <f ca="1">IF(AK$5-$I$5&lt;$A47-1," ",IF(AK$5-$I$5+1&gt;'Primary Inputs'!$C$17,0,(SUM(OFFSET($I$21,0,AK$5-$I$5-$A47+1)))*$C47))</f>
        <v>0</v>
      </c>
      <c r="AL47" s="202">
        <f ca="1">IF(AL$5-$I$5&lt;$A47-1," ",IF(AL$5-$I$5+1&gt;'Primary Inputs'!$C$17,0,(SUM(OFFSET($I$21,0,AL$5-$I$5-$A47+1)))*$C47))</f>
        <v>0</v>
      </c>
      <c r="AM47" s="202">
        <f ca="1">IF(AM$5-$I$5&lt;$A47-1," ",IF(AM$5-$I$5+1&gt;'Primary Inputs'!$C$17,0,(SUM(OFFSET($I$21,0,AM$5-$I$5-$A47+1)))*$C47))</f>
        <v>0</v>
      </c>
      <c r="AN47" s="202">
        <f ca="1">IF(AN$5-$I$5&lt;$A47-1," ",IF(AN$5-$I$5+1&gt;'Primary Inputs'!$C$17,0,(SUM(OFFSET($I$21,0,AN$5-$I$5-$A47+1)))*$C47))</f>
        <v>0</v>
      </c>
      <c r="AO47" s="202">
        <f ca="1">IF(AO$5-$I$5&lt;$A47-1," ",IF(AO$5-$I$5+1&gt;'Primary Inputs'!$C$17,0,(SUM(OFFSET($I$21,0,AO$5-$I$5-$A47+1)))*$C47))</f>
        <v>0</v>
      </c>
      <c r="AP47" s="202">
        <f ca="1">IF(AP$5-$I$5&lt;$A47-1," ",IF(AP$5-$I$5+1&gt;'Primary Inputs'!$C$17,0,(SUM(OFFSET($I$21,0,AP$5-$I$5-$A47+1)))*$C47))</f>
        <v>0</v>
      </c>
      <c r="AQ47" s="202">
        <f ca="1">IF(AQ$5-$I$5&lt;$A47-1," ",IF(AQ$5-$I$5+1&gt;'Primary Inputs'!$C$17,0,(SUM(OFFSET($I$21,0,AQ$5-$I$5-$A47+1)))*$C47))</f>
        <v>0</v>
      </c>
      <c r="AR47" s="202">
        <f ca="1">IF(AR$5-$I$5&lt;$A47-1," ",IF(AR$5-$I$5+1&gt;'Primary Inputs'!$C$17,0,(SUM(OFFSET($I$21,0,AR$5-$I$5-$A47+1)))*$C47))</f>
        <v>0</v>
      </c>
      <c r="AS47" s="202">
        <f ca="1">IF(AS$5-$I$5&lt;$A47-1," ",IF(AS$5-$I$5+1&gt;'Primary Inputs'!$C$17,0,(SUM(OFFSET($I$21,0,AS$5-$I$5-$A47+1)))*$C47))</f>
        <v>0</v>
      </c>
      <c r="AT47" s="202">
        <f ca="1">IF(AT$5-$I$5&lt;$A47-1," ",IF(AT$5-$I$5+1&gt;'Primary Inputs'!$C$17,0,(SUM(OFFSET($I$21,0,AT$5-$I$5-$A47+1)))*$C47))</f>
        <v>0</v>
      </c>
      <c r="AU47" s="202">
        <f ca="1">IF(AU$5-$I$5&lt;$A47-1," ",IF(AU$5-$I$5+1&gt;'Primary Inputs'!$C$17,0,(SUM(OFFSET($I$21,0,AU$5-$I$5-$A47+1)))*$C47))</f>
        <v>0</v>
      </c>
      <c r="AV47" s="202">
        <f ca="1">IF(AV$5-$I$5&lt;$A47-1," ",IF(AV$5-$I$5+1&gt;'Primary Inputs'!$C$17,0,(SUM(OFFSET($I$21,0,AV$5-$I$5-$A47+1)))*$C47))</f>
        <v>0</v>
      </c>
      <c r="AW47" s="202">
        <f ca="1">IF(AW$5-$I$5&lt;$A47-1," ",IF(AW$5-$I$5+1&gt;'Primary Inputs'!$C$17,0,(SUM(OFFSET($I$21,0,AW$5-$I$5-$A47+1)))*$C47))</f>
        <v>0</v>
      </c>
      <c r="AX47" s="202">
        <f ca="1">IF(AX$5-$I$5&lt;$A47-1," ",IF(AX$5-$I$5+1&gt;'Primary Inputs'!$C$17,0,(SUM(OFFSET($I$21,0,AX$5-$I$5-$A47+1)))*$C47))</f>
        <v>0</v>
      </c>
      <c r="AY47" s="202">
        <f ca="1">IF(AY$5-$I$5&lt;$A47-1," ",IF(AY$5-$I$5+1&gt;'Primary Inputs'!$C$17,0,(SUM(OFFSET($I$21,0,AY$5-$I$5-$A47+1)))*$C47))</f>
        <v>0</v>
      </c>
      <c r="AZ47" s="202">
        <f ca="1">IF(AZ$5-$I$5&lt;$A47-1," ",IF(AZ$5-$I$5+1&gt;'Primary Inputs'!$C$17,0,(SUM(OFFSET($I$21,0,AZ$5-$I$5-$A47+1)))*$C47))</f>
        <v>0</v>
      </c>
      <c r="BA47" s="202">
        <f ca="1">IF(BA$5-$I$5&lt;$A47-1," ",IF(BA$5-$I$5+1&gt;'Primary Inputs'!$C$17,0,(SUM(OFFSET($I$21,0,BA$5-$I$5-$A47+1)))*$C47))</f>
        <v>0</v>
      </c>
      <c r="BB47" s="202">
        <f ca="1">IF(BB$5-$I$5&lt;$A47-1," ",IF(BB$5-$I$5+1&gt;'Primary Inputs'!$C$17,0,(SUM(OFFSET($I$21,0,BB$5-$I$5-$A47+1)))*$C47))</f>
        <v>0</v>
      </c>
      <c r="BC47" s="202">
        <f ca="1">IF(BC$5-$I$5&lt;$A47-1," ",IF(BC$5-$I$5+1&gt;'Primary Inputs'!$C$17,0,(SUM(OFFSET($I$21,0,BC$5-$I$5-$A47+1)))*$C47))</f>
        <v>0</v>
      </c>
      <c r="BD47" s="202">
        <f ca="1">IF(BD$5-$I$5&lt;$A47-1," ",IF(BD$5-$I$5+1&gt;'Primary Inputs'!$C$17,0,(SUM(OFFSET($I$21,0,BD$5-$I$5-$A47+1)))*$C47))</f>
        <v>0</v>
      </c>
      <c r="BE47" s="202">
        <f ca="1">IF(BE$5-$I$5&lt;$A47-1," ",IF(BE$5-$I$5+1&gt;'Primary Inputs'!$C$17,0,(SUM(OFFSET($I$21,0,BE$5-$I$5-$A47+1)))*$C47))</f>
        <v>0</v>
      </c>
      <c r="BF47" s="202">
        <f ca="1">IF(BF$5-$I$5&lt;$A47-1," ",IF(BF$5-$I$5+1&gt;'Primary Inputs'!$C$17,0,(SUM(OFFSET($I$21,0,BF$5-$I$5-$A47+1)))*$C47))</f>
        <v>0</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E$12,0,$A48-1)</f>
        <v>0</v>
      </c>
      <c r="I48" s="202" t="str">
        <f ca="1">IF(I$5-$I$5&lt;$A48-1," ",IF(I$5-$I$5+1&gt;'Primary Inputs'!$C$17,0,(SUM(OFFSET($I$21,0,I$5-$I$5-$A48+1)))*$C48))</f>
        <v xml:space="preserve"> </v>
      </c>
      <c r="J48" s="202" t="str">
        <f ca="1">IF(J$5-$I$5&lt;$A48-1," ",IF(J$5-$I$5+1&gt;'Primary Inputs'!$C$17,0,(SUM(OFFSET($I$21,0,J$5-$I$5-$A48+1)))*$C48))</f>
        <v xml:space="preserve"> </v>
      </c>
      <c r="K48" s="202" t="str">
        <f ca="1">IF(K$5-$I$5&lt;$A48-1," ",IF(K$5-$I$5+1&gt;'Primary Inputs'!$C$17,0,(SUM(OFFSET($I$21,0,K$5-$I$5-$A48+1)))*$C48))</f>
        <v xml:space="preserve"> </v>
      </c>
      <c r="L48" s="202" t="str">
        <f ca="1">IF(L$5-$I$5&lt;$A48-1," ",IF(L$5-$I$5+1&gt;'Primary Inputs'!$C$17,0,(SUM(OFFSET($I$21,0,L$5-$I$5-$A48+1)))*$C48))</f>
        <v xml:space="preserve"> </v>
      </c>
      <c r="M48" s="202" t="str">
        <f ca="1">IF(M$5-$I$5&lt;$A48-1," ",IF(M$5-$I$5+1&gt;'Primary Inputs'!$C$17,0,(SUM(OFFSET($I$21,0,M$5-$I$5-$A48+1)))*$C48))</f>
        <v xml:space="preserve"> </v>
      </c>
      <c r="N48" s="202" t="str">
        <f ca="1">IF(N$5-$I$5&lt;$A48-1," ",IF(N$5-$I$5+1&gt;'Primary Inputs'!$C$17,0,(SUM(OFFSET($I$21,0,N$5-$I$5-$A48+1)))*$C48))</f>
        <v xml:space="preserve"> </v>
      </c>
      <c r="O48" s="202" t="str">
        <f ca="1">IF(O$5-$I$5&lt;$A48-1," ",IF(O$5-$I$5+1&gt;'Primary Inputs'!$C$17,0,(SUM(OFFSET($I$21,0,O$5-$I$5-$A48+1)))*$C48))</f>
        <v xml:space="preserve"> </v>
      </c>
      <c r="P48" s="202" t="str">
        <f ca="1">IF(P$5-$I$5&lt;$A48-1," ",IF(P$5-$I$5+1&gt;'Primary Inputs'!$C$17,0,(SUM(OFFSET($I$21,0,P$5-$I$5-$A48+1)))*$C48))</f>
        <v xml:space="preserve"> </v>
      </c>
      <c r="Q48" s="202" t="str">
        <f ca="1">IF(Q$5-$I$5&lt;$A48-1," ",IF(Q$5-$I$5+1&gt;'Primary Inputs'!$C$17,0,(SUM(OFFSET($I$21,0,Q$5-$I$5-$A48+1)))*$C48))</f>
        <v xml:space="preserve"> </v>
      </c>
      <c r="R48" s="202" t="str">
        <f ca="1">IF(R$5-$I$5&lt;$A48-1," ",IF(R$5-$I$5+1&gt;'Primary Inputs'!$C$17,0,(SUM(OFFSET($I$21,0,R$5-$I$5-$A48+1)))*$C48))</f>
        <v xml:space="preserve"> </v>
      </c>
      <c r="S48" s="202" t="str">
        <f ca="1">IF(S$5-$I$5&lt;$A48-1," ",IF(S$5-$I$5+1&gt;'Primary Inputs'!$C$17,0,(SUM(OFFSET($I$21,0,S$5-$I$5-$A48+1)))*$C48))</f>
        <v xml:space="preserve"> </v>
      </c>
      <c r="T48" s="202" t="str">
        <f ca="1">IF(T$5-$I$5&lt;$A48-1," ",IF(T$5-$I$5+1&gt;'Primary Inputs'!$C$17,0,(SUM(OFFSET($I$21,0,T$5-$I$5-$A48+1)))*$C48))</f>
        <v xml:space="preserve"> </v>
      </c>
      <c r="U48" s="202" t="str">
        <f ca="1">IF(U$5-$I$5&lt;$A48-1," ",IF(U$5-$I$5+1&gt;'Primary Inputs'!$C$17,0,(SUM(OFFSET($I$21,0,U$5-$I$5-$A48+1)))*$C48))</f>
        <v xml:space="preserve"> </v>
      </c>
      <c r="V48" s="202" t="str">
        <f ca="1">IF(V$5-$I$5&lt;$A48-1," ",IF(V$5-$I$5+1&gt;'Primary Inputs'!$C$17,0,(SUM(OFFSET($I$21,0,V$5-$I$5-$A48+1)))*$C48))</f>
        <v xml:space="preserve"> </v>
      </c>
      <c r="W48" s="202" t="str">
        <f ca="1">IF(W$5-$I$5&lt;$A48-1," ",IF(W$5-$I$5+1&gt;'Primary Inputs'!$C$17,0,(SUM(OFFSET($I$21,0,W$5-$I$5-$A48+1)))*$C48))</f>
        <v xml:space="preserve"> </v>
      </c>
      <c r="X48" s="202" t="str">
        <f ca="1">IF(X$5-$I$5&lt;$A48-1," ",IF(X$5-$I$5+1&gt;'Primary Inputs'!$C$17,0,(SUM(OFFSET($I$21,0,X$5-$I$5-$A48+1)))*$C48))</f>
        <v xml:space="preserve"> </v>
      </c>
      <c r="Y48" s="202" t="str">
        <f ca="1">IF(Y$5-$I$5&lt;$A48-1," ",IF(Y$5-$I$5+1&gt;'Primary Inputs'!$C$17,0,(SUM(OFFSET($I$21,0,Y$5-$I$5-$A48+1)))*$C48))</f>
        <v xml:space="preserve"> </v>
      </c>
      <c r="Z48" s="202" t="str">
        <f ca="1">IF(Z$5-$I$5&lt;$A48-1," ",IF(Z$5-$I$5+1&gt;'Primary Inputs'!$C$17,0,(SUM(OFFSET($I$21,0,Z$5-$I$5-$A48+1)))*$C48))</f>
        <v xml:space="preserve"> </v>
      </c>
      <c r="AA48" s="202" t="str">
        <f ca="1">IF(AA$5-$I$5&lt;$A48-1," ",IF(AA$5-$I$5+1&gt;'Primary Inputs'!$C$17,0,(SUM(OFFSET($I$21,0,AA$5-$I$5-$A48+1)))*$C48))</f>
        <v xml:space="preserve"> </v>
      </c>
      <c r="AB48" s="202" t="str">
        <f ca="1">IF(AB$5-$I$5&lt;$A48-1," ",IF(AB$5-$I$5+1&gt;'Primary Inputs'!$C$17,0,(SUM(OFFSET($I$21,0,AB$5-$I$5-$A48+1)))*$C48))</f>
        <v xml:space="preserve"> </v>
      </c>
      <c r="AC48" s="202" t="str">
        <f ca="1">IF(AC$5-$I$5&lt;$A48-1," ",IF(AC$5-$I$5+1&gt;'Primary Inputs'!$C$17,0,(SUM(OFFSET($I$21,0,AC$5-$I$5-$A48+1)))*$C48))</f>
        <v xml:space="preserve"> </v>
      </c>
      <c r="AD48" s="202" t="str">
        <f ca="1">IF(AD$5-$I$5&lt;$A48-1," ",IF(AD$5-$I$5+1&gt;'Primary Inputs'!$C$17,0,(SUM(OFFSET($I$21,0,AD$5-$I$5-$A48+1)))*$C48))</f>
        <v xml:space="preserve"> </v>
      </c>
      <c r="AE48" s="202">
        <f ca="1">IF(AE$5-$I$5&lt;$A48-1," ",IF(AE$5-$I$5+1&gt;'Primary Inputs'!$C$17,0,(SUM(OFFSET($I$21,0,AE$5-$I$5-$A48+1)))*$C48))</f>
        <v>0</v>
      </c>
      <c r="AF48" s="202">
        <f ca="1">IF(AF$5-$I$5&lt;$A48-1," ",IF(AF$5-$I$5+1&gt;'Primary Inputs'!$C$17,0,(SUM(OFFSET($I$21,0,AF$5-$I$5-$A48+1)))*$C48))</f>
        <v>0</v>
      </c>
      <c r="AG48" s="202">
        <f ca="1">IF(AG$5-$I$5&lt;$A48-1," ",IF(AG$5-$I$5+1&gt;'Primary Inputs'!$C$17,0,(SUM(OFFSET($I$21,0,AG$5-$I$5-$A48+1)))*$C48))</f>
        <v>0</v>
      </c>
      <c r="AH48" s="202">
        <f ca="1">IF(AH$5-$I$5&lt;$A48-1," ",IF(AH$5-$I$5+1&gt;'Primary Inputs'!$C$17,0,(SUM(OFFSET($I$21,0,AH$5-$I$5-$A48+1)))*$C48))</f>
        <v>0</v>
      </c>
      <c r="AI48" s="202">
        <f ca="1">IF(AI$5-$I$5&lt;$A48-1," ",IF(AI$5-$I$5+1&gt;'Primary Inputs'!$C$17,0,(SUM(OFFSET($I$21,0,AI$5-$I$5-$A48+1)))*$C48))</f>
        <v>0</v>
      </c>
      <c r="AJ48" s="202">
        <f ca="1">IF(AJ$5-$I$5&lt;$A48-1," ",IF(AJ$5-$I$5+1&gt;'Primary Inputs'!$C$17,0,(SUM(OFFSET($I$21,0,AJ$5-$I$5-$A48+1)))*$C48))</f>
        <v>0</v>
      </c>
      <c r="AK48" s="202">
        <f ca="1">IF(AK$5-$I$5&lt;$A48-1," ",IF(AK$5-$I$5+1&gt;'Primary Inputs'!$C$17,0,(SUM(OFFSET($I$21,0,AK$5-$I$5-$A48+1)))*$C48))</f>
        <v>0</v>
      </c>
      <c r="AL48" s="202">
        <f ca="1">IF(AL$5-$I$5&lt;$A48-1," ",IF(AL$5-$I$5+1&gt;'Primary Inputs'!$C$17,0,(SUM(OFFSET($I$21,0,AL$5-$I$5-$A48+1)))*$C48))</f>
        <v>0</v>
      </c>
      <c r="AM48" s="202">
        <f ca="1">IF(AM$5-$I$5&lt;$A48-1," ",IF(AM$5-$I$5+1&gt;'Primary Inputs'!$C$17,0,(SUM(OFFSET($I$21,0,AM$5-$I$5-$A48+1)))*$C48))</f>
        <v>0</v>
      </c>
      <c r="AN48" s="202">
        <f ca="1">IF(AN$5-$I$5&lt;$A48-1," ",IF(AN$5-$I$5+1&gt;'Primary Inputs'!$C$17,0,(SUM(OFFSET($I$21,0,AN$5-$I$5-$A48+1)))*$C48))</f>
        <v>0</v>
      </c>
      <c r="AO48" s="202">
        <f ca="1">IF(AO$5-$I$5&lt;$A48-1," ",IF(AO$5-$I$5+1&gt;'Primary Inputs'!$C$17,0,(SUM(OFFSET($I$21,0,AO$5-$I$5-$A48+1)))*$C48))</f>
        <v>0</v>
      </c>
      <c r="AP48" s="202">
        <f ca="1">IF(AP$5-$I$5&lt;$A48-1," ",IF(AP$5-$I$5+1&gt;'Primary Inputs'!$C$17,0,(SUM(OFFSET($I$21,0,AP$5-$I$5-$A48+1)))*$C48))</f>
        <v>0</v>
      </c>
      <c r="AQ48" s="202">
        <f ca="1">IF(AQ$5-$I$5&lt;$A48-1," ",IF(AQ$5-$I$5+1&gt;'Primary Inputs'!$C$17,0,(SUM(OFFSET($I$21,0,AQ$5-$I$5-$A48+1)))*$C48))</f>
        <v>0</v>
      </c>
      <c r="AR48" s="202">
        <f ca="1">IF(AR$5-$I$5&lt;$A48-1," ",IF(AR$5-$I$5+1&gt;'Primary Inputs'!$C$17,0,(SUM(OFFSET($I$21,0,AR$5-$I$5-$A48+1)))*$C48))</f>
        <v>0</v>
      </c>
      <c r="AS48" s="202">
        <f ca="1">IF(AS$5-$I$5&lt;$A48-1," ",IF(AS$5-$I$5+1&gt;'Primary Inputs'!$C$17,0,(SUM(OFFSET($I$21,0,AS$5-$I$5-$A48+1)))*$C48))</f>
        <v>0</v>
      </c>
      <c r="AT48" s="202">
        <f ca="1">IF(AT$5-$I$5&lt;$A48-1," ",IF(AT$5-$I$5+1&gt;'Primary Inputs'!$C$17,0,(SUM(OFFSET($I$21,0,AT$5-$I$5-$A48+1)))*$C48))</f>
        <v>0</v>
      </c>
      <c r="AU48" s="202">
        <f ca="1">IF(AU$5-$I$5&lt;$A48-1," ",IF(AU$5-$I$5+1&gt;'Primary Inputs'!$C$17,0,(SUM(OFFSET($I$21,0,AU$5-$I$5-$A48+1)))*$C48))</f>
        <v>0</v>
      </c>
      <c r="AV48" s="202">
        <f ca="1">IF(AV$5-$I$5&lt;$A48-1," ",IF(AV$5-$I$5+1&gt;'Primary Inputs'!$C$17,0,(SUM(OFFSET($I$21,0,AV$5-$I$5-$A48+1)))*$C48))</f>
        <v>0</v>
      </c>
      <c r="AW48" s="202">
        <f ca="1">IF(AW$5-$I$5&lt;$A48-1," ",IF(AW$5-$I$5+1&gt;'Primary Inputs'!$C$17,0,(SUM(OFFSET($I$21,0,AW$5-$I$5-$A48+1)))*$C48))</f>
        <v>0</v>
      </c>
      <c r="AX48" s="202">
        <f ca="1">IF(AX$5-$I$5&lt;$A48-1," ",IF(AX$5-$I$5+1&gt;'Primary Inputs'!$C$17,0,(SUM(OFFSET($I$21,0,AX$5-$I$5-$A48+1)))*$C48))</f>
        <v>0</v>
      </c>
      <c r="AY48" s="202">
        <f ca="1">IF(AY$5-$I$5&lt;$A48-1," ",IF(AY$5-$I$5+1&gt;'Primary Inputs'!$C$17,0,(SUM(OFFSET($I$21,0,AY$5-$I$5-$A48+1)))*$C48))</f>
        <v>0</v>
      </c>
      <c r="AZ48" s="202">
        <f ca="1">IF(AZ$5-$I$5&lt;$A48-1," ",IF(AZ$5-$I$5+1&gt;'Primary Inputs'!$C$17,0,(SUM(OFFSET($I$21,0,AZ$5-$I$5-$A48+1)))*$C48))</f>
        <v>0</v>
      </c>
      <c r="BA48" s="202">
        <f ca="1">IF(BA$5-$I$5&lt;$A48-1," ",IF(BA$5-$I$5+1&gt;'Primary Inputs'!$C$17,0,(SUM(OFFSET($I$21,0,BA$5-$I$5-$A48+1)))*$C48))</f>
        <v>0</v>
      </c>
      <c r="BB48" s="202">
        <f ca="1">IF(BB$5-$I$5&lt;$A48-1," ",IF(BB$5-$I$5+1&gt;'Primary Inputs'!$C$17,0,(SUM(OFFSET($I$21,0,BB$5-$I$5-$A48+1)))*$C48))</f>
        <v>0</v>
      </c>
      <c r="BC48" s="202">
        <f ca="1">IF(BC$5-$I$5&lt;$A48-1," ",IF(BC$5-$I$5+1&gt;'Primary Inputs'!$C$17,0,(SUM(OFFSET($I$21,0,BC$5-$I$5-$A48+1)))*$C48))</f>
        <v>0</v>
      </c>
      <c r="BD48" s="202">
        <f ca="1">IF(BD$5-$I$5&lt;$A48-1," ",IF(BD$5-$I$5+1&gt;'Primary Inputs'!$C$17,0,(SUM(OFFSET($I$21,0,BD$5-$I$5-$A48+1)))*$C48))</f>
        <v>0</v>
      </c>
      <c r="BE48" s="202">
        <f ca="1">IF(BE$5-$I$5&lt;$A48-1," ",IF(BE$5-$I$5+1&gt;'Primary Inputs'!$C$17,0,(SUM(OFFSET($I$21,0,BE$5-$I$5-$A48+1)))*$C48))</f>
        <v>0</v>
      </c>
      <c r="BF48" s="202">
        <f ca="1">IF(BF$5-$I$5&lt;$A48-1," ",IF(BF$5-$I$5+1&gt;'Primary Inputs'!$C$17,0,(SUM(OFFSET($I$21,0,BF$5-$I$5-$A48+1)))*$C48))</f>
        <v>0</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E$12,0,$A49-1)</f>
        <v>0</v>
      </c>
      <c r="I49" s="202" t="str">
        <f ca="1">IF(I$5-$I$5&lt;$A49-1," ",IF(I$5-$I$5+1&gt;'Primary Inputs'!$C$17,0,(SUM(OFFSET($I$21,0,I$5-$I$5-$A49+1)))*$C49))</f>
        <v xml:space="preserve"> </v>
      </c>
      <c r="J49" s="202" t="str">
        <f ca="1">IF(J$5-$I$5&lt;$A49-1," ",IF(J$5-$I$5+1&gt;'Primary Inputs'!$C$17,0,(SUM(OFFSET($I$21,0,J$5-$I$5-$A49+1)))*$C49))</f>
        <v xml:space="preserve"> </v>
      </c>
      <c r="K49" s="202" t="str">
        <f ca="1">IF(K$5-$I$5&lt;$A49-1," ",IF(K$5-$I$5+1&gt;'Primary Inputs'!$C$17,0,(SUM(OFFSET($I$21,0,K$5-$I$5-$A49+1)))*$C49))</f>
        <v xml:space="preserve"> </v>
      </c>
      <c r="L49" s="202" t="str">
        <f ca="1">IF(L$5-$I$5&lt;$A49-1," ",IF(L$5-$I$5+1&gt;'Primary Inputs'!$C$17,0,(SUM(OFFSET($I$21,0,L$5-$I$5-$A49+1)))*$C49))</f>
        <v xml:space="preserve"> </v>
      </c>
      <c r="M49" s="202" t="str">
        <f ca="1">IF(M$5-$I$5&lt;$A49-1," ",IF(M$5-$I$5+1&gt;'Primary Inputs'!$C$17,0,(SUM(OFFSET($I$21,0,M$5-$I$5-$A49+1)))*$C49))</f>
        <v xml:space="preserve"> </v>
      </c>
      <c r="N49" s="202" t="str">
        <f ca="1">IF(N$5-$I$5&lt;$A49-1," ",IF(N$5-$I$5+1&gt;'Primary Inputs'!$C$17,0,(SUM(OFFSET($I$21,0,N$5-$I$5-$A49+1)))*$C49))</f>
        <v xml:space="preserve"> </v>
      </c>
      <c r="O49" s="202" t="str">
        <f ca="1">IF(O$5-$I$5&lt;$A49-1," ",IF(O$5-$I$5+1&gt;'Primary Inputs'!$C$17,0,(SUM(OFFSET($I$21,0,O$5-$I$5-$A49+1)))*$C49))</f>
        <v xml:space="preserve"> </v>
      </c>
      <c r="P49" s="202" t="str">
        <f ca="1">IF(P$5-$I$5&lt;$A49-1," ",IF(P$5-$I$5+1&gt;'Primary Inputs'!$C$17,0,(SUM(OFFSET($I$21,0,P$5-$I$5-$A49+1)))*$C49))</f>
        <v xml:space="preserve"> </v>
      </c>
      <c r="Q49" s="202" t="str">
        <f ca="1">IF(Q$5-$I$5&lt;$A49-1," ",IF(Q$5-$I$5+1&gt;'Primary Inputs'!$C$17,0,(SUM(OFFSET($I$21,0,Q$5-$I$5-$A49+1)))*$C49))</f>
        <v xml:space="preserve"> </v>
      </c>
      <c r="R49" s="202" t="str">
        <f ca="1">IF(R$5-$I$5&lt;$A49-1," ",IF(R$5-$I$5+1&gt;'Primary Inputs'!$C$17,0,(SUM(OFFSET($I$21,0,R$5-$I$5-$A49+1)))*$C49))</f>
        <v xml:space="preserve"> </v>
      </c>
      <c r="S49" s="202" t="str">
        <f ca="1">IF(S$5-$I$5&lt;$A49-1," ",IF(S$5-$I$5+1&gt;'Primary Inputs'!$C$17,0,(SUM(OFFSET($I$21,0,S$5-$I$5-$A49+1)))*$C49))</f>
        <v xml:space="preserve"> </v>
      </c>
      <c r="T49" s="202" t="str">
        <f ca="1">IF(T$5-$I$5&lt;$A49-1," ",IF(T$5-$I$5+1&gt;'Primary Inputs'!$C$17,0,(SUM(OFFSET($I$21,0,T$5-$I$5-$A49+1)))*$C49))</f>
        <v xml:space="preserve"> </v>
      </c>
      <c r="U49" s="202" t="str">
        <f ca="1">IF(U$5-$I$5&lt;$A49-1," ",IF(U$5-$I$5+1&gt;'Primary Inputs'!$C$17,0,(SUM(OFFSET($I$21,0,U$5-$I$5-$A49+1)))*$C49))</f>
        <v xml:space="preserve"> </v>
      </c>
      <c r="V49" s="202" t="str">
        <f ca="1">IF(V$5-$I$5&lt;$A49-1," ",IF(V$5-$I$5+1&gt;'Primary Inputs'!$C$17,0,(SUM(OFFSET($I$21,0,V$5-$I$5-$A49+1)))*$C49))</f>
        <v xml:space="preserve"> </v>
      </c>
      <c r="W49" s="202" t="str">
        <f ca="1">IF(W$5-$I$5&lt;$A49-1," ",IF(W$5-$I$5+1&gt;'Primary Inputs'!$C$17,0,(SUM(OFFSET($I$21,0,W$5-$I$5-$A49+1)))*$C49))</f>
        <v xml:space="preserve"> </v>
      </c>
      <c r="X49" s="202" t="str">
        <f ca="1">IF(X$5-$I$5&lt;$A49-1," ",IF(X$5-$I$5+1&gt;'Primary Inputs'!$C$17,0,(SUM(OFFSET($I$21,0,X$5-$I$5-$A49+1)))*$C49))</f>
        <v xml:space="preserve"> </v>
      </c>
      <c r="Y49" s="202" t="str">
        <f ca="1">IF(Y$5-$I$5&lt;$A49-1," ",IF(Y$5-$I$5+1&gt;'Primary Inputs'!$C$17,0,(SUM(OFFSET($I$21,0,Y$5-$I$5-$A49+1)))*$C49))</f>
        <v xml:space="preserve"> </v>
      </c>
      <c r="Z49" s="202" t="str">
        <f ca="1">IF(Z$5-$I$5&lt;$A49-1," ",IF(Z$5-$I$5+1&gt;'Primary Inputs'!$C$17,0,(SUM(OFFSET($I$21,0,Z$5-$I$5-$A49+1)))*$C49))</f>
        <v xml:space="preserve"> </v>
      </c>
      <c r="AA49" s="202" t="str">
        <f ca="1">IF(AA$5-$I$5&lt;$A49-1," ",IF(AA$5-$I$5+1&gt;'Primary Inputs'!$C$17,0,(SUM(OFFSET($I$21,0,AA$5-$I$5-$A49+1)))*$C49))</f>
        <v xml:space="preserve"> </v>
      </c>
      <c r="AB49" s="202" t="str">
        <f ca="1">IF(AB$5-$I$5&lt;$A49-1," ",IF(AB$5-$I$5+1&gt;'Primary Inputs'!$C$17,0,(SUM(OFFSET($I$21,0,AB$5-$I$5-$A49+1)))*$C49))</f>
        <v xml:space="preserve"> </v>
      </c>
      <c r="AC49" s="202" t="str">
        <f ca="1">IF(AC$5-$I$5&lt;$A49-1," ",IF(AC$5-$I$5+1&gt;'Primary Inputs'!$C$17,0,(SUM(OFFSET($I$21,0,AC$5-$I$5-$A49+1)))*$C49))</f>
        <v xml:space="preserve"> </v>
      </c>
      <c r="AD49" s="202" t="str">
        <f ca="1">IF(AD$5-$I$5&lt;$A49-1," ",IF(AD$5-$I$5+1&gt;'Primary Inputs'!$C$17,0,(SUM(OFFSET($I$21,0,AD$5-$I$5-$A49+1)))*$C49))</f>
        <v xml:space="preserve"> </v>
      </c>
      <c r="AE49" s="202" t="str">
        <f ca="1">IF(AE$5-$I$5&lt;$A49-1," ",IF(AE$5-$I$5+1&gt;'Primary Inputs'!$C$17,0,(SUM(OFFSET($I$21,0,AE$5-$I$5-$A49+1)))*$C49))</f>
        <v xml:space="preserve"> </v>
      </c>
      <c r="AF49" s="202">
        <f ca="1">IF(AF$5-$I$5&lt;$A49-1," ",IF(AF$5-$I$5+1&gt;'Primary Inputs'!$C$17,0,(SUM(OFFSET($I$21,0,AF$5-$I$5-$A49+1)))*$C49))</f>
        <v>0</v>
      </c>
      <c r="AG49" s="202">
        <f ca="1">IF(AG$5-$I$5&lt;$A49-1," ",IF(AG$5-$I$5+1&gt;'Primary Inputs'!$C$17,0,(SUM(OFFSET($I$21,0,AG$5-$I$5-$A49+1)))*$C49))</f>
        <v>0</v>
      </c>
      <c r="AH49" s="202">
        <f ca="1">IF(AH$5-$I$5&lt;$A49-1," ",IF(AH$5-$I$5+1&gt;'Primary Inputs'!$C$17,0,(SUM(OFFSET($I$21,0,AH$5-$I$5-$A49+1)))*$C49))</f>
        <v>0</v>
      </c>
      <c r="AI49" s="202">
        <f ca="1">IF(AI$5-$I$5&lt;$A49-1," ",IF(AI$5-$I$5+1&gt;'Primary Inputs'!$C$17,0,(SUM(OFFSET($I$21,0,AI$5-$I$5-$A49+1)))*$C49))</f>
        <v>0</v>
      </c>
      <c r="AJ49" s="202">
        <f ca="1">IF(AJ$5-$I$5&lt;$A49-1," ",IF(AJ$5-$I$5+1&gt;'Primary Inputs'!$C$17,0,(SUM(OFFSET($I$21,0,AJ$5-$I$5-$A49+1)))*$C49))</f>
        <v>0</v>
      </c>
      <c r="AK49" s="202">
        <f ca="1">IF(AK$5-$I$5&lt;$A49-1," ",IF(AK$5-$I$5+1&gt;'Primary Inputs'!$C$17,0,(SUM(OFFSET($I$21,0,AK$5-$I$5-$A49+1)))*$C49))</f>
        <v>0</v>
      </c>
      <c r="AL49" s="202">
        <f ca="1">IF(AL$5-$I$5&lt;$A49-1," ",IF(AL$5-$I$5+1&gt;'Primary Inputs'!$C$17,0,(SUM(OFFSET($I$21,0,AL$5-$I$5-$A49+1)))*$C49))</f>
        <v>0</v>
      </c>
      <c r="AM49" s="202">
        <f ca="1">IF(AM$5-$I$5&lt;$A49-1," ",IF(AM$5-$I$5+1&gt;'Primary Inputs'!$C$17,0,(SUM(OFFSET($I$21,0,AM$5-$I$5-$A49+1)))*$C49))</f>
        <v>0</v>
      </c>
      <c r="AN49" s="202">
        <f ca="1">IF(AN$5-$I$5&lt;$A49-1," ",IF(AN$5-$I$5+1&gt;'Primary Inputs'!$C$17,0,(SUM(OFFSET($I$21,0,AN$5-$I$5-$A49+1)))*$C49))</f>
        <v>0</v>
      </c>
      <c r="AO49" s="202">
        <f ca="1">IF(AO$5-$I$5&lt;$A49-1," ",IF(AO$5-$I$5+1&gt;'Primary Inputs'!$C$17,0,(SUM(OFFSET($I$21,0,AO$5-$I$5-$A49+1)))*$C49))</f>
        <v>0</v>
      </c>
      <c r="AP49" s="202">
        <f ca="1">IF(AP$5-$I$5&lt;$A49-1," ",IF(AP$5-$I$5+1&gt;'Primary Inputs'!$C$17,0,(SUM(OFFSET($I$21,0,AP$5-$I$5-$A49+1)))*$C49))</f>
        <v>0</v>
      </c>
      <c r="AQ49" s="202">
        <f ca="1">IF(AQ$5-$I$5&lt;$A49-1," ",IF(AQ$5-$I$5+1&gt;'Primary Inputs'!$C$17,0,(SUM(OFFSET($I$21,0,AQ$5-$I$5-$A49+1)))*$C49))</f>
        <v>0</v>
      </c>
      <c r="AR49" s="202">
        <f ca="1">IF(AR$5-$I$5&lt;$A49-1," ",IF(AR$5-$I$5+1&gt;'Primary Inputs'!$C$17,0,(SUM(OFFSET($I$21,0,AR$5-$I$5-$A49+1)))*$C49))</f>
        <v>0</v>
      </c>
      <c r="AS49" s="202">
        <f ca="1">IF(AS$5-$I$5&lt;$A49-1," ",IF(AS$5-$I$5+1&gt;'Primary Inputs'!$C$17,0,(SUM(OFFSET($I$21,0,AS$5-$I$5-$A49+1)))*$C49))</f>
        <v>0</v>
      </c>
      <c r="AT49" s="202">
        <f ca="1">IF(AT$5-$I$5&lt;$A49-1," ",IF(AT$5-$I$5+1&gt;'Primary Inputs'!$C$17,0,(SUM(OFFSET($I$21,0,AT$5-$I$5-$A49+1)))*$C49))</f>
        <v>0</v>
      </c>
      <c r="AU49" s="202">
        <f ca="1">IF(AU$5-$I$5&lt;$A49-1," ",IF(AU$5-$I$5+1&gt;'Primary Inputs'!$C$17,0,(SUM(OFFSET($I$21,0,AU$5-$I$5-$A49+1)))*$C49))</f>
        <v>0</v>
      </c>
      <c r="AV49" s="202">
        <f ca="1">IF(AV$5-$I$5&lt;$A49-1," ",IF(AV$5-$I$5+1&gt;'Primary Inputs'!$C$17,0,(SUM(OFFSET($I$21,0,AV$5-$I$5-$A49+1)))*$C49))</f>
        <v>0</v>
      </c>
      <c r="AW49" s="202">
        <f ca="1">IF(AW$5-$I$5&lt;$A49-1," ",IF(AW$5-$I$5+1&gt;'Primary Inputs'!$C$17,0,(SUM(OFFSET($I$21,0,AW$5-$I$5-$A49+1)))*$C49))</f>
        <v>0</v>
      </c>
      <c r="AX49" s="202">
        <f ca="1">IF(AX$5-$I$5&lt;$A49-1," ",IF(AX$5-$I$5+1&gt;'Primary Inputs'!$C$17,0,(SUM(OFFSET($I$21,0,AX$5-$I$5-$A49+1)))*$C49))</f>
        <v>0</v>
      </c>
      <c r="AY49" s="202">
        <f ca="1">IF(AY$5-$I$5&lt;$A49-1," ",IF(AY$5-$I$5+1&gt;'Primary Inputs'!$C$17,0,(SUM(OFFSET($I$21,0,AY$5-$I$5-$A49+1)))*$C49))</f>
        <v>0</v>
      </c>
      <c r="AZ49" s="202">
        <f ca="1">IF(AZ$5-$I$5&lt;$A49-1," ",IF(AZ$5-$I$5+1&gt;'Primary Inputs'!$C$17,0,(SUM(OFFSET($I$21,0,AZ$5-$I$5-$A49+1)))*$C49))</f>
        <v>0</v>
      </c>
      <c r="BA49" s="202">
        <f ca="1">IF(BA$5-$I$5&lt;$A49-1," ",IF(BA$5-$I$5+1&gt;'Primary Inputs'!$C$17,0,(SUM(OFFSET($I$21,0,BA$5-$I$5-$A49+1)))*$C49))</f>
        <v>0</v>
      </c>
      <c r="BB49" s="202">
        <f ca="1">IF(BB$5-$I$5&lt;$A49-1," ",IF(BB$5-$I$5+1&gt;'Primary Inputs'!$C$17,0,(SUM(OFFSET($I$21,0,BB$5-$I$5-$A49+1)))*$C49))</f>
        <v>0</v>
      </c>
      <c r="BC49" s="202">
        <f ca="1">IF(BC$5-$I$5&lt;$A49-1," ",IF(BC$5-$I$5+1&gt;'Primary Inputs'!$C$17,0,(SUM(OFFSET($I$21,0,BC$5-$I$5-$A49+1)))*$C49))</f>
        <v>0</v>
      </c>
      <c r="BD49" s="202">
        <f ca="1">IF(BD$5-$I$5&lt;$A49-1," ",IF(BD$5-$I$5+1&gt;'Primary Inputs'!$C$17,0,(SUM(OFFSET($I$21,0,BD$5-$I$5-$A49+1)))*$C49))</f>
        <v>0</v>
      </c>
      <c r="BE49" s="202">
        <f ca="1">IF(BE$5-$I$5&lt;$A49-1," ",IF(BE$5-$I$5+1&gt;'Primary Inputs'!$C$17,0,(SUM(OFFSET($I$21,0,BE$5-$I$5-$A49+1)))*$C49))</f>
        <v>0</v>
      </c>
      <c r="BF49" s="202">
        <f ca="1">IF(BF$5-$I$5&lt;$A49-1," ",IF(BF$5-$I$5+1&gt;'Primary Inputs'!$C$17,0,(SUM(OFFSET($I$21,0,BF$5-$I$5-$A49+1)))*$C49))</f>
        <v>0</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E$12,0,$A50-1)</f>
        <v>0</v>
      </c>
      <c r="I50" s="202" t="str">
        <f ca="1">IF(I$5-$I$5&lt;$A50-1," ",IF(I$5-$I$5+1&gt;'Primary Inputs'!$C$17,0,(SUM(OFFSET($I$21,0,I$5-$I$5-$A50+1)))*$C50))</f>
        <v xml:space="preserve"> </v>
      </c>
      <c r="J50" s="202" t="str">
        <f ca="1">IF(J$5-$I$5&lt;$A50-1," ",IF(J$5-$I$5+1&gt;'Primary Inputs'!$C$17,0,(SUM(OFFSET($I$21,0,J$5-$I$5-$A50+1)))*$C50))</f>
        <v xml:space="preserve"> </v>
      </c>
      <c r="K50" s="202" t="str">
        <f ca="1">IF(K$5-$I$5&lt;$A50-1," ",IF(K$5-$I$5+1&gt;'Primary Inputs'!$C$17,0,(SUM(OFFSET($I$21,0,K$5-$I$5-$A50+1)))*$C50))</f>
        <v xml:space="preserve"> </v>
      </c>
      <c r="L50" s="202" t="str">
        <f ca="1">IF(L$5-$I$5&lt;$A50-1," ",IF(L$5-$I$5+1&gt;'Primary Inputs'!$C$17,0,(SUM(OFFSET($I$21,0,L$5-$I$5-$A50+1)))*$C50))</f>
        <v xml:space="preserve"> </v>
      </c>
      <c r="M50" s="202" t="str">
        <f ca="1">IF(M$5-$I$5&lt;$A50-1," ",IF(M$5-$I$5+1&gt;'Primary Inputs'!$C$17,0,(SUM(OFFSET($I$21,0,M$5-$I$5-$A50+1)))*$C50))</f>
        <v xml:space="preserve"> </v>
      </c>
      <c r="N50" s="202" t="str">
        <f ca="1">IF(N$5-$I$5&lt;$A50-1," ",IF(N$5-$I$5+1&gt;'Primary Inputs'!$C$17,0,(SUM(OFFSET($I$21,0,N$5-$I$5-$A50+1)))*$C50))</f>
        <v xml:space="preserve"> </v>
      </c>
      <c r="O50" s="202" t="str">
        <f ca="1">IF(O$5-$I$5&lt;$A50-1," ",IF(O$5-$I$5+1&gt;'Primary Inputs'!$C$17,0,(SUM(OFFSET($I$21,0,O$5-$I$5-$A50+1)))*$C50))</f>
        <v xml:space="preserve"> </v>
      </c>
      <c r="P50" s="202" t="str">
        <f ca="1">IF(P$5-$I$5&lt;$A50-1," ",IF(P$5-$I$5+1&gt;'Primary Inputs'!$C$17,0,(SUM(OFFSET($I$21,0,P$5-$I$5-$A50+1)))*$C50))</f>
        <v xml:space="preserve"> </v>
      </c>
      <c r="Q50" s="202" t="str">
        <f ca="1">IF(Q$5-$I$5&lt;$A50-1," ",IF(Q$5-$I$5+1&gt;'Primary Inputs'!$C$17,0,(SUM(OFFSET($I$21,0,Q$5-$I$5-$A50+1)))*$C50))</f>
        <v xml:space="preserve"> </v>
      </c>
      <c r="R50" s="202" t="str">
        <f ca="1">IF(R$5-$I$5&lt;$A50-1," ",IF(R$5-$I$5+1&gt;'Primary Inputs'!$C$17,0,(SUM(OFFSET($I$21,0,R$5-$I$5-$A50+1)))*$C50))</f>
        <v xml:space="preserve"> </v>
      </c>
      <c r="S50" s="202" t="str">
        <f ca="1">IF(S$5-$I$5&lt;$A50-1," ",IF(S$5-$I$5+1&gt;'Primary Inputs'!$C$17,0,(SUM(OFFSET($I$21,0,S$5-$I$5-$A50+1)))*$C50))</f>
        <v xml:space="preserve"> </v>
      </c>
      <c r="T50" s="202" t="str">
        <f ca="1">IF(T$5-$I$5&lt;$A50-1," ",IF(T$5-$I$5+1&gt;'Primary Inputs'!$C$17,0,(SUM(OFFSET($I$21,0,T$5-$I$5-$A50+1)))*$C50))</f>
        <v xml:space="preserve"> </v>
      </c>
      <c r="U50" s="202" t="str">
        <f ca="1">IF(U$5-$I$5&lt;$A50-1," ",IF(U$5-$I$5+1&gt;'Primary Inputs'!$C$17,0,(SUM(OFFSET($I$21,0,U$5-$I$5-$A50+1)))*$C50))</f>
        <v xml:space="preserve"> </v>
      </c>
      <c r="V50" s="202" t="str">
        <f ca="1">IF(V$5-$I$5&lt;$A50-1," ",IF(V$5-$I$5+1&gt;'Primary Inputs'!$C$17,0,(SUM(OFFSET($I$21,0,V$5-$I$5-$A50+1)))*$C50))</f>
        <v xml:space="preserve"> </v>
      </c>
      <c r="W50" s="202" t="str">
        <f ca="1">IF(W$5-$I$5&lt;$A50-1," ",IF(W$5-$I$5+1&gt;'Primary Inputs'!$C$17,0,(SUM(OFFSET($I$21,0,W$5-$I$5-$A50+1)))*$C50))</f>
        <v xml:space="preserve"> </v>
      </c>
      <c r="X50" s="202" t="str">
        <f ca="1">IF(X$5-$I$5&lt;$A50-1," ",IF(X$5-$I$5+1&gt;'Primary Inputs'!$C$17,0,(SUM(OFFSET($I$21,0,X$5-$I$5-$A50+1)))*$C50))</f>
        <v xml:space="preserve"> </v>
      </c>
      <c r="Y50" s="202" t="str">
        <f ca="1">IF(Y$5-$I$5&lt;$A50-1," ",IF(Y$5-$I$5+1&gt;'Primary Inputs'!$C$17,0,(SUM(OFFSET($I$21,0,Y$5-$I$5-$A50+1)))*$C50))</f>
        <v xml:space="preserve"> </v>
      </c>
      <c r="Z50" s="202" t="str">
        <f ca="1">IF(Z$5-$I$5&lt;$A50-1," ",IF(Z$5-$I$5+1&gt;'Primary Inputs'!$C$17,0,(SUM(OFFSET($I$21,0,Z$5-$I$5-$A50+1)))*$C50))</f>
        <v xml:space="preserve"> </v>
      </c>
      <c r="AA50" s="202" t="str">
        <f ca="1">IF(AA$5-$I$5&lt;$A50-1," ",IF(AA$5-$I$5+1&gt;'Primary Inputs'!$C$17,0,(SUM(OFFSET($I$21,0,AA$5-$I$5-$A50+1)))*$C50))</f>
        <v xml:space="preserve"> </v>
      </c>
      <c r="AB50" s="202" t="str">
        <f ca="1">IF(AB$5-$I$5&lt;$A50-1," ",IF(AB$5-$I$5+1&gt;'Primary Inputs'!$C$17,0,(SUM(OFFSET($I$21,0,AB$5-$I$5-$A50+1)))*$C50))</f>
        <v xml:space="preserve"> </v>
      </c>
      <c r="AC50" s="202" t="str">
        <f ca="1">IF(AC$5-$I$5&lt;$A50-1," ",IF(AC$5-$I$5+1&gt;'Primary Inputs'!$C$17,0,(SUM(OFFSET($I$21,0,AC$5-$I$5-$A50+1)))*$C50))</f>
        <v xml:space="preserve"> </v>
      </c>
      <c r="AD50" s="202" t="str">
        <f ca="1">IF(AD$5-$I$5&lt;$A50-1," ",IF(AD$5-$I$5+1&gt;'Primary Inputs'!$C$17,0,(SUM(OFFSET($I$21,0,AD$5-$I$5-$A50+1)))*$C50))</f>
        <v xml:space="preserve"> </v>
      </c>
      <c r="AE50" s="202" t="str">
        <f ca="1">IF(AE$5-$I$5&lt;$A50-1," ",IF(AE$5-$I$5+1&gt;'Primary Inputs'!$C$17,0,(SUM(OFFSET($I$21,0,AE$5-$I$5-$A50+1)))*$C50))</f>
        <v xml:space="preserve"> </v>
      </c>
      <c r="AF50" s="202" t="str">
        <f ca="1">IF(AF$5-$I$5&lt;$A50-1," ",IF(AF$5-$I$5+1&gt;'Primary Inputs'!$C$17,0,(SUM(OFFSET($I$21,0,AF$5-$I$5-$A50+1)))*$C50))</f>
        <v xml:space="preserve"> </v>
      </c>
      <c r="AG50" s="202">
        <f ca="1">IF(AG$5-$I$5&lt;$A50-1," ",IF(AG$5-$I$5+1&gt;'Primary Inputs'!$C$17,0,(SUM(OFFSET($I$21,0,AG$5-$I$5-$A50+1)))*$C50))</f>
        <v>0</v>
      </c>
      <c r="AH50" s="202">
        <f ca="1">IF(AH$5-$I$5&lt;$A50-1," ",IF(AH$5-$I$5+1&gt;'Primary Inputs'!$C$17,0,(SUM(OFFSET($I$21,0,AH$5-$I$5-$A50+1)))*$C50))</f>
        <v>0</v>
      </c>
      <c r="AI50" s="202">
        <f ca="1">IF(AI$5-$I$5&lt;$A50-1," ",IF(AI$5-$I$5+1&gt;'Primary Inputs'!$C$17,0,(SUM(OFFSET($I$21,0,AI$5-$I$5-$A50+1)))*$C50))</f>
        <v>0</v>
      </c>
      <c r="AJ50" s="202">
        <f ca="1">IF(AJ$5-$I$5&lt;$A50-1," ",IF(AJ$5-$I$5+1&gt;'Primary Inputs'!$C$17,0,(SUM(OFFSET($I$21,0,AJ$5-$I$5-$A50+1)))*$C50))</f>
        <v>0</v>
      </c>
      <c r="AK50" s="202">
        <f ca="1">IF(AK$5-$I$5&lt;$A50-1," ",IF(AK$5-$I$5+1&gt;'Primary Inputs'!$C$17,0,(SUM(OFFSET($I$21,0,AK$5-$I$5-$A50+1)))*$C50))</f>
        <v>0</v>
      </c>
      <c r="AL50" s="202">
        <f ca="1">IF(AL$5-$I$5&lt;$A50-1," ",IF(AL$5-$I$5+1&gt;'Primary Inputs'!$C$17,0,(SUM(OFFSET($I$21,0,AL$5-$I$5-$A50+1)))*$C50))</f>
        <v>0</v>
      </c>
      <c r="AM50" s="202">
        <f ca="1">IF(AM$5-$I$5&lt;$A50-1," ",IF(AM$5-$I$5+1&gt;'Primary Inputs'!$C$17,0,(SUM(OFFSET($I$21,0,AM$5-$I$5-$A50+1)))*$C50))</f>
        <v>0</v>
      </c>
      <c r="AN50" s="202">
        <f ca="1">IF(AN$5-$I$5&lt;$A50-1," ",IF(AN$5-$I$5+1&gt;'Primary Inputs'!$C$17,0,(SUM(OFFSET($I$21,0,AN$5-$I$5-$A50+1)))*$C50))</f>
        <v>0</v>
      </c>
      <c r="AO50" s="202">
        <f ca="1">IF(AO$5-$I$5&lt;$A50-1," ",IF(AO$5-$I$5+1&gt;'Primary Inputs'!$C$17,0,(SUM(OFFSET($I$21,0,AO$5-$I$5-$A50+1)))*$C50))</f>
        <v>0</v>
      </c>
      <c r="AP50" s="202">
        <f ca="1">IF(AP$5-$I$5&lt;$A50-1," ",IF(AP$5-$I$5+1&gt;'Primary Inputs'!$C$17,0,(SUM(OFFSET($I$21,0,AP$5-$I$5-$A50+1)))*$C50))</f>
        <v>0</v>
      </c>
      <c r="AQ50" s="202">
        <f ca="1">IF(AQ$5-$I$5&lt;$A50-1," ",IF(AQ$5-$I$5+1&gt;'Primary Inputs'!$C$17,0,(SUM(OFFSET($I$21,0,AQ$5-$I$5-$A50+1)))*$C50))</f>
        <v>0</v>
      </c>
      <c r="AR50" s="202">
        <f ca="1">IF(AR$5-$I$5&lt;$A50-1," ",IF(AR$5-$I$5+1&gt;'Primary Inputs'!$C$17,0,(SUM(OFFSET($I$21,0,AR$5-$I$5-$A50+1)))*$C50))</f>
        <v>0</v>
      </c>
      <c r="AS50" s="202">
        <f ca="1">IF(AS$5-$I$5&lt;$A50-1," ",IF(AS$5-$I$5+1&gt;'Primary Inputs'!$C$17,0,(SUM(OFFSET($I$21,0,AS$5-$I$5-$A50+1)))*$C50))</f>
        <v>0</v>
      </c>
      <c r="AT50" s="202">
        <f ca="1">IF(AT$5-$I$5&lt;$A50-1," ",IF(AT$5-$I$5+1&gt;'Primary Inputs'!$C$17,0,(SUM(OFFSET($I$21,0,AT$5-$I$5-$A50+1)))*$C50))</f>
        <v>0</v>
      </c>
      <c r="AU50" s="202">
        <f ca="1">IF(AU$5-$I$5&lt;$A50-1," ",IF(AU$5-$I$5+1&gt;'Primary Inputs'!$C$17,0,(SUM(OFFSET($I$21,0,AU$5-$I$5-$A50+1)))*$C50))</f>
        <v>0</v>
      </c>
      <c r="AV50" s="202">
        <f ca="1">IF(AV$5-$I$5&lt;$A50-1," ",IF(AV$5-$I$5+1&gt;'Primary Inputs'!$C$17,0,(SUM(OFFSET($I$21,0,AV$5-$I$5-$A50+1)))*$C50))</f>
        <v>0</v>
      </c>
      <c r="AW50" s="202">
        <f ca="1">IF(AW$5-$I$5&lt;$A50-1," ",IF(AW$5-$I$5+1&gt;'Primary Inputs'!$C$17,0,(SUM(OFFSET($I$21,0,AW$5-$I$5-$A50+1)))*$C50))</f>
        <v>0</v>
      </c>
      <c r="AX50" s="202">
        <f ca="1">IF(AX$5-$I$5&lt;$A50-1," ",IF(AX$5-$I$5+1&gt;'Primary Inputs'!$C$17,0,(SUM(OFFSET($I$21,0,AX$5-$I$5-$A50+1)))*$C50))</f>
        <v>0</v>
      </c>
      <c r="AY50" s="202">
        <f ca="1">IF(AY$5-$I$5&lt;$A50-1," ",IF(AY$5-$I$5+1&gt;'Primary Inputs'!$C$17,0,(SUM(OFFSET($I$21,0,AY$5-$I$5-$A50+1)))*$C50))</f>
        <v>0</v>
      </c>
      <c r="AZ50" s="202">
        <f ca="1">IF(AZ$5-$I$5&lt;$A50-1," ",IF(AZ$5-$I$5+1&gt;'Primary Inputs'!$C$17,0,(SUM(OFFSET($I$21,0,AZ$5-$I$5-$A50+1)))*$C50))</f>
        <v>0</v>
      </c>
      <c r="BA50" s="202">
        <f ca="1">IF(BA$5-$I$5&lt;$A50-1," ",IF(BA$5-$I$5+1&gt;'Primary Inputs'!$C$17,0,(SUM(OFFSET($I$21,0,BA$5-$I$5-$A50+1)))*$C50))</f>
        <v>0</v>
      </c>
      <c r="BB50" s="202">
        <f ca="1">IF(BB$5-$I$5&lt;$A50-1," ",IF(BB$5-$I$5+1&gt;'Primary Inputs'!$C$17,0,(SUM(OFFSET($I$21,0,BB$5-$I$5-$A50+1)))*$C50))</f>
        <v>0</v>
      </c>
      <c r="BC50" s="202">
        <f ca="1">IF(BC$5-$I$5&lt;$A50-1," ",IF(BC$5-$I$5+1&gt;'Primary Inputs'!$C$17,0,(SUM(OFFSET($I$21,0,BC$5-$I$5-$A50+1)))*$C50))</f>
        <v>0</v>
      </c>
      <c r="BD50" s="202">
        <f ca="1">IF(BD$5-$I$5&lt;$A50-1," ",IF(BD$5-$I$5+1&gt;'Primary Inputs'!$C$17,0,(SUM(OFFSET($I$21,0,BD$5-$I$5-$A50+1)))*$C50))</f>
        <v>0</v>
      </c>
      <c r="BE50" s="202">
        <f ca="1">IF(BE$5-$I$5&lt;$A50-1," ",IF(BE$5-$I$5+1&gt;'Primary Inputs'!$C$17,0,(SUM(OFFSET($I$21,0,BE$5-$I$5-$A50+1)))*$C50))</f>
        <v>0</v>
      </c>
      <c r="BF50" s="202">
        <f ca="1">IF(BF$5-$I$5&lt;$A50-1," ",IF(BF$5-$I$5+1&gt;'Primary Inputs'!$C$17,0,(SUM(OFFSET($I$21,0,BF$5-$I$5-$A50+1)))*$C50))</f>
        <v>0</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E$12,0,$A51-1)</f>
        <v>0</v>
      </c>
      <c r="I51" s="202" t="str">
        <f ca="1">IF(I$5-$I$5&lt;$A51-1," ",IF(I$5-$I$5+1&gt;'Primary Inputs'!$C$17,0,(SUM(OFFSET($I$21,0,I$5-$I$5-$A51+1)))*$C51))</f>
        <v xml:space="preserve"> </v>
      </c>
      <c r="J51" s="202" t="str">
        <f ca="1">IF(J$5-$I$5&lt;$A51-1," ",IF(J$5-$I$5+1&gt;'Primary Inputs'!$C$17,0,(SUM(OFFSET($I$21,0,J$5-$I$5-$A51+1)))*$C51))</f>
        <v xml:space="preserve"> </v>
      </c>
      <c r="K51" s="202" t="str">
        <f ca="1">IF(K$5-$I$5&lt;$A51-1," ",IF(K$5-$I$5+1&gt;'Primary Inputs'!$C$17,0,(SUM(OFFSET($I$21,0,K$5-$I$5-$A51+1)))*$C51))</f>
        <v xml:space="preserve"> </v>
      </c>
      <c r="L51" s="202" t="str">
        <f ca="1">IF(L$5-$I$5&lt;$A51-1," ",IF(L$5-$I$5+1&gt;'Primary Inputs'!$C$17,0,(SUM(OFFSET($I$21,0,L$5-$I$5-$A51+1)))*$C51))</f>
        <v xml:space="preserve"> </v>
      </c>
      <c r="M51" s="202" t="str">
        <f ca="1">IF(M$5-$I$5&lt;$A51-1," ",IF(M$5-$I$5+1&gt;'Primary Inputs'!$C$17,0,(SUM(OFFSET($I$21,0,M$5-$I$5-$A51+1)))*$C51))</f>
        <v xml:space="preserve"> </v>
      </c>
      <c r="N51" s="202" t="str">
        <f ca="1">IF(N$5-$I$5&lt;$A51-1," ",IF(N$5-$I$5+1&gt;'Primary Inputs'!$C$17,0,(SUM(OFFSET($I$21,0,N$5-$I$5-$A51+1)))*$C51))</f>
        <v xml:space="preserve"> </v>
      </c>
      <c r="O51" s="202" t="str">
        <f ca="1">IF(O$5-$I$5&lt;$A51-1," ",IF(O$5-$I$5+1&gt;'Primary Inputs'!$C$17,0,(SUM(OFFSET($I$21,0,O$5-$I$5-$A51+1)))*$C51))</f>
        <v xml:space="preserve"> </v>
      </c>
      <c r="P51" s="202" t="str">
        <f ca="1">IF(P$5-$I$5&lt;$A51-1," ",IF(P$5-$I$5+1&gt;'Primary Inputs'!$C$17,0,(SUM(OFFSET($I$21,0,P$5-$I$5-$A51+1)))*$C51))</f>
        <v xml:space="preserve"> </v>
      </c>
      <c r="Q51" s="202" t="str">
        <f ca="1">IF(Q$5-$I$5&lt;$A51-1," ",IF(Q$5-$I$5+1&gt;'Primary Inputs'!$C$17,0,(SUM(OFFSET($I$21,0,Q$5-$I$5-$A51+1)))*$C51))</f>
        <v xml:space="preserve"> </v>
      </c>
      <c r="R51" s="202" t="str">
        <f ca="1">IF(R$5-$I$5&lt;$A51-1," ",IF(R$5-$I$5+1&gt;'Primary Inputs'!$C$17,0,(SUM(OFFSET($I$21,0,R$5-$I$5-$A51+1)))*$C51))</f>
        <v xml:space="preserve"> </v>
      </c>
      <c r="S51" s="202" t="str">
        <f ca="1">IF(S$5-$I$5&lt;$A51-1," ",IF(S$5-$I$5+1&gt;'Primary Inputs'!$C$17,0,(SUM(OFFSET($I$21,0,S$5-$I$5-$A51+1)))*$C51))</f>
        <v xml:space="preserve"> </v>
      </c>
      <c r="T51" s="202" t="str">
        <f ca="1">IF(T$5-$I$5&lt;$A51-1," ",IF(T$5-$I$5+1&gt;'Primary Inputs'!$C$17,0,(SUM(OFFSET($I$21,0,T$5-$I$5-$A51+1)))*$C51))</f>
        <v xml:space="preserve"> </v>
      </c>
      <c r="U51" s="202" t="str">
        <f ca="1">IF(U$5-$I$5&lt;$A51-1," ",IF(U$5-$I$5+1&gt;'Primary Inputs'!$C$17,0,(SUM(OFFSET($I$21,0,U$5-$I$5-$A51+1)))*$C51))</f>
        <v xml:space="preserve"> </v>
      </c>
      <c r="V51" s="202" t="str">
        <f ca="1">IF(V$5-$I$5&lt;$A51-1," ",IF(V$5-$I$5+1&gt;'Primary Inputs'!$C$17,0,(SUM(OFFSET($I$21,0,V$5-$I$5-$A51+1)))*$C51))</f>
        <v xml:space="preserve"> </v>
      </c>
      <c r="W51" s="202" t="str">
        <f ca="1">IF(W$5-$I$5&lt;$A51-1," ",IF(W$5-$I$5+1&gt;'Primary Inputs'!$C$17,0,(SUM(OFFSET($I$21,0,W$5-$I$5-$A51+1)))*$C51))</f>
        <v xml:space="preserve"> </v>
      </c>
      <c r="X51" s="202" t="str">
        <f ca="1">IF(X$5-$I$5&lt;$A51-1," ",IF(X$5-$I$5+1&gt;'Primary Inputs'!$C$17,0,(SUM(OFFSET($I$21,0,X$5-$I$5-$A51+1)))*$C51))</f>
        <v xml:space="preserve"> </v>
      </c>
      <c r="Y51" s="202" t="str">
        <f ca="1">IF(Y$5-$I$5&lt;$A51-1," ",IF(Y$5-$I$5+1&gt;'Primary Inputs'!$C$17,0,(SUM(OFFSET($I$21,0,Y$5-$I$5-$A51+1)))*$C51))</f>
        <v xml:space="preserve"> </v>
      </c>
      <c r="Z51" s="202" t="str">
        <f ca="1">IF(Z$5-$I$5&lt;$A51-1," ",IF(Z$5-$I$5+1&gt;'Primary Inputs'!$C$17,0,(SUM(OFFSET($I$21,0,Z$5-$I$5-$A51+1)))*$C51))</f>
        <v xml:space="preserve"> </v>
      </c>
      <c r="AA51" s="202" t="str">
        <f ca="1">IF(AA$5-$I$5&lt;$A51-1," ",IF(AA$5-$I$5+1&gt;'Primary Inputs'!$C$17,0,(SUM(OFFSET($I$21,0,AA$5-$I$5-$A51+1)))*$C51))</f>
        <v xml:space="preserve"> </v>
      </c>
      <c r="AB51" s="202" t="str">
        <f ca="1">IF(AB$5-$I$5&lt;$A51-1," ",IF(AB$5-$I$5+1&gt;'Primary Inputs'!$C$17,0,(SUM(OFFSET($I$21,0,AB$5-$I$5-$A51+1)))*$C51))</f>
        <v xml:space="preserve"> </v>
      </c>
      <c r="AC51" s="202" t="str">
        <f ca="1">IF(AC$5-$I$5&lt;$A51-1," ",IF(AC$5-$I$5+1&gt;'Primary Inputs'!$C$17,0,(SUM(OFFSET($I$21,0,AC$5-$I$5-$A51+1)))*$C51))</f>
        <v xml:space="preserve"> </v>
      </c>
      <c r="AD51" s="202" t="str">
        <f ca="1">IF(AD$5-$I$5&lt;$A51-1," ",IF(AD$5-$I$5+1&gt;'Primary Inputs'!$C$17,0,(SUM(OFFSET($I$21,0,AD$5-$I$5-$A51+1)))*$C51))</f>
        <v xml:space="preserve"> </v>
      </c>
      <c r="AE51" s="202" t="str">
        <f ca="1">IF(AE$5-$I$5&lt;$A51-1," ",IF(AE$5-$I$5+1&gt;'Primary Inputs'!$C$17,0,(SUM(OFFSET($I$21,0,AE$5-$I$5-$A51+1)))*$C51))</f>
        <v xml:space="preserve"> </v>
      </c>
      <c r="AF51" s="202" t="str">
        <f ca="1">IF(AF$5-$I$5&lt;$A51-1," ",IF(AF$5-$I$5+1&gt;'Primary Inputs'!$C$17,0,(SUM(OFFSET($I$21,0,AF$5-$I$5-$A51+1)))*$C51))</f>
        <v xml:space="preserve"> </v>
      </c>
      <c r="AG51" s="202" t="str">
        <f ca="1">IF(AG$5-$I$5&lt;$A51-1," ",IF(AG$5-$I$5+1&gt;'Primary Inputs'!$C$17,0,(SUM(OFFSET($I$21,0,AG$5-$I$5-$A51+1)))*$C51))</f>
        <v xml:space="preserve"> </v>
      </c>
      <c r="AH51" s="202">
        <f ca="1">IF(AH$5-$I$5&lt;$A51-1," ",IF(AH$5-$I$5+1&gt;'Primary Inputs'!$C$17,0,(SUM(OFFSET($I$21,0,AH$5-$I$5-$A51+1)))*$C51))</f>
        <v>0</v>
      </c>
      <c r="AI51" s="202">
        <f ca="1">IF(AI$5-$I$5&lt;$A51-1," ",IF(AI$5-$I$5+1&gt;'Primary Inputs'!$C$17,0,(SUM(OFFSET($I$21,0,AI$5-$I$5-$A51+1)))*$C51))</f>
        <v>0</v>
      </c>
      <c r="AJ51" s="202">
        <f ca="1">IF(AJ$5-$I$5&lt;$A51-1," ",IF(AJ$5-$I$5+1&gt;'Primary Inputs'!$C$17,0,(SUM(OFFSET($I$21,0,AJ$5-$I$5-$A51+1)))*$C51))</f>
        <v>0</v>
      </c>
      <c r="AK51" s="202">
        <f ca="1">IF(AK$5-$I$5&lt;$A51-1," ",IF(AK$5-$I$5+1&gt;'Primary Inputs'!$C$17,0,(SUM(OFFSET($I$21,0,AK$5-$I$5-$A51+1)))*$C51))</f>
        <v>0</v>
      </c>
      <c r="AL51" s="202">
        <f ca="1">IF(AL$5-$I$5&lt;$A51-1," ",IF(AL$5-$I$5+1&gt;'Primary Inputs'!$C$17,0,(SUM(OFFSET($I$21,0,AL$5-$I$5-$A51+1)))*$C51))</f>
        <v>0</v>
      </c>
      <c r="AM51" s="202">
        <f ca="1">IF(AM$5-$I$5&lt;$A51-1," ",IF(AM$5-$I$5+1&gt;'Primary Inputs'!$C$17,0,(SUM(OFFSET($I$21,0,AM$5-$I$5-$A51+1)))*$C51))</f>
        <v>0</v>
      </c>
      <c r="AN51" s="202">
        <f ca="1">IF(AN$5-$I$5&lt;$A51-1," ",IF(AN$5-$I$5+1&gt;'Primary Inputs'!$C$17,0,(SUM(OFFSET($I$21,0,AN$5-$I$5-$A51+1)))*$C51))</f>
        <v>0</v>
      </c>
      <c r="AO51" s="202">
        <f ca="1">IF(AO$5-$I$5&lt;$A51-1," ",IF(AO$5-$I$5+1&gt;'Primary Inputs'!$C$17,0,(SUM(OFFSET($I$21,0,AO$5-$I$5-$A51+1)))*$C51))</f>
        <v>0</v>
      </c>
      <c r="AP51" s="202">
        <f ca="1">IF(AP$5-$I$5&lt;$A51-1," ",IF(AP$5-$I$5+1&gt;'Primary Inputs'!$C$17,0,(SUM(OFFSET($I$21,0,AP$5-$I$5-$A51+1)))*$C51))</f>
        <v>0</v>
      </c>
      <c r="AQ51" s="202">
        <f ca="1">IF(AQ$5-$I$5&lt;$A51-1," ",IF(AQ$5-$I$5+1&gt;'Primary Inputs'!$C$17,0,(SUM(OFFSET($I$21,0,AQ$5-$I$5-$A51+1)))*$C51))</f>
        <v>0</v>
      </c>
      <c r="AR51" s="202">
        <f ca="1">IF(AR$5-$I$5&lt;$A51-1," ",IF(AR$5-$I$5+1&gt;'Primary Inputs'!$C$17,0,(SUM(OFFSET($I$21,0,AR$5-$I$5-$A51+1)))*$C51))</f>
        <v>0</v>
      </c>
      <c r="AS51" s="202">
        <f ca="1">IF(AS$5-$I$5&lt;$A51-1," ",IF(AS$5-$I$5+1&gt;'Primary Inputs'!$C$17,0,(SUM(OFFSET($I$21,0,AS$5-$I$5-$A51+1)))*$C51))</f>
        <v>0</v>
      </c>
      <c r="AT51" s="202">
        <f ca="1">IF(AT$5-$I$5&lt;$A51-1," ",IF(AT$5-$I$5+1&gt;'Primary Inputs'!$C$17,0,(SUM(OFFSET($I$21,0,AT$5-$I$5-$A51+1)))*$C51))</f>
        <v>0</v>
      </c>
      <c r="AU51" s="202">
        <f ca="1">IF(AU$5-$I$5&lt;$A51-1," ",IF(AU$5-$I$5+1&gt;'Primary Inputs'!$C$17,0,(SUM(OFFSET($I$21,0,AU$5-$I$5-$A51+1)))*$C51))</f>
        <v>0</v>
      </c>
      <c r="AV51" s="202">
        <f ca="1">IF(AV$5-$I$5&lt;$A51-1," ",IF(AV$5-$I$5+1&gt;'Primary Inputs'!$C$17,0,(SUM(OFFSET($I$21,0,AV$5-$I$5-$A51+1)))*$C51))</f>
        <v>0</v>
      </c>
      <c r="AW51" s="202">
        <f ca="1">IF(AW$5-$I$5&lt;$A51-1," ",IF(AW$5-$I$5+1&gt;'Primary Inputs'!$C$17,0,(SUM(OFFSET($I$21,0,AW$5-$I$5-$A51+1)))*$C51))</f>
        <v>0</v>
      </c>
      <c r="AX51" s="202">
        <f ca="1">IF(AX$5-$I$5&lt;$A51-1," ",IF(AX$5-$I$5+1&gt;'Primary Inputs'!$C$17,0,(SUM(OFFSET($I$21,0,AX$5-$I$5-$A51+1)))*$C51))</f>
        <v>0</v>
      </c>
      <c r="AY51" s="202">
        <f ca="1">IF(AY$5-$I$5&lt;$A51-1," ",IF(AY$5-$I$5+1&gt;'Primary Inputs'!$C$17,0,(SUM(OFFSET($I$21,0,AY$5-$I$5-$A51+1)))*$C51))</f>
        <v>0</v>
      </c>
      <c r="AZ51" s="202">
        <f ca="1">IF(AZ$5-$I$5&lt;$A51-1," ",IF(AZ$5-$I$5+1&gt;'Primary Inputs'!$C$17,0,(SUM(OFFSET($I$21,0,AZ$5-$I$5-$A51+1)))*$C51))</f>
        <v>0</v>
      </c>
      <c r="BA51" s="202">
        <f ca="1">IF(BA$5-$I$5&lt;$A51-1," ",IF(BA$5-$I$5+1&gt;'Primary Inputs'!$C$17,0,(SUM(OFFSET($I$21,0,BA$5-$I$5-$A51+1)))*$C51))</f>
        <v>0</v>
      </c>
      <c r="BB51" s="202">
        <f ca="1">IF(BB$5-$I$5&lt;$A51-1," ",IF(BB$5-$I$5+1&gt;'Primary Inputs'!$C$17,0,(SUM(OFFSET($I$21,0,BB$5-$I$5-$A51+1)))*$C51))</f>
        <v>0</v>
      </c>
      <c r="BC51" s="202">
        <f ca="1">IF(BC$5-$I$5&lt;$A51-1," ",IF(BC$5-$I$5+1&gt;'Primary Inputs'!$C$17,0,(SUM(OFFSET($I$21,0,BC$5-$I$5-$A51+1)))*$C51))</f>
        <v>0</v>
      </c>
      <c r="BD51" s="202">
        <f ca="1">IF(BD$5-$I$5&lt;$A51-1," ",IF(BD$5-$I$5+1&gt;'Primary Inputs'!$C$17,0,(SUM(OFFSET($I$21,0,BD$5-$I$5-$A51+1)))*$C51))</f>
        <v>0</v>
      </c>
      <c r="BE51" s="202">
        <f ca="1">IF(BE$5-$I$5&lt;$A51-1," ",IF(BE$5-$I$5+1&gt;'Primary Inputs'!$C$17,0,(SUM(OFFSET($I$21,0,BE$5-$I$5-$A51+1)))*$C51))</f>
        <v>0</v>
      </c>
      <c r="BF51" s="202">
        <f ca="1">IF(BF$5-$I$5&lt;$A51-1," ",IF(BF$5-$I$5+1&gt;'Primary Inputs'!$C$17,0,(SUM(OFFSET($I$21,0,BF$5-$I$5-$A51+1)))*$C51))</f>
        <v>0</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E$12,0,$A52-1)</f>
        <v>0</v>
      </c>
      <c r="I52" s="202" t="str">
        <f ca="1">IF(I$5-$I$5&lt;$A52-1," ",IF(I$5-$I$5+1&gt;'Primary Inputs'!$C$17,0,(SUM(OFFSET($I$21,0,I$5-$I$5-$A52+1)))*$C52))</f>
        <v xml:space="preserve"> </v>
      </c>
      <c r="J52" s="202" t="str">
        <f ca="1">IF(J$5-$I$5&lt;$A52-1," ",IF(J$5-$I$5+1&gt;'Primary Inputs'!$C$17,0,(SUM(OFFSET($I$21,0,J$5-$I$5-$A52+1)))*$C52))</f>
        <v xml:space="preserve"> </v>
      </c>
      <c r="K52" s="202" t="str">
        <f ca="1">IF(K$5-$I$5&lt;$A52-1," ",IF(K$5-$I$5+1&gt;'Primary Inputs'!$C$17,0,(SUM(OFFSET($I$21,0,K$5-$I$5-$A52+1)))*$C52))</f>
        <v xml:space="preserve"> </v>
      </c>
      <c r="L52" s="202" t="str">
        <f ca="1">IF(L$5-$I$5&lt;$A52-1," ",IF(L$5-$I$5+1&gt;'Primary Inputs'!$C$17,0,(SUM(OFFSET($I$21,0,L$5-$I$5-$A52+1)))*$C52))</f>
        <v xml:space="preserve"> </v>
      </c>
      <c r="M52" s="202" t="str">
        <f ca="1">IF(M$5-$I$5&lt;$A52-1," ",IF(M$5-$I$5+1&gt;'Primary Inputs'!$C$17,0,(SUM(OFFSET($I$21,0,M$5-$I$5-$A52+1)))*$C52))</f>
        <v xml:space="preserve"> </v>
      </c>
      <c r="N52" s="202" t="str">
        <f ca="1">IF(N$5-$I$5&lt;$A52-1," ",IF(N$5-$I$5+1&gt;'Primary Inputs'!$C$17,0,(SUM(OFFSET($I$21,0,N$5-$I$5-$A52+1)))*$C52))</f>
        <v xml:space="preserve"> </v>
      </c>
      <c r="O52" s="202" t="str">
        <f ca="1">IF(O$5-$I$5&lt;$A52-1," ",IF(O$5-$I$5+1&gt;'Primary Inputs'!$C$17,0,(SUM(OFFSET($I$21,0,O$5-$I$5-$A52+1)))*$C52))</f>
        <v xml:space="preserve"> </v>
      </c>
      <c r="P52" s="202" t="str">
        <f ca="1">IF(P$5-$I$5&lt;$A52-1," ",IF(P$5-$I$5+1&gt;'Primary Inputs'!$C$17,0,(SUM(OFFSET($I$21,0,P$5-$I$5-$A52+1)))*$C52))</f>
        <v xml:space="preserve"> </v>
      </c>
      <c r="Q52" s="202" t="str">
        <f ca="1">IF(Q$5-$I$5&lt;$A52-1," ",IF(Q$5-$I$5+1&gt;'Primary Inputs'!$C$17,0,(SUM(OFFSET($I$21,0,Q$5-$I$5-$A52+1)))*$C52))</f>
        <v xml:space="preserve"> </v>
      </c>
      <c r="R52" s="202" t="str">
        <f ca="1">IF(R$5-$I$5&lt;$A52-1," ",IF(R$5-$I$5+1&gt;'Primary Inputs'!$C$17,0,(SUM(OFFSET($I$21,0,R$5-$I$5-$A52+1)))*$C52))</f>
        <v xml:space="preserve"> </v>
      </c>
      <c r="S52" s="202" t="str">
        <f ca="1">IF(S$5-$I$5&lt;$A52-1," ",IF(S$5-$I$5+1&gt;'Primary Inputs'!$C$17,0,(SUM(OFFSET($I$21,0,S$5-$I$5-$A52+1)))*$C52))</f>
        <v xml:space="preserve"> </v>
      </c>
      <c r="T52" s="202" t="str">
        <f ca="1">IF(T$5-$I$5&lt;$A52-1," ",IF(T$5-$I$5+1&gt;'Primary Inputs'!$C$17,0,(SUM(OFFSET($I$21,0,T$5-$I$5-$A52+1)))*$C52))</f>
        <v xml:space="preserve"> </v>
      </c>
      <c r="U52" s="202" t="str">
        <f ca="1">IF(U$5-$I$5&lt;$A52-1," ",IF(U$5-$I$5+1&gt;'Primary Inputs'!$C$17,0,(SUM(OFFSET($I$21,0,U$5-$I$5-$A52+1)))*$C52))</f>
        <v xml:space="preserve"> </v>
      </c>
      <c r="V52" s="202" t="str">
        <f ca="1">IF(V$5-$I$5&lt;$A52-1," ",IF(V$5-$I$5+1&gt;'Primary Inputs'!$C$17,0,(SUM(OFFSET($I$21,0,V$5-$I$5-$A52+1)))*$C52))</f>
        <v xml:space="preserve"> </v>
      </c>
      <c r="W52" s="202" t="str">
        <f ca="1">IF(W$5-$I$5&lt;$A52-1," ",IF(W$5-$I$5+1&gt;'Primary Inputs'!$C$17,0,(SUM(OFFSET($I$21,0,W$5-$I$5-$A52+1)))*$C52))</f>
        <v xml:space="preserve"> </v>
      </c>
      <c r="X52" s="202" t="str">
        <f ca="1">IF(X$5-$I$5&lt;$A52-1," ",IF(X$5-$I$5+1&gt;'Primary Inputs'!$C$17,0,(SUM(OFFSET($I$21,0,X$5-$I$5-$A52+1)))*$C52))</f>
        <v xml:space="preserve"> </v>
      </c>
      <c r="Y52" s="202" t="str">
        <f ca="1">IF(Y$5-$I$5&lt;$A52-1," ",IF(Y$5-$I$5+1&gt;'Primary Inputs'!$C$17,0,(SUM(OFFSET($I$21,0,Y$5-$I$5-$A52+1)))*$C52))</f>
        <v xml:space="preserve"> </v>
      </c>
      <c r="Z52" s="202" t="str">
        <f ca="1">IF(Z$5-$I$5&lt;$A52-1," ",IF(Z$5-$I$5+1&gt;'Primary Inputs'!$C$17,0,(SUM(OFFSET($I$21,0,Z$5-$I$5-$A52+1)))*$C52))</f>
        <v xml:space="preserve"> </v>
      </c>
      <c r="AA52" s="202" t="str">
        <f ca="1">IF(AA$5-$I$5&lt;$A52-1," ",IF(AA$5-$I$5+1&gt;'Primary Inputs'!$C$17,0,(SUM(OFFSET($I$21,0,AA$5-$I$5-$A52+1)))*$C52))</f>
        <v xml:space="preserve"> </v>
      </c>
      <c r="AB52" s="202" t="str">
        <f ca="1">IF(AB$5-$I$5&lt;$A52-1," ",IF(AB$5-$I$5+1&gt;'Primary Inputs'!$C$17,0,(SUM(OFFSET($I$21,0,AB$5-$I$5-$A52+1)))*$C52))</f>
        <v xml:space="preserve"> </v>
      </c>
      <c r="AC52" s="202" t="str">
        <f ca="1">IF(AC$5-$I$5&lt;$A52-1," ",IF(AC$5-$I$5+1&gt;'Primary Inputs'!$C$17,0,(SUM(OFFSET($I$21,0,AC$5-$I$5-$A52+1)))*$C52))</f>
        <v xml:space="preserve"> </v>
      </c>
      <c r="AD52" s="202" t="str">
        <f ca="1">IF(AD$5-$I$5&lt;$A52-1," ",IF(AD$5-$I$5+1&gt;'Primary Inputs'!$C$17,0,(SUM(OFFSET($I$21,0,AD$5-$I$5-$A52+1)))*$C52))</f>
        <v xml:space="preserve"> </v>
      </c>
      <c r="AE52" s="202" t="str">
        <f ca="1">IF(AE$5-$I$5&lt;$A52-1," ",IF(AE$5-$I$5+1&gt;'Primary Inputs'!$C$17,0,(SUM(OFFSET($I$21,0,AE$5-$I$5-$A52+1)))*$C52))</f>
        <v xml:space="preserve"> </v>
      </c>
      <c r="AF52" s="202" t="str">
        <f ca="1">IF(AF$5-$I$5&lt;$A52-1," ",IF(AF$5-$I$5+1&gt;'Primary Inputs'!$C$17,0,(SUM(OFFSET($I$21,0,AF$5-$I$5-$A52+1)))*$C52))</f>
        <v xml:space="preserve"> </v>
      </c>
      <c r="AG52" s="202" t="str">
        <f ca="1">IF(AG$5-$I$5&lt;$A52-1," ",IF(AG$5-$I$5+1&gt;'Primary Inputs'!$C$17,0,(SUM(OFFSET($I$21,0,AG$5-$I$5-$A52+1)))*$C52))</f>
        <v xml:space="preserve"> </v>
      </c>
      <c r="AH52" s="202" t="str">
        <f ca="1">IF(AH$5-$I$5&lt;$A52-1," ",IF(AH$5-$I$5+1&gt;'Primary Inputs'!$C$17,0,(SUM(OFFSET($I$21,0,AH$5-$I$5-$A52+1)))*$C52))</f>
        <v xml:space="preserve"> </v>
      </c>
      <c r="AI52" s="202">
        <f ca="1">IF(AI$5-$I$5&lt;$A52-1," ",IF(AI$5-$I$5+1&gt;'Primary Inputs'!$C$17,0,(SUM(OFFSET($I$21,0,AI$5-$I$5-$A52+1)))*$C52))</f>
        <v>0</v>
      </c>
      <c r="AJ52" s="202">
        <f ca="1">IF(AJ$5-$I$5&lt;$A52-1," ",IF(AJ$5-$I$5+1&gt;'Primary Inputs'!$C$17,0,(SUM(OFFSET($I$21,0,AJ$5-$I$5-$A52+1)))*$C52))</f>
        <v>0</v>
      </c>
      <c r="AK52" s="202">
        <f ca="1">IF(AK$5-$I$5&lt;$A52-1," ",IF(AK$5-$I$5+1&gt;'Primary Inputs'!$C$17,0,(SUM(OFFSET($I$21,0,AK$5-$I$5-$A52+1)))*$C52))</f>
        <v>0</v>
      </c>
      <c r="AL52" s="202">
        <f ca="1">IF(AL$5-$I$5&lt;$A52-1," ",IF(AL$5-$I$5+1&gt;'Primary Inputs'!$C$17,0,(SUM(OFFSET($I$21,0,AL$5-$I$5-$A52+1)))*$C52))</f>
        <v>0</v>
      </c>
      <c r="AM52" s="202">
        <f ca="1">IF(AM$5-$I$5&lt;$A52-1," ",IF(AM$5-$I$5+1&gt;'Primary Inputs'!$C$17,0,(SUM(OFFSET($I$21,0,AM$5-$I$5-$A52+1)))*$C52))</f>
        <v>0</v>
      </c>
      <c r="AN52" s="202">
        <f ca="1">IF(AN$5-$I$5&lt;$A52-1," ",IF(AN$5-$I$5+1&gt;'Primary Inputs'!$C$17,0,(SUM(OFFSET($I$21,0,AN$5-$I$5-$A52+1)))*$C52))</f>
        <v>0</v>
      </c>
      <c r="AO52" s="202">
        <f ca="1">IF(AO$5-$I$5&lt;$A52-1," ",IF(AO$5-$I$5+1&gt;'Primary Inputs'!$C$17,0,(SUM(OFFSET($I$21,0,AO$5-$I$5-$A52+1)))*$C52))</f>
        <v>0</v>
      </c>
      <c r="AP52" s="202">
        <f ca="1">IF(AP$5-$I$5&lt;$A52-1," ",IF(AP$5-$I$5+1&gt;'Primary Inputs'!$C$17,0,(SUM(OFFSET($I$21,0,AP$5-$I$5-$A52+1)))*$C52))</f>
        <v>0</v>
      </c>
      <c r="AQ52" s="202">
        <f ca="1">IF(AQ$5-$I$5&lt;$A52-1," ",IF(AQ$5-$I$5+1&gt;'Primary Inputs'!$C$17,0,(SUM(OFFSET($I$21,0,AQ$5-$I$5-$A52+1)))*$C52))</f>
        <v>0</v>
      </c>
      <c r="AR52" s="202">
        <f ca="1">IF(AR$5-$I$5&lt;$A52-1," ",IF(AR$5-$I$5+1&gt;'Primary Inputs'!$C$17,0,(SUM(OFFSET($I$21,0,AR$5-$I$5-$A52+1)))*$C52))</f>
        <v>0</v>
      </c>
      <c r="AS52" s="202">
        <f ca="1">IF(AS$5-$I$5&lt;$A52-1," ",IF(AS$5-$I$5+1&gt;'Primary Inputs'!$C$17,0,(SUM(OFFSET($I$21,0,AS$5-$I$5-$A52+1)))*$C52))</f>
        <v>0</v>
      </c>
      <c r="AT52" s="202">
        <f ca="1">IF(AT$5-$I$5&lt;$A52-1," ",IF(AT$5-$I$5+1&gt;'Primary Inputs'!$C$17,0,(SUM(OFFSET($I$21,0,AT$5-$I$5-$A52+1)))*$C52))</f>
        <v>0</v>
      </c>
      <c r="AU52" s="202">
        <f ca="1">IF(AU$5-$I$5&lt;$A52-1," ",IF(AU$5-$I$5+1&gt;'Primary Inputs'!$C$17,0,(SUM(OFFSET($I$21,0,AU$5-$I$5-$A52+1)))*$C52))</f>
        <v>0</v>
      </c>
      <c r="AV52" s="202">
        <f ca="1">IF(AV$5-$I$5&lt;$A52-1," ",IF(AV$5-$I$5+1&gt;'Primary Inputs'!$C$17,0,(SUM(OFFSET($I$21,0,AV$5-$I$5-$A52+1)))*$C52))</f>
        <v>0</v>
      </c>
      <c r="AW52" s="202">
        <f ca="1">IF(AW$5-$I$5&lt;$A52-1," ",IF(AW$5-$I$5+1&gt;'Primary Inputs'!$C$17,0,(SUM(OFFSET($I$21,0,AW$5-$I$5-$A52+1)))*$C52))</f>
        <v>0</v>
      </c>
      <c r="AX52" s="202">
        <f ca="1">IF(AX$5-$I$5&lt;$A52-1," ",IF(AX$5-$I$5+1&gt;'Primary Inputs'!$C$17,0,(SUM(OFFSET($I$21,0,AX$5-$I$5-$A52+1)))*$C52))</f>
        <v>0</v>
      </c>
      <c r="AY52" s="202">
        <f ca="1">IF(AY$5-$I$5&lt;$A52-1," ",IF(AY$5-$I$5+1&gt;'Primary Inputs'!$C$17,0,(SUM(OFFSET($I$21,0,AY$5-$I$5-$A52+1)))*$C52))</f>
        <v>0</v>
      </c>
      <c r="AZ52" s="202">
        <f ca="1">IF(AZ$5-$I$5&lt;$A52-1," ",IF(AZ$5-$I$5+1&gt;'Primary Inputs'!$C$17,0,(SUM(OFFSET($I$21,0,AZ$5-$I$5-$A52+1)))*$C52))</f>
        <v>0</v>
      </c>
      <c r="BA52" s="202">
        <f ca="1">IF(BA$5-$I$5&lt;$A52-1," ",IF(BA$5-$I$5+1&gt;'Primary Inputs'!$C$17,0,(SUM(OFFSET($I$21,0,BA$5-$I$5-$A52+1)))*$C52))</f>
        <v>0</v>
      </c>
      <c r="BB52" s="202">
        <f ca="1">IF(BB$5-$I$5&lt;$A52-1," ",IF(BB$5-$I$5+1&gt;'Primary Inputs'!$C$17,0,(SUM(OFFSET($I$21,0,BB$5-$I$5-$A52+1)))*$C52))</f>
        <v>0</v>
      </c>
      <c r="BC52" s="202">
        <f ca="1">IF(BC$5-$I$5&lt;$A52-1," ",IF(BC$5-$I$5+1&gt;'Primary Inputs'!$C$17,0,(SUM(OFFSET($I$21,0,BC$5-$I$5-$A52+1)))*$C52))</f>
        <v>0</v>
      </c>
      <c r="BD52" s="202">
        <f ca="1">IF(BD$5-$I$5&lt;$A52-1," ",IF(BD$5-$I$5+1&gt;'Primary Inputs'!$C$17,0,(SUM(OFFSET($I$21,0,BD$5-$I$5-$A52+1)))*$C52))</f>
        <v>0</v>
      </c>
      <c r="BE52" s="202">
        <f ca="1">IF(BE$5-$I$5&lt;$A52-1," ",IF(BE$5-$I$5+1&gt;'Primary Inputs'!$C$17,0,(SUM(OFFSET($I$21,0,BE$5-$I$5-$A52+1)))*$C52))</f>
        <v>0</v>
      </c>
      <c r="BF52" s="202">
        <f ca="1">IF(BF$5-$I$5&lt;$A52-1," ",IF(BF$5-$I$5+1&gt;'Primary Inputs'!$C$17,0,(SUM(OFFSET($I$21,0,BF$5-$I$5-$A52+1)))*$C52))</f>
        <v>0</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E$12,0,$A53-1)</f>
        <v>0</v>
      </c>
      <c r="I53" s="202" t="str">
        <f ca="1">IF(I$5-$I$5&lt;$A53-1," ",IF(I$5-$I$5+1&gt;'Primary Inputs'!$C$17,0,(SUM(OFFSET($I$21,0,I$5-$I$5-$A53+1)))*$C53))</f>
        <v xml:space="preserve"> </v>
      </c>
      <c r="J53" s="202" t="str">
        <f ca="1">IF(J$5-$I$5&lt;$A53-1," ",IF(J$5-$I$5+1&gt;'Primary Inputs'!$C$17,0,(SUM(OFFSET($I$21,0,J$5-$I$5-$A53+1)))*$C53))</f>
        <v xml:space="preserve"> </v>
      </c>
      <c r="K53" s="202" t="str">
        <f ca="1">IF(K$5-$I$5&lt;$A53-1," ",IF(K$5-$I$5+1&gt;'Primary Inputs'!$C$17,0,(SUM(OFFSET($I$21,0,K$5-$I$5-$A53+1)))*$C53))</f>
        <v xml:space="preserve"> </v>
      </c>
      <c r="L53" s="202" t="str">
        <f ca="1">IF(L$5-$I$5&lt;$A53-1," ",IF(L$5-$I$5+1&gt;'Primary Inputs'!$C$17,0,(SUM(OFFSET($I$21,0,L$5-$I$5-$A53+1)))*$C53))</f>
        <v xml:space="preserve"> </v>
      </c>
      <c r="M53" s="202" t="str">
        <f ca="1">IF(M$5-$I$5&lt;$A53-1," ",IF(M$5-$I$5+1&gt;'Primary Inputs'!$C$17,0,(SUM(OFFSET($I$21,0,M$5-$I$5-$A53+1)))*$C53))</f>
        <v xml:space="preserve"> </v>
      </c>
      <c r="N53" s="202" t="str">
        <f ca="1">IF(N$5-$I$5&lt;$A53-1," ",IF(N$5-$I$5+1&gt;'Primary Inputs'!$C$17,0,(SUM(OFFSET($I$21,0,N$5-$I$5-$A53+1)))*$C53))</f>
        <v xml:space="preserve"> </v>
      </c>
      <c r="O53" s="202" t="str">
        <f ca="1">IF(O$5-$I$5&lt;$A53-1," ",IF(O$5-$I$5+1&gt;'Primary Inputs'!$C$17,0,(SUM(OFFSET($I$21,0,O$5-$I$5-$A53+1)))*$C53))</f>
        <v xml:space="preserve"> </v>
      </c>
      <c r="P53" s="202" t="str">
        <f ca="1">IF(P$5-$I$5&lt;$A53-1," ",IF(P$5-$I$5+1&gt;'Primary Inputs'!$C$17,0,(SUM(OFFSET($I$21,0,P$5-$I$5-$A53+1)))*$C53))</f>
        <v xml:space="preserve"> </v>
      </c>
      <c r="Q53" s="202" t="str">
        <f ca="1">IF(Q$5-$I$5&lt;$A53-1," ",IF(Q$5-$I$5+1&gt;'Primary Inputs'!$C$17,0,(SUM(OFFSET($I$21,0,Q$5-$I$5-$A53+1)))*$C53))</f>
        <v xml:space="preserve"> </v>
      </c>
      <c r="R53" s="202" t="str">
        <f ca="1">IF(R$5-$I$5&lt;$A53-1," ",IF(R$5-$I$5+1&gt;'Primary Inputs'!$C$17,0,(SUM(OFFSET($I$21,0,R$5-$I$5-$A53+1)))*$C53))</f>
        <v xml:space="preserve"> </v>
      </c>
      <c r="S53" s="202" t="str">
        <f ca="1">IF(S$5-$I$5&lt;$A53-1," ",IF(S$5-$I$5+1&gt;'Primary Inputs'!$C$17,0,(SUM(OFFSET($I$21,0,S$5-$I$5-$A53+1)))*$C53))</f>
        <v xml:space="preserve"> </v>
      </c>
      <c r="T53" s="202" t="str">
        <f ca="1">IF(T$5-$I$5&lt;$A53-1," ",IF(T$5-$I$5+1&gt;'Primary Inputs'!$C$17,0,(SUM(OFFSET($I$21,0,T$5-$I$5-$A53+1)))*$C53))</f>
        <v xml:space="preserve"> </v>
      </c>
      <c r="U53" s="202" t="str">
        <f ca="1">IF(U$5-$I$5&lt;$A53-1," ",IF(U$5-$I$5+1&gt;'Primary Inputs'!$C$17,0,(SUM(OFFSET($I$21,0,U$5-$I$5-$A53+1)))*$C53))</f>
        <v xml:space="preserve"> </v>
      </c>
      <c r="V53" s="202" t="str">
        <f ca="1">IF(V$5-$I$5&lt;$A53-1," ",IF(V$5-$I$5+1&gt;'Primary Inputs'!$C$17,0,(SUM(OFFSET($I$21,0,V$5-$I$5-$A53+1)))*$C53))</f>
        <v xml:space="preserve"> </v>
      </c>
      <c r="W53" s="202" t="str">
        <f ca="1">IF(W$5-$I$5&lt;$A53-1," ",IF(W$5-$I$5+1&gt;'Primary Inputs'!$C$17,0,(SUM(OFFSET($I$21,0,W$5-$I$5-$A53+1)))*$C53))</f>
        <v xml:space="preserve"> </v>
      </c>
      <c r="X53" s="202" t="str">
        <f ca="1">IF(X$5-$I$5&lt;$A53-1," ",IF(X$5-$I$5+1&gt;'Primary Inputs'!$C$17,0,(SUM(OFFSET($I$21,0,X$5-$I$5-$A53+1)))*$C53))</f>
        <v xml:space="preserve"> </v>
      </c>
      <c r="Y53" s="202" t="str">
        <f ca="1">IF(Y$5-$I$5&lt;$A53-1," ",IF(Y$5-$I$5+1&gt;'Primary Inputs'!$C$17,0,(SUM(OFFSET($I$21,0,Y$5-$I$5-$A53+1)))*$C53))</f>
        <v xml:space="preserve"> </v>
      </c>
      <c r="Z53" s="202" t="str">
        <f ca="1">IF(Z$5-$I$5&lt;$A53-1," ",IF(Z$5-$I$5+1&gt;'Primary Inputs'!$C$17,0,(SUM(OFFSET($I$21,0,Z$5-$I$5-$A53+1)))*$C53))</f>
        <v xml:space="preserve"> </v>
      </c>
      <c r="AA53" s="202" t="str">
        <f ca="1">IF(AA$5-$I$5&lt;$A53-1," ",IF(AA$5-$I$5+1&gt;'Primary Inputs'!$C$17,0,(SUM(OFFSET($I$21,0,AA$5-$I$5-$A53+1)))*$C53))</f>
        <v xml:space="preserve"> </v>
      </c>
      <c r="AB53" s="202" t="str">
        <f ca="1">IF(AB$5-$I$5&lt;$A53-1," ",IF(AB$5-$I$5+1&gt;'Primary Inputs'!$C$17,0,(SUM(OFFSET($I$21,0,AB$5-$I$5-$A53+1)))*$C53))</f>
        <v xml:space="preserve"> </v>
      </c>
      <c r="AC53" s="202" t="str">
        <f ca="1">IF(AC$5-$I$5&lt;$A53-1," ",IF(AC$5-$I$5+1&gt;'Primary Inputs'!$C$17,0,(SUM(OFFSET($I$21,0,AC$5-$I$5-$A53+1)))*$C53))</f>
        <v xml:space="preserve"> </v>
      </c>
      <c r="AD53" s="202" t="str">
        <f ca="1">IF(AD$5-$I$5&lt;$A53-1," ",IF(AD$5-$I$5+1&gt;'Primary Inputs'!$C$17,0,(SUM(OFFSET($I$21,0,AD$5-$I$5-$A53+1)))*$C53))</f>
        <v xml:space="preserve"> </v>
      </c>
      <c r="AE53" s="202" t="str">
        <f ca="1">IF(AE$5-$I$5&lt;$A53-1," ",IF(AE$5-$I$5+1&gt;'Primary Inputs'!$C$17,0,(SUM(OFFSET($I$21,0,AE$5-$I$5-$A53+1)))*$C53))</f>
        <v xml:space="preserve"> </v>
      </c>
      <c r="AF53" s="202" t="str">
        <f ca="1">IF(AF$5-$I$5&lt;$A53-1," ",IF(AF$5-$I$5+1&gt;'Primary Inputs'!$C$17,0,(SUM(OFFSET($I$21,0,AF$5-$I$5-$A53+1)))*$C53))</f>
        <v xml:space="preserve"> </v>
      </c>
      <c r="AG53" s="202" t="str">
        <f ca="1">IF(AG$5-$I$5&lt;$A53-1," ",IF(AG$5-$I$5+1&gt;'Primary Inputs'!$C$17,0,(SUM(OFFSET($I$21,0,AG$5-$I$5-$A53+1)))*$C53))</f>
        <v xml:space="preserve"> </v>
      </c>
      <c r="AH53" s="202" t="str">
        <f ca="1">IF(AH$5-$I$5&lt;$A53-1," ",IF(AH$5-$I$5+1&gt;'Primary Inputs'!$C$17,0,(SUM(OFFSET($I$21,0,AH$5-$I$5-$A53+1)))*$C53))</f>
        <v xml:space="preserve"> </v>
      </c>
      <c r="AI53" s="202" t="str">
        <f ca="1">IF(AI$5-$I$5&lt;$A53-1," ",IF(AI$5-$I$5+1&gt;'Primary Inputs'!$C$17,0,(SUM(OFFSET($I$21,0,AI$5-$I$5-$A53+1)))*$C53))</f>
        <v xml:space="preserve"> </v>
      </c>
      <c r="AJ53" s="202">
        <f ca="1">IF(AJ$5-$I$5&lt;$A53-1," ",IF(AJ$5-$I$5+1&gt;'Primary Inputs'!$C$17,0,(SUM(OFFSET($I$21,0,AJ$5-$I$5-$A53+1)))*$C53))</f>
        <v>0</v>
      </c>
      <c r="AK53" s="202">
        <f ca="1">IF(AK$5-$I$5&lt;$A53-1," ",IF(AK$5-$I$5+1&gt;'Primary Inputs'!$C$17,0,(SUM(OFFSET($I$21,0,AK$5-$I$5-$A53+1)))*$C53))</f>
        <v>0</v>
      </c>
      <c r="AL53" s="202">
        <f ca="1">IF(AL$5-$I$5&lt;$A53-1," ",IF(AL$5-$I$5+1&gt;'Primary Inputs'!$C$17,0,(SUM(OFFSET($I$21,0,AL$5-$I$5-$A53+1)))*$C53))</f>
        <v>0</v>
      </c>
      <c r="AM53" s="202">
        <f ca="1">IF(AM$5-$I$5&lt;$A53-1," ",IF(AM$5-$I$5+1&gt;'Primary Inputs'!$C$17,0,(SUM(OFFSET($I$21,0,AM$5-$I$5-$A53+1)))*$C53))</f>
        <v>0</v>
      </c>
      <c r="AN53" s="202">
        <f ca="1">IF(AN$5-$I$5&lt;$A53-1," ",IF(AN$5-$I$5+1&gt;'Primary Inputs'!$C$17,0,(SUM(OFFSET($I$21,0,AN$5-$I$5-$A53+1)))*$C53))</f>
        <v>0</v>
      </c>
      <c r="AO53" s="202">
        <f ca="1">IF(AO$5-$I$5&lt;$A53-1," ",IF(AO$5-$I$5+1&gt;'Primary Inputs'!$C$17,0,(SUM(OFFSET($I$21,0,AO$5-$I$5-$A53+1)))*$C53))</f>
        <v>0</v>
      </c>
      <c r="AP53" s="202">
        <f ca="1">IF(AP$5-$I$5&lt;$A53-1," ",IF(AP$5-$I$5+1&gt;'Primary Inputs'!$C$17,0,(SUM(OFFSET($I$21,0,AP$5-$I$5-$A53+1)))*$C53))</f>
        <v>0</v>
      </c>
      <c r="AQ53" s="202">
        <f ca="1">IF(AQ$5-$I$5&lt;$A53-1," ",IF(AQ$5-$I$5+1&gt;'Primary Inputs'!$C$17,0,(SUM(OFFSET($I$21,0,AQ$5-$I$5-$A53+1)))*$C53))</f>
        <v>0</v>
      </c>
      <c r="AR53" s="202">
        <f ca="1">IF(AR$5-$I$5&lt;$A53-1," ",IF(AR$5-$I$5+1&gt;'Primary Inputs'!$C$17,0,(SUM(OFFSET($I$21,0,AR$5-$I$5-$A53+1)))*$C53))</f>
        <v>0</v>
      </c>
      <c r="AS53" s="202">
        <f ca="1">IF(AS$5-$I$5&lt;$A53-1," ",IF(AS$5-$I$5+1&gt;'Primary Inputs'!$C$17,0,(SUM(OFFSET($I$21,0,AS$5-$I$5-$A53+1)))*$C53))</f>
        <v>0</v>
      </c>
      <c r="AT53" s="202">
        <f ca="1">IF(AT$5-$I$5&lt;$A53-1," ",IF(AT$5-$I$5+1&gt;'Primary Inputs'!$C$17,0,(SUM(OFFSET($I$21,0,AT$5-$I$5-$A53+1)))*$C53))</f>
        <v>0</v>
      </c>
      <c r="AU53" s="202">
        <f ca="1">IF(AU$5-$I$5&lt;$A53-1," ",IF(AU$5-$I$5+1&gt;'Primary Inputs'!$C$17,0,(SUM(OFFSET($I$21,0,AU$5-$I$5-$A53+1)))*$C53))</f>
        <v>0</v>
      </c>
      <c r="AV53" s="202">
        <f ca="1">IF(AV$5-$I$5&lt;$A53-1," ",IF(AV$5-$I$5+1&gt;'Primary Inputs'!$C$17,0,(SUM(OFFSET($I$21,0,AV$5-$I$5-$A53+1)))*$C53))</f>
        <v>0</v>
      </c>
      <c r="AW53" s="202">
        <f ca="1">IF(AW$5-$I$5&lt;$A53-1," ",IF(AW$5-$I$5+1&gt;'Primary Inputs'!$C$17,0,(SUM(OFFSET($I$21,0,AW$5-$I$5-$A53+1)))*$C53))</f>
        <v>0</v>
      </c>
      <c r="AX53" s="202">
        <f ca="1">IF(AX$5-$I$5&lt;$A53-1," ",IF(AX$5-$I$5+1&gt;'Primary Inputs'!$C$17,0,(SUM(OFFSET($I$21,0,AX$5-$I$5-$A53+1)))*$C53))</f>
        <v>0</v>
      </c>
      <c r="AY53" s="202">
        <f ca="1">IF(AY$5-$I$5&lt;$A53-1," ",IF(AY$5-$I$5+1&gt;'Primary Inputs'!$C$17,0,(SUM(OFFSET($I$21,0,AY$5-$I$5-$A53+1)))*$C53))</f>
        <v>0</v>
      </c>
      <c r="AZ53" s="202">
        <f ca="1">IF(AZ$5-$I$5&lt;$A53-1," ",IF(AZ$5-$I$5+1&gt;'Primary Inputs'!$C$17,0,(SUM(OFFSET($I$21,0,AZ$5-$I$5-$A53+1)))*$C53))</f>
        <v>0</v>
      </c>
      <c r="BA53" s="202">
        <f ca="1">IF(BA$5-$I$5&lt;$A53-1," ",IF(BA$5-$I$5+1&gt;'Primary Inputs'!$C$17,0,(SUM(OFFSET($I$21,0,BA$5-$I$5-$A53+1)))*$C53))</f>
        <v>0</v>
      </c>
      <c r="BB53" s="202">
        <f ca="1">IF(BB$5-$I$5&lt;$A53-1," ",IF(BB$5-$I$5+1&gt;'Primary Inputs'!$C$17,0,(SUM(OFFSET($I$21,0,BB$5-$I$5-$A53+1)))*$C53))</f>
        <v>0</v>
      </c>
      <c r="BC53" s="202">
        <f ca="1">IF(BC$5-$I$5&lt;$A53-1," ",IF(BC$5-$I$5+1&gt;'Primary Inputs'!$C$17,0,(SUM(OFFSET($I$21,0,BC$5-$I$5-$A53+1)))*$C53))</f>
        <v>0</v>
      </c>
      <c r="BD53" s="202">
        <f ca="1">IF(BD$5-$I$5&lt;$A53-1," ",IF(BD$5-$I$5+1&gt;'Primary Inputs'!$C$17,0,(SUM(OFFSET($I$21,0,BD$5-$I$5-$A53+1)))*$C53))</f>
        <v>0</v>
      </c>
      <c r="BE53" s="202">
        <f ca="1">IF(BE$5-$I$5&lt;$A53-1," ",IF(BE$5-$I$5+1&gt;'Primary Inputs'!$C$17,0,(SUM(OFFSET($I$21,0,BE$5-$I$5-$A53+1)))*$C53))</f>
        <v>0</v>
      </c>
      <c r="BF53" s="202">
        <f ca="1">IF(BF$5-$I$5&lt;$A53-1," ",IF(BF$5-$I$5+1&gt;'Primary Inputs'!$C$17,0,(SUM(OFFSET($I$21,0,BF$5-$I$5-$A53+1)))*$C53))</f>
        <v>0</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E$12,0,$A54-1)</f>
        <v>0</v>
      </c>
      <c r="I54" s="202" t="str">
        <f ca="1">IF(I$5-$I$5&lt;$A54-1," ",IF(I$5-$I$5+1&gt;'Primary Inputs'!$C$17,0,(SUM(OFFSET($I$21,0,I$5-$I$5-$A54+1)))*$C54))</f>
        <v xml:space="preserve"> </v>
      </c>
      <c r="J54" s="202" t="str">
        <f ca="1">IF(J$5-$I$5&lt;$A54-1," ",IF(J$5-$I$5+1&gt;'Primary Inputs'!$C$17,0,(SUM(OFFSET($I$21,0,J$5-$I$5-$A54+1)))*$C54))</f>
        <v xml:space="preserve"> </v>
      </c>
      <c r="K54" s="202" t="str">
        <f ca="1">IF(K$5-$I$5&lt;$A54-1," ",IF(K$5-$I$5+1&gt;'Primary Inputs'!$C$17,0,(SUM(OFFSET($I$21,0,K$5-$I$5-$A54+1)))*$C54))</f>
        <v xml:space="preserve"> </v>
      </c>
      <c r="L54" s="202" t="str">
        <f ca="1">IF(L$5-$I$5&lt;$A54-1," ",IF(L$5-$I$5+1&gt;'Primary Inputs'!$C$17,0,(SUM(OFFSET($I$21,0,L$5-$I$5-$A54+1)))*$C54))</f>
        <v xml:space="preserve"> </v>
      </c>
      <c r="M54" s="202" t="str">
        <f ca="1">IF(M$5-$I$5&lt;$A54-1," ",IF(M$5-$I$5+1&gt;'Primary Inputs'!$C$17,0,(SUM(OFFSET($I$21,0,M$5-$I$5-$A54+1)))*$C54))</f>
        <v xml:space="preserve"> </v>
      </c>
      <c r="N54" s="202" t="str">
        <f ca="1">IF(N$5-$I$5&lt;$A54-1," ",IF(N$5-$I$5+1&gt;'Primary Inputs'!$C$17,0,(SUM(OFFSET($I$21,0,N$5-$I$5-$A54+1)))*$C54))</f>
        <v xml:space="preserve"> </v>
      </c>
      <c r="O54" s="202" t="str">
        <f ca="1">IF(O$5-$I$5&lt;$A54-1," ",IF(O$5-$I$5+1&gt;'Primary Inputs'!$C$17,0,(SUM(OFFSET($I$21,0,O$5-$I$5-$A54+1)))*$C54))</f>
        <v xml:space="preserve"> </v>
      </c>
      <c r="P54" s="202" t="str">
        <f ca="1">IF(P$5-$I$5&lt;$A54-1," ",IF(P$5-$I$5+1&gt;'Primary Inputs'!$C$17,0,(SUM(OFFSET($I$21,0,P$5-$I$5-$A54+1)))*$C54))</f>
        <v xml:space="preserve"> </v>
      </c>
      <c r="Q54" s="202" t="str">
        <f ca="1">IF(Q$5-$I$5&lt;$A54-1," ",IF(Q$5-$I$5+1&gt;'Primary Inputs'!$C$17,0,(SUM(OFFSET($I$21,0,Q$5-$I$5-$A54+1)))*$C54))</f>
        <v xml:space="preserve"> </v>
      </c>
      <c r="R54" s="202" t="str">
        <f ca="1">IF(R$5-$I$5&lt;$A54-1," ",IF(R$5-$I$5+1&gt;'Primary Inputs'!$C$17,0,(SUM(OFFSET($I$21,0,R$5-$I$5-$A54+1)))*$C54))</f>
        <v xml:space="preserve"> </v>
      </c>
      <c r="S54" s="202" t="str">
        <f ca="1">IF(S$5-$I$5&lt;$A54-1," ",IF(S$5-$I$5+1&gt;'Primary Inputs'!$C$17,0,(SUM(OFFSET($I$21,0,S$5-$I$5-$A54+1)))*$C54))</f>
        <v xml:space="preserve"> </v>
      </c>
      <c r="T54" s="202" t="str">
        <f ca="1">IF(T$5-$I$5&lt;$A54-1," ",IF(T$5-$I$5+1&gt;'Primary Inputs'!$C$17,0,(SUM(OFFSET($I$21,0,T$5-$I$5-$A54+1)))*$C54))</f>
        <v xml:space="preserve"> </v>
      </c>
      <c r="U54" s="202" t="str">
        <f ca="1">IF(U$5-$I$5&lt;$A54-1," ",IF(U$5-$I$5+1&gt;'Primary Inputs'!$C$17,0,(SUM(OFFSET($I$21,0,U$5-$I$5-$A54+1)))*$C54))</f>
        <v xml:space="preserve"> </v>
      </c>
      <c r="V54" s="202" t="str">
        <f ca="1">IF(V$5-$I$5&lt;$A54-1," ",IF(V$5-$I$5+1&gt;'Primary Inputs'!$C$17,0,(SUM(OFFSET($I$21,0,V$5-$I$5-$A54+1)))*$C54))</f>
        <v xml:space="preserve"> </v>
      </c>
      <c r="W54" s="202" t="str">
        <f ca="1">IF(W$5-$I$5&lt;$A54-1," ",IF(W$5-$I$5+1&gt;'Primary Inputs'!$C$17,0,(SUM(OFFSET($I$21,0,W$5-$I$5-$A54+1)))*$C54))</f>
        <v xml:space="preserve"> </v>
      </c>
      <c r="X54" s="202" t="str">
        <f ca="1">IF(X$5-$I$5&lt;$A54-1," ",IF(X$5-$I$5+1&gt;'Primary Inputs'!$C$17,0,(SUM(OFFSET($I$21,0,X$5-$I$5-$A54+1)))*$C54))</f>
        <v xml:space="preserve"> </v>
      </c>
      <c r="Y54" s="202" t="str">
        <f ca="1">IF(Y$5-$I$5&lt;$A54-1," ",IF(Y$5-$I$5+1&gt;'Primary Inputs'!$C$17,0,(SUM(OFFSET($I$21,0,Y$5-$I$5-$A54+1)))*$C54))</f>
        <v xml:space="preserve"> </v>
      </c>
      <c r="Z54" s="202" t="str">
        <f ca="1">IF(Z$5-$I$5&lt;$A54-1," ",IF(Z$5-$I$5+1&gt;'Primary Inputs'!$C$17,0,(SUM(OFFSET($I$21,0,Z$5-$I$5-$A54+1)))*$C54))</f>
        <v xml:space="preserve"> </v>
      </c>
      <c r="AA54" s="202" t="str">
        <f ca="1">IF(AA$5-$I$5&lt;$A54-1," ",IF(AA$5-$I$5+1&gt;'Primary Inputs'!$C$17,0,(SUM(OFFSET($I$21,0,AA$5-$I$5-$A54+1)))*$C54))</f>
        <v xml:space="preserve"> </v>
      </c>
      <c r="AB54" s="202" t="str">
        <f ca="1">IF(AB$5-$I$5&lt;$A54-1," ",IF(AB$5-$I$5+1&gt;'Primary Inputs'!$C$17,0,(SUM(OFFSET($I$21,0,AB$5-$I$5-$A54+1)))*$C54))</f>
        <v xml:space="preserve"> </v>
      </c>
      <c r="AC54" s="202" t="str">
        <f ca="1">IF(AC$5-$I$5&lt;$A54-1," ",IF(AC$5-$I$5+1&gt;'Primary Inputs'!$C$17,0,(SUM(OFFSET($I$21,0,AC$5-$I$5-$A54+1)))*$C54))</f>
        <v xml:space="preserve"> </v>
      </c>
      <c r="AD54" s="202" t="str">
        <f ca="1">IF(AD$5-$I$5&lt;$A54-1," ",IF(AD$5-$I$5+1&gt;'Primary Inputs'!$C$17,0,(SUM(OFFSET($I$21,0,AD$5-$I$5-$A54+1)))*$C54))</f>
        <v xml:space="preserve"> </v>
      </c>
      <c r="AE54" s="202" t="str">
        <f ca="1">IF(AE$5-$I$5&lt;$A54-1," ",IF(AE$5-$I$5+1&gt;'Primary Inputs'!$C$17,0,(SUM(OFFSET($I$21,0,AE$5-$I$5-$A54+1)))*$C54))</f>
        <v xml:space="preserve"> </v>
      </c>
      <c r="AF54" s="202" t="str">
        <f ca="1">IF(AF$5-$I$5&lt;$A54-1," ",IF(AF$5-$I$5+1&gt;'Primary Inputs'!$C$17,0,(SUM(OFFSET($I$21,0,AF$5-$I$5-$A54+1)))*$C54))</f>
        <v xml:space="preserve"> </v>
      </c>
      <c r="AG54" s="202" t="str">
        <f ca="1">IF(AG$5-$I$5&lt;$A54-1," ",IF(AG$5-$I$5+1&gt;'Primary Inputs'!$C$17,0,(SUM(OFFSET($I$21,0,AG$5-$I$5-$A54+1)))*$C54))</f>
        <v xml:space="preserve"> </v>
      </c>
      <c r="AH54" s="202" t="str">
        <f ca="1">IF(AH$5-$I$5&lt;$A54-1," ",IF(AH$5-$I$5+1&gt;'Primary Inputs'!$C$17,0,(SUM(OFFSET($I$21,0,AH$5-$I$5-$A54+1)))*$C54))</f>
        <v xml:space="preserve"> </v>
      </c>
      <c r="AI54" s="202" t="str">
        <f ca="1">IF(AI$5-$I$5&lt;$A54-1," ",IF(AI$5-$I$5+1&gt;'Primary Inputs'!$C$17,0,(SUM(OFFSET($I$21,0,AI$5-$I$5-$A54+1)))*$C54))</f>
        <v xml:space="preserve"> </v>
      </c>
      <c r="AJ54" s="202" t="str">
        <f ca="1">IF(AJ$5-$I$5&lt;$A54-1," ",IF(AJ$5-$I$5+1&gt;'Primary Inputs'!$C$17,0,(SUM(OFFSET($I$21,0,AJ$5-$I$5-$A54+1)))*$C54))</f>
        <v xml:space="preserve"> </v>
      </c>
      <c r="AK54" s="202">
        <f ca="1">IF(AK$5-$I$5&lt;$A54-1," ",IF(AK$5-$I$5+1&gt;'Primary Inputs'!$C$17,0,(SUM(OFFSET($I$21,0,AK$5-$I$5-$A54+1)))*$C54))</f>
        <v>0</v>
      </c>
      <c r="AL54" s="202">
        <f ca="1">IF(AL$5-$I$5&lt;$A54-1," ",IF(AL$5-$I$5+1&gt;'Primary Inputs'!$C$17,0,(SUM(OFFSET($I$21,0,AL$5-$I$5-$A54+1)))*$C54))</f>
        <v>0</v>
      </c>
      <c r="AM54" s="202">
        <f ca="1">IF(AM$5-$I$5&lt;$A54-1," ",IF(AM$5-$I$5+1&gt;'Primary Inputs'!$C$17,0,(SUM(OFFSET($I$21,0,AM$5-$I$5-$A54+1)))*$C54))</f>
        <v>0</v>
      </c>
      <c r="AN54" s="202">
        <f ca="1">IF(AN$5-$I$5&lt;$A54-1," ",IF(AN$5-$I$5+1&gt;'Primary Inputs'!$C$17,0,(SUM(OFFSET($I$21,0,AN$5-$I$5-$A54+1)))*$C54))</f>
        <v>0</v>
      </c>
      <c r="AO54" s="202">
        <f ca="1">IF(AO$5-$I$5&lt;$A54-1," ",IF(AO$5-$I$5+1&gt;'Primary Inputs'!$C$17,0,(SUM(OFFSET($I$21,0,AO$5-$I$5-$A54+1)))*$C54))</f>
        <v>0</v>
      </c>
      <c r="AP54" s="202">
        <f ca="1">IF(AP$5-$I$5&lt;$A54-1," ",IF(AP$5-$I$5+1&gt;'Primary Inputs'!$C$17,0,(SUM(OFFSET($I$21,0,AP$5-$I$5-$A54+1)))*$C54))</f>
        <v>0</v>
      </c>
      <c r="AQ54" s="202">
        <f ca="1">IF(AQ$5-$I$5&lt;$A54-1," ",IF(AQ$5-$I$5+1&gt;'Primary Inputs'!$C$17,0,(SUM(OFFSET($I$21,0,AQ$5-$I$5-$A54+1)))*$C54))</f>
        <v>0</v>
      </c>
      <c r="AR54" s="202">
        <f ca="1">IF(AR$5-$I$5&lt;$A54-1," ",IF(AR$5-$I$5+1&gt;'Primary Inputs'!$C$17,0,(SUM(OFFSET($I$21,0,AR$5-$I$5-$A54+1)))*$C54))</f>
        <v>0</v>
      </c>
      <c r="AS54" s="202">
        <f ca="1">IF(AS$5-$I$5&lt;$A54-1," ",IF(AS$5-$I$5+1&gt;'Primary Inputs'!$C$17,0,(SUM(OFFSET($I$21,0,AS$5-$I$5-$A54+1)))*$C54))</f>
        <v>0</v>
      </c>
      <c r="AT54" s="202">
        <f ca="1">IF(AT$5-$I$5&lt;$A54-1," ",IF(AT$5-$I$5+1&gt;'Primary Inputs'!$C$17,0,(SUM(OFFSET($I$21,0,AT$5-$I$5-$A54+1)))*$C54))</f>
        <v>0</v>
      </c>
      <c r="AU54" s="202">
        <f ca="1">IF(AU$5-$I$5&lt;$A54-1," ",IF(AU$5-$I$5+1&gt;'Primary Inputs'!$C$17,0,(SUM(OFFSET($I$21,0,AU$5-$I$5-$A54+1)))*$C54))</f>
        <v>0</v>
      </c>
      <c r="AV54" s="202">
        <f ca="1">IF(AV$5-$I$5&lt;$A54-1," ",IF(AV$5-$I$5+1&gt;'Primary Inputs'!$C$17,0,(SUM(OFFSET($I$21,0,AV$5-$I$5-$A54+1)))*$C54))</f>
        <v>0</v>
      </c>
      <c r="AW54" s="202">
        <f ca="1">IF(AW$5-$I$5&lt;$A54-1," ",IF(AW$5-$I$5+1&gt;'Primary Inputs'!$C$17,0,(SUM(OFFSET($I$21,0,AW$5-$I$5-$A54+1)))*$C54))</f>
        <v>0</v>
      </c>
      <c r="AX54" s="202">
        <f ca="1">IF(AX$5-$I$5&lt;$A54-1," ",IF(AX$5-$I$5+1&gt;'Primary Inputs'!$C$17,0,(SUM(OFFSET($I$21,0,AX$5-$I$5-$A54+1)))*$C54))</f>
        <v>0</v>
      </c>
      <c r="AY54" s="202">
        <f ca="1">IF(AY$5-$I$5&lt;$A54-1," ",IF(AY$5-$I$5+1&gt;'Primary Inputs'!$C$17,0,(SUM(OFFSET($I$21,0,AY$5-$I$5-$A54+1)))*$C54))</f>
        <v>0</v>
      </c>
      <c r="AZ54" s="202">
        <f ca="1">IF(AZ$5-$I$5&lt;$A54-1," ",IF(AZ$5-$I$5+1&gt;'Primary Inputs'!$C$17,0,(SUM(OFFSET($I$21,0,AZ$5-$I$5-$A54+1)))*$C54))</f>
        <v>0</v>
      </c>
      <c r="BA54" s="202">
        <f ca="1">IF(BA$5-$I$5&lt;$A54-1," ",IF(BA$5-$I$5+1&gt;'Primary Inputs'!$C$17,0,(SUM(OFFSET($I$21,0,BA$5-$I$5-$A54+1)))*$C54))</f>
        <v>0</v>
      </c>
      <c r="BB54" s="202">
        <f ca="1">IF(BB$5-$I$5&lt;$A54-1," ",IF(BB$5-$I$5+1&gt;'Primary Inputs'!$C$17,0,(SUM(OFFSET($I$21,0,BB$5-$I$5-$A54+1)))*$C54))</f>
        <v>0</v>
      </c>
      <c r="BC54" s="202">
        <f ca="1">IF(BC$5-$I$5&lt;$A54-1," ",IF(BC$5-$I$5+1&gt;'Primary Inputs'!$C$17,0,(SUM(OFFSET($I$21,0,BC$5-$I$5-$A54+1)))*$C54))</f>
        <v>0</v>
      </c>
      <c r="BD54" s="202">
        <f ca="1">IF(BD$5-$I$5&lt;$A54-1," ",IF(BD$5-$I$5+1&gt;'Primary Inputs'!$C$17,0,(SUM(OFFSET($I$21,0,BD$5-$I$5-$A54+1)))*$C54))</f>
        <v>0</v>
      </c>
      <c r="BE54" s="202">
        <f ca="1">IF(BE$5-$I$5&lt;$A54-1," ",IF(BE$5-$I$5+1&gt;'Primary Inputs'!$C$17,0,(SUM(OFFSET($I$21,0,BE$5-$I$5-$A54+1)))*$C54))</f>
        <v>0</v>
      </c>
      <c r="BF54" s="202">
        <f ca="1">IF(BF$5-$I$5&lt;$A54-1," ",IF(BF$5-$I$5+1&gt;'Primary Inputs'!$C$17,0,(SUM(OFFSET($I$21,0,BF$5-$I$5-$A54+1)))*$C54))</f>
        <v>0</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E$12,0,$A55-1)</f>
        <v>0</v>
      </c>
      <c r="I55" s="202" t="str">
        <f ca="1">IF(I$5-$I$5&lt;$A55-1," ",IF(I$5-$I$5+1&gt;'Primary Inputs'!$C$17,0,(SUM(OFFSET($I$21,0,I$5-$I$5-$A55+1)))*$C55))</f>
        <v xml:space="preserve"> </v>
      </c>
      <c r="J55" s="202" t="str">
        <f ca="1">IF(J$5-$I$5&lt;$A55-1," ",IF(J$5-$I$5+1&gt;'Primary Inputs'!$C$17,0,(SUM(OFFSET($I$21,0,J$5-$I$5-$A55+1)))*$C55))</f>
        <v xml:space="preserve"> </v>
      </c>
      <c r="K55" s="202" t="str">
        <f ca="1">IF(K$5-$I$5&lt;$A55-1," ",IF(K$5-$I$5+1&gt;'Primary Inputs'!$C$17,0,(SUM(OFFSET($I$21,0,K$5-$I$5-$A55+1)))*$C55))</f>
        <v xml:space="preserve"> </v>
      </c>
      <c r="L55" s="202" t="str">
        <f ca="1">IF(L$5-$I$5&lt;$A55-1," ",IF(L$5-$I$5+1&gt;'Primary Inputs'!$C$17,0,(SUM(OFFSET($I$21,0,L$5-$I$5-$A55+1)))*$C55))</f>
        <v xml:space="preserve"> </v>
      </c>
      <c r="M55" s="202" t="str">
        <f ca="1">IF(M$5-$I$5&lt;$A55-1," ",IF(M$5-$I$5+1&gt;'Primary Inputs'!$C$17,0,(SUM(OFFSET($I$21,0,M$5-$I$5-$A55+1)))*$C55))</f>
        <v xml:space="preserve"> </v>
      </c>
      <c r="N55" s="202" t="str">
        <f ca="1">IF(N$5-$I$5&lt;$A55-1," ",IF(N$5-$I$5+1&gt;'Primary Inputs'!$C$17,0,(SUM(OFFSET($I$21,0,N$5-$I$5-$A55+1)))*$C55))</f>
        <v xml:space="preserve"> </v>
      </c>
      <c r="O55" s="202" t="str">
        <f ca="1">IF(O$5-$I$5&lt;$A55-1," ",IF(O$5-$I$5+1&gt;'Primary Inputs'!$C$17,0,(SUM(OFFSET($I$21,0,O$5-$I$5-$A55+1)))*$C55))</f>
        <v xml:space="preserve"> </v>
      </c>
      <c r="P55" s="202" t="str">
        <f ca="1">IF(P$5-$I$5&lt;$A55-1," ",IF(P$5-$I$5+1&gt;'Primary Inputs'!$C$17,0,(SUM(OFFSET($I$21,0,P$5-$I$5-$A55+1)))*$C55))</f>
        <v xml:space="preserve"> </v>
      </c>
      <c r="Q55" s="202" t="str">
        <f ca="1">IF(Q$5-$I$5&lt;$A55-1," ",IF(Q$5-$I$5+1&gt;'Primary Inputs'!$C$17,0,(SUM(OFFSET($I$21,0,Q$5-$I$5-$A55+1)))*$C55))</f>
        <v xml:space="preserve"> </v>
      </c>
      <c r="R55" s="202" t="str">
        <f ca="1">IF(R$5-$I$5&lt;$A55-1," ",IF(R$5-$I$5+1&gt;'Primary Inputs'!$C$17,0,(SUM(OFFSET($I$21,0,R$5-$I$5-$A55+1)))*$C55))</f>
        <v xml:space="preserve"> </v>
      </c>
      <c r="S55" s="202" t="str">
        <f ca="1">IF(S$5-$I$5&lt;$A55-1," ",IF(S$5-$I$5+1&gt;'Primary Inputs'!$C$17,0,(SUM(OFFSET($I$21,0,S$5-$I$5-$A55+1)))*$C55))</f>
        <v xml:space="preserve"> </v>
      </c>
      <c r="T55" s="202" t="str">
        <f ca="1">IF(T$5-$I$5&lt;$A55-1," ",IF(T$5-$I$5+1&gt;'Primary Inputs'!$C$17,0,(SUM(OFFSET($I$21,0,T$5-$I$5-$A55+1)))*$C55))</f>
        <v xml:space="preserve"> </v>
      </c>
      <c r="U55" s="202" t="str">
        <f ca="1">IF(U$5-$I$5&lt;$A55-1," ",IF(U$5-$I$5+1&gt;'Primary Inputs'!$C$17,0,(SUM(OFFSET($I$21,0,U$5-$I$5-$A55+1)))*$C55))</f>
        <v xml:space="preserve"> </v>
      </c>
      <c r="V55" s="202" t="str">
        <f ca="1">IF(V$5-$I$5&lt;$A55-1," ",IF(V$5-$I$5+1&gt;'Primary Inputs'!$C$17,0,(SUM(OFFSET($I$21,0,V$5-$I$5-$A55+1)))*$C55))</f>
        <v xml:space="preserve"> </v>
      </c>
      <c r="W55" s="202" t="str">
        <f ca="1">IF(W$5-$I$5&lt;$A55-1," ",IF(W$5-$I$5+1&gt;'Primary Inputs'!$C$17,0,(SUM(OFFSET($I$21,0,W$5-$I$5-$A55+1)))*$C55))</f>
        <v xml:space="preserve"> </v>
      </c>
      <c r="X55" s="202" t="str">
        <f ca="1">IF(X$5-$I$5&lt;$A55-1," ",IF(X$5-$I$5+1&gt;'Primary Inputs'!$C$17,0,(SUM(OFFSET($I$21,0,X$5-$I$5-$A55+1)))*$C55))</f>
        <v xml:space="preserve"> </v>
      </c>
      <c r="Y55" s="202" t="str">
        <f ca="1">IF(Y$5-$I$5&lt;$A55-1," ",IF(Y$5-$I$5+1&gt;'Primary Inputs'!$C$17,0,(SUM(OFFSET($I$21,0,Y$5-$I$5-$A55+1)))*$C55))</f>
        <v xml:space="preserve"> </v>
      </c>
      <c r="Z55" s="202" t="str">
        <f ca="1">IF(Z$5-$I$5&lt;$A55-1," ",IF(Z$5-$I$5+1&gt;'Primary Inputs'!$C$17,0,(SUM(OFFSET($I$21,0,Z$5-$I$5-$A55+1)))*$C55))</f>
        <v xml:space="preserve"> </v>
      </c>
      <c r="AA55" s="202" t="str">
        <f ca="1">IF(AA$5-$I$5&lt;$A55-1," ",IF(AA$5-$I$5+1&gt;'Primary Inputs'!$C$17,0,(SUM(OFFSET($I$21,0,AA$5-$I$5-$A55+1)))*$C55))</f>
        <v xml:space="preserve"> </v>
      </c>
      <c r="AB55" s="202" t="str">
        <f ca="1">IF(AB$5-$I$5&lt;$A55-1," ",IF(AB$5-$I$5+1&gt;'Primary Inputs'!$C$17,0,(SUM(OFFSET($I$21,0,AB$5-$I$5-$A55+1)))*$C55))</f>
        <v xml:space="preserve"> </v>
      </c>
      <c r="AC55" s="202" t="str">
        <f ca="1">IF(AC$5-$I$5&lt;$A55-1," ",IF(AC$5-$I$5+1&gt;'Primary Inputs'!$C$17,0,(SUM(OFFSET($I$21,0,AC$5-$I$5-$A55+1)))*$C55))</f>
        <v xml:space="preserve"> </v>
      </c>
      <c r="AD55" s="202" t="str">
        <f ca="1">IF(AD$5-$I$5&lt;$A55-1," ",IF(AD$5-$I$5+1&gt;'Primary Inputs'!$C$17,0,(SUM(OFFSET($I$21,0,AD$5-$I$5-$A55+1)))*$C55))</f>
        <v xml:space="preserve"> </v>
      </c>
      <c r="AE55" s="202" t="str">
        <f ca="1">IF(AE$5-$I$5&lt;$A55-1," ",IF(AE$5-$I$5+1&gt;'Primary Inputs'!$C$17,0,(SUM(OFFSET($I$21,0,AE$5-$I$5-$A55+1)))*$C55))</f>
        <v xml:space="preserve"> </v>
      </c>
      <c r="AF55" s="202" t="str">
        <f ca="1">IF(AF$5-$I$5&lt;$A55-1," ",IF(AF$5-$I$5+1&gt;'Primary Inputs'!$C$17,0,(SUM(OFFSET($I$21,0,AF$5-$I$5-$A55+1)))*$C55))</f>
        <v xml:space="preserve"> </v>
      </c>
      <c r="AG55" s="202" t="str">
        <f ca="1">IF(AG$5-$I$5&lt;$A55-1," ",IF(AG$5-$I$5+1&gt;'Primary Inputs'!$C$17,0,(SUM(OFFSET($I$21,0,AG$5-$I$5-$A55+1)))*$C55))</f>
        <v xml:space="preserve"> </v>
      </c>
      <c r="AH55" s="202" t="str">
        <f ca="1">IF(AH$5-$I$5&lt;$A55-1," ",IF(AH$5-$I$5+1&gt;'Primary Inputs'!$C$17,0,(SUM(OFFSET($I$21,0,AH$5-$I$5-$A55+1)))*$C55))</f>
        <v xml:space="preserve"> </v>
      </c>
      <c r="AI55" s="202" t="str">
        <f ca="1">IF(AI$5-$I$5&lt;$A55-1," ",IF(AI$5-$I$5+1&gt;'Primary Inputs'!$C$17,0,(SUM(OFFSET($I$21,0,AI$5-$I$5-$A55+1)))*$C55))</f>
        <v xml:space="preserve"> </v>
      </c>
      <c r="AJ55" s="202" t="str">
        <f ca="1">IF(AJ$5-$I$5&lt;$A55-1," ",IF(AJ$5-$I$5+1&gt;'Primary Inputs'!$C$17,0,(SUM(OFFSET($I$21,0,AJ$5-$I$5-$A55+1)))*$C55))</f>
        <v xml:space="preserve"> </v>
      </c>
      <c r="AK55" s="202" t="str">
        <f ca="1">IF(AK$5-$I$5&lt;$A55-1," ",IF(AK$5-$I$5+1&gt;'Primary Inputs'!$C$17,0,(SUM(OFFSET($I$21,0,AK$5-$I$5-$A55+1)))*$C55))</f>
        <v xml:space="preserve"> </v>
      </c>
      <c r="AL55" s="202">
        <f ca="1">IF(AL$5-$I$5&lt;$A55-1," ",IF(AL$5-$I$5+1&gt;'Primary Inputs'!$C$17,0,(SUM(OFFSET($I$21,0,AL$5-$I$5-$A55+1)))*$C55))</f>
        <v>0</v>
      </c>
      <c r="AM55" s="202">
        <f ca="1">IF(AM$5-$I$5&lt;$A55-1," ",IF(AM$5-$I$5+1&gt;'Primary Inputs'!$C$17,0,(SUM(OFFSET($I$21,0,AM$5-$I$5-$A55+1)))*$C55))</f>
        <v>0</v>
      </c>
      <c r="AN55" s="202">
        <f ca="1">IF(AN$5-$I$5&lt;$A55-1," ",IF(AN$5-$I$5+1&gt;'Primary Inputs'!$C$17,0,(SUM(OFFSET($I$21,0,AN$5-$I$5-$A55+1)))*$C55))</f>
        <v>0</v>
      </c>
      <c r="AO55" s="202">
        <f ca="1">IF(AO$5-$I$5&lt;$A55-1," ",IF(AO$5-$I$5+1&gt;'Primary Inputs'!$C$17,0,(SUM(OFFSET($I$21,0,AO$5-$I$5-$A55+1)))*$C55))</f>
        <v>0</v>
      </c>
      <c r="AP55" s="202">
        <f ca="1">IF(AP$5-$I$5&lt;$A55-1," ",IF(AP$5-$I$5+1&gt;'Primary Inputs'!$C$17,0,(SUM(OFFSET($I$21,0,AP$5-$I$5-$A55+1)))*$C55))</f>
        <v>0</v>
      </c>
      <c r="AQ55" s="202">
        <f ca="1">IF(AQ$5-$I$5&lt;$A55-1," ",IF(AQ$5-$I$5+1&gt;'Primary Inputs'!$C$17,0,(SUM(OFFSET($I$21,0,AQ$5-$I$5-$A55+1)))*$C55))</f>
        <v>0</v>
      </c>
      <c r="AR55" s="202">
        <f ca="1">IF(AR$5-$I$5&lt;$A55-1," ",IF(AR$5-$I$5+1&gt;'Primary Inputs'!$C$17,0,(SUM(OFFSET($I$21,0,AR$5-$I$5-$A55+1)))*$C55))</f>
        <v>0</v>
      </c>
      <c r="AS55" s="202">
        <f ca="1">IF(AS$5-$I$5&lt;$A55-1," ",IF(AS$5-$I$5+1&gt;'Primary Inputs'!$C$17,0,(SUM(OFFSET($I$21,0,AS$5-$I$5-$A55+1)))*$C55))</f>
        <v>0</v>
      </c>
      <c r="AT55" s="202">
        <f ca="1">IF(AT$5-$I$5&lt;$A55-1," ",IF(AT$5-$I$5+1&gt;'Primary Inputs'!$C$17,0,(SUM(OFFSET($I$21,0,AT$5-$I$5-$A55+1)))*$C55))</f>
        <v>0</v>
      </c>
      <c r="AU55" s="202">
        <f ca="1">IF(AU$5-$I$5&lt;$A55-1," ",IF(AU$5-$I$5+1&gt;'Primary Inputs'!$C$17,0,(SUM(OFFSET($I$21,0,AU$5-$I$5-$A55+1)))*$C55))</f>
        <v>0</v>
      </c>
      <c r="AV55" s="202">
        <f ca="1">IF(AV$5-$I$5&lt;$A55-1," ",IF(AV$5-$I$5+1&gt;'Primary Inputs'!$C$17,0,(SUM(OFFSET($I$21,0,AV$5-$I$5-$A55+1)))*$C55))</f>
        <v>0</v>
      </c>
      <c r="AW55" s="202">
        <f ca="1">IF(AW$5-$I$5&lt;$A55-1," ",IF(AW$5-$I$5+1&gt;'Primary Inputs'!$C$17,0,(SUM(OFFSET($I$21,0,AW$5-$I$5-$A55+1)))*$C55))</f>
        <v>0</v>
      </c>
      <c r="AX55" s="202">
        <f ca="1">IF(AX$5-$I$5&lt;$A55-1," ",IF(AX$5-$I$5+1&gt;'Primary Inputs'!$C$17,0,(SUM(OFFSET($I$21,0,AX$5-$I$5-$A55+1)))*$C55))</f>
        <v>0</v>
      </c>
      <c r="AY55" s="202">
        <f ca="1">IF(AY$5-$I$5&lt;$A55-1," ",IF(AY$5-$I$5+1&gt;'Primary Inputs'!$C$17,0,(SUM(OFFSET($I$21,0,AY$5-$I$5-$A55+1)))*$C55))</f>
        <v>0</v>
      </c>
      <c r="AZ55" s="202">
        <f ca="1">IF(AZ$5-$I$5&lt;$A55-1," ",IF(AZ$5-$I$5+1&gt;'Primary Inputs'!$C$17,0,(SUM(OFFSET($I$21,0,AZ$5-$I$5-$A55+1)))*$C55))</f>
        <v>0</v>
      </c>
      <c r="BA55" s="202">
        <f ca="1">IF(BA$5-$I$5&lt;$A55-1," ",IF(BA$5-$I$5+1&gt;'Primary Inputs'!$C$17,0,(SUM(OFFSET($I$21,0,BA$5-$I$5-$A55+1)))*$C55))</f>
        <v>0</v>
      </c>
      <c r="BB55" s="202">
        <f ca="1">IF(BB$5-$I$5&lt;$A55-1," ",IF(BB$5-$I$5+1&gt;'Primary Inputs'!$C$17,0,(SUM(OFFSET($I$21,0,BB$5-$I$5-$A55+1)))*$C55))</f>
        <v>0</v>
      </c>
      <c r="BC55" s="202">
        <f ca="1">IF(BC$5-$I$5&lt;$A55-1," ",IF(BC$5-$I$5+1&gt;'Primary Inputs'!$C$17,0,(SUM(OFFSET($I$21,0,BC$5-$I$5-$A55+1)))*$C55))</f>
        <v>0</v>
      </c>
      <c r="BD55" s="202">
        <f ca="1">IF(BD$5-$I$5&lt;$A55-1," ",IF(BD$5-$I$5+1&gt;'Primary Inputs'!$C$17,0,(SUM(OFFSET($I$21,0,BD$5-$I$5-$A55+1)))*$C55))</f>
        <v>0</v>
      </c>
      <c r="BE55" s="202">
        <f ca="1">IF(BE$5-$I$5&lt;$A55-1," ",IF(BE$5-$I$5+1&gt;'Primary Inputs'!$C$17,0,(SUM(OFFSET($I$21,0,BE$5-$I$5-$A55+1)))*$C55))</f>
        <v>0</v>
      </c>
      <c r="BF55" s="202">
        <f ca="1">IF(BF$5-$I$5&lt;$A55-1," ",IF(BF$5-$I$5+1&gt;'Primary Inputs'!$C$17,0,(SUM(OFFSET($I$21,0,BF$5-$I$5-$A55+1)))*$C55))</f>
        <v>0</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E$12,0,$A56-1)</f>
        <v>0</v>
      </c>
      <c r="I56" s="202" t="str">
        <f ca="1">IF(I$5-$I$5&lt;$A56-1," ",IF(I$5-$I$5+1&gt;'Primary Inputs'!$C$17,0,(SUM(OFFSET($I$21,0,I$5-$I$5-$A56+1)))*$C56))</f>
        <v xml:space="preserve"> </v>
      </c>
      <c r="J56" s="202" t="str">
        <f ca="1">IF(J$5-$I$5&lt;$A56-1," ",IF(J$5-$I$5+1&gt;'Primary Inputs'!$C$17,0,(SUM(OFFSET($I$21,0,J$5-$I$5-$A56+1)))*$C56))</f>
        <v xml:space="preserve"> </v>
      </c>
      <c r="K56" s="202" t="str">
        <f ca="1">IF(K$5-$I$5&lt;$A56-1," ",IF(K$5-$I$5+1&gt;'Primary Inputs'!$C$17,0,(SUM(OFFSET($I$21,0,K$5-$I$5-$A56+1)))*$C56))</f>
        <v xml:space="preserve"> </v>
      </c>
      <c r="L56" s="202" t="str">
        <f ca="1">IF(L$5-$I$5&lt;$A56-1," ",IF(L$5-$I$5+1&gt;'Primary Inputs'!$C$17,0,(SUM(OFFSET($I$21,0,L$5-$I$5-$A56+1)))*$C56))</f>
        <v xml:space="preserve"> </v>
      </c>
      <c r="M56" s="202" t="str">
        <f ca="1">IF(M$5-$I$5&lt;$A56-1," ",IF(M$5-$I$5+1&gt;'Primary Inputs'!$C$17,0,(SUM(OFFSET($I$21,0,M$5-$I$5-$A56+1)))*$C56))</f>
        <v xml:space="preserve"> </v>
      </c>
      <c r="N56" s="202" t="str">
        <f ca="1">IF(N$5-$I$5&lt;$A56-1," ",IF(N$5-$I$5+1&gt;'Primary Inputs'!$C$17,0,(SUM(OFFSET($I$21,0,N$5-$I$5-$A56+1)))*$C56))</f>
        <v xml:space="preserve"> </v>
      </c>
      <c r="O56" s="202" t="str">
        <f ca="1">IF(O$5-$I$5&lt;$A56-1," ",IF(O$5-$I$5+1&gt;'Primary Inputs'!$C$17,0,(SUM(OFFSET($I$21,0,O$5-$I$5-$A56+1)))*$C56))</f>
        <v xml:space="preserve"> </v>
      </c>
      <c r="P56" s="202" t="str">
        <f ca="1">IF(P$5-$I$5&lt;$A56-1," ",IF(P$5-$I$5+1&gt;'Primary Inputs'!$C$17,0,(SUM(OFFSET($I$21,0,P$5-$I$5-$A56+1)))*$C56))</f>
        <v xml:space="preserve"> </v>
      </c>
      <c r="Q56" s="202" t="str">
        <f ca="1">IF(Q$5-$I$5&lt;$A56-1," ",IF(Q$5-$I$5+1&gt;'Primary Inputs'!$C$17,0,(SUM(OFFSET($I$21,0,Q$5-$I$5-$A56+1)))*$C56))</f>
        <v xml:space="preserve"> </v>
      </c>
      <c r="R56" s="202" t="str">
        <f ca="1">IF(R$5-$I$5&lt;$A56-1," ",IF(R$5-$I$5+1&gt;'Primary Inputs'!$C$17,0,(SUM(OFFSET($I$21,0,R$5-$I$5-$A56+1)))*$C56))</f>
        <v xml:space="preserve"> </v>
      </c>
      <c r="S56" s="202" t="str">
        <f ca="1">IF(S$5-$I$5&lt;$A56-1," ",IF(S$5-$I$5+1&gt;'Primary Inputs'!$C$17,0,(SUM(OFFSET($I$21,0,S$5-$I$5-$A56+1)))*$C56))</f>
        <v xml:space="preserve"> </v>
      </c>
      <c r="T56" s="202" t="str">
        <f ca="1">IF(T$5-$I$5&lt;$A56-1," ",IF(T$5-$I$5+1&gt;'Primary Inputs'!$C$17,0,(SUM(OFFSET($I$21,0,T$5-$I$5-$A56+1)))*$C56))</f>
        <v xml:space="preserve"> </v>
      </c>
      <c r="U56" s="202" t="str">
        <f ca="1">IF(U$5-$I$5&lt;$A56-1," ",IF(U$5-$I$5+1&gt;'Primary Inputs'!$C$17,0,(SUM(OFFSET($I$21,0,U$5-$I$5-$A56+1)))*$C56))</f>
        <v xml:space="preserve"> </v>
      </c>
      <c r="V56" s="202" t="str">
        <f ca="1">IF(V$5-$I$5&lt;$A56-1," ",IF(V$5-$I$5+1&gt;'Primary Inputs'!$C$17,0,(SUM(OFFSET($I$21,0,V$5-$I$5-$A56+1)))*$C56))</f>
        <v xml:space="preserve"> </v>
      </c>
      <c r="W56" s="202" t="str">
        <f ca="1">IF(W$5-$I$5&lt;$A56-1," ",IF(W$5-$I$5+1&gt;'Primary Inputs'!$C$17,0,(SUM(OFFSET($I$21,0,W$5-$I$5-$A56+1)))*$C56))</f>
        <v xml:space="preserve"> </v>
      </c>
      <c r="X56" s="202" t="str">
        <f ca="1">IF(X$5-$I$5&lt;$A56-1," ",IF(X$5-$I$5+1&gt;'Primary Inputs'!$C$17,0,(SUM(OFFSET($I$21,0,X$5-$I$5-$A56+1)))*$C56))</f>
        <v xml:space="preserve"> </v>
      </c>
      <c r="Y56" s="202" t="str">
        <f ca="1">IF(Y$5-$I$5&lt;$A56-1," ",IF(Y$5-$I$5+1&gt;'Primary Inputs'!$C$17,0,(SUM(OFFSET($I$21,0,Y$5-$I$5-$A56+1)))*$C56))</f>
        <v xml:space="preserve"> </v>
      </c>
      <c r="Z56" s="202" t="str">
        <f ca="1">IF(Z$5-$I$5&lt;$A56-1," ",IF(Z$5-$I$5+1&gt;'Primary Inputs'!$C$17,0,(SUM(OFFSET($I$21,0,Z$5-$I$5-$A56+1)))*$C56))</f>
        <v xml:space="preserve"> </v>
      </c>
      <c r="AA56" s="202" t="str">
        <f ca="1">IF(AA$5-$I$5&lt;$A56-1," ",IF(AA$5-$I$5+1&gt;'Primary Inputs'!$C$17,0,(SUM(OFFSET($I$21,0,AA$5-$I$5-$A56+1)))*$C56))</f>
        <v xml:space="preserve"> </v>
      </c>
      <c r="AB56" s="202" t="str">
        <f ca="1">IF(AB$5-$I$5&lt;$A56-1," ",IF(AB$5-$I$5+1&gt;'Primary Inputs'!$C$17,0,(SUM(OFFSET($I$21,0,AB$5-$I$5-$A56+1)))*$C56))</f>
        <v xml:space="preserve"> </v>
      </c>
      <c r="AC56" s="202" t="str">
        <f ca="1">IF(AC$5-$I$5&lt;$A56-1," ",IF(AC$5-$I$5+1&gt;'Primary Inputs'!$C$17,0,(SUM(OFFSET($I$21,0,AC$5-$I$5-$A56+1)))*$C56))</f>
        <v xml:space="preserve"> </v>
      </c>
      <c r="AD56" s="202" t="str">
        <f ca="1">IF(AD$5-$I$5&lt;$A56-1," ",IF(AD$5-$I$5+1&gt;'Primary Inputs'!$C$17,0,(SUM(OFFSET($I$21,0,AD$5-$I$5-$A56+1)))*$C56))</f>
        <v xml:space="preserve"> </v>
      </c>
      <c r="AE56" s="202" t="str">
        <f ca="1">IF(AE$5-$I$5&lt;$A56-1," ",IF(AE$5-$I$5+1&gt;'Primary Inputs'!$C$17,0,(SUM(OFFSET($I$21,0,AE$5-$I$5-$A56+1)))*$C56))</f>
        <v xml:space="preserve"> </v>
      </c>
      <c r="AF56" s="202" t="str">
        <f ca="1">IF(AF$5-$I$5&lt;$A56-1," ",IF(AF$5-$I$5+1&gt;'Primary Inputs'!$C$17,0,(SUM(OFFSET($I$21,0,AF$5-$I$5-$A56+1)))*$C56))</f>
        <v xml:space="preserve"> </v>
      </c>
      <c r="AG56" s="202" t="str">
        <f ca="1">IF(AG$5-$I$5&lt;$A56-1," ",IF(AG$5-$I$5+1&gt;'Primary Inputs'!$C$17,0,(SUM(OFFSET($I$21,0,AG$5-$I$5-$A56+1)))*$C56))</f>
        <v xml:space="preserve"> </v>
      </c>
      <c r="AH56" s="202" t="str">
        <f ca="1">IF(AH$5-$I$5&lt;$A56-1," ",IF(AH$5-$I$5+1&gt;'Primary Inputs'!$C$17,0,(SUM(OFFSET($I$21,0,AH$5-$I$5-$A56+1)))*$C56))</f>
        <v xml:space="preserve"> </v>
      </c>
      <c r="AI56" s="202" t="str">
        <f ca="1">IF(AI$5-$I$5&lt;$A56-1," ",IF(AI$5-$I$5+1&gt;'Primary Inputs'!$C$17,0,(SUM(OFFSET($I$21,0,AI$5-$I$5-$A56+1)))*$C56))</f>
        <v xml:space="preserve"> </v>
      </c>
      <c r="AJ56" s="202" t="str">
        <f ca="1">IF(AJ$5-$I$5&lt;$A56-1," ",IF(AJ$5-$I$5+1&gt;'Primary Inputs'!$C$17,0,(SUM(OFFSET($I$21,0,AJ$5-$I$5-$A56+1)))*$C56))</f>
        <v xml:space="preserve"> </v>
      </c>
      <c r="AK56" s="202" t="str">
        <f ca="1">IF(AK$5-$I$5&lt;$A56-1," ",IF(AK$5-$I$5+1&gt;'Primary Inputs'!$C$17,0,(SUM(OFFSET($I$21,0,AK$5-$I$5-$A56+1)))*$C56))</f>
        <v xml:space="preserve"> </v>
      </c>
      <c r="AL56" s="202" t="str">
        <f ca="1">IF(AL$5-$I$5&lt;$A56-1," ",IF(AL$5-$I$5+1&gt;'Primary Inputs'!$C$17,0,(SUM(OFFSET($I$21,0,AL$5-$I$5-$A56+1)))*$C56))</f>
        <v xml:space="preserve"> </v>
      </c>
      <c r="AM56" s="202">
        <f ca="1">IF(AM$5-$I$5&lt;$A56-1," ",IF(AM$5-$I$5+1&gt;'Primary Inputs'!$C$17,0,(SUM(OFFSET($I$21,0,AM$5-$I$5-$A56+1)))*$C56))</f>
        <v>0</v>
      </c>
      <c r="AN56" s="202">
        <f ca="1">IF(AN$5-$I$5&lt;$A56-1," ",IF(AN$5-$I$5+1&gt;'Primary Inputs'!$C$17,0,(SUM(OFFSET($I$21,0,AN$5-$I$5-$A56+1)))*$C56))</f>
        <v>0</v>
      </c>
      <c r="AO56" s="202">
        <f ca="1">IF(AO$5-$I$5&lt;$A56-1," ",IF(AO$5-$I$5+1&gt;'Primary Inputs'!$C$17,0,(SUM(OFFSET($I$21,0,AO$5-$I$5-$A56+1)))*$C56))</f>
        <v>0</v>
      </c>
      <c r="AP56" s="202">
        <f ca="1">IF(AP$5-$I$5&lt;$A56-1," ",IF(AP$5-$I$5+1&gt;'Primary Inputs'!$C$17,0,(SUM(OFFSET($I$21,0,AP$5-$I$5-$A56+1)))*$C56))</f>
        <v>0</v>
      </c>
      <c r="AQ56" s="202">
        <f ca="1">IF(AQ$5-$I$5&lt;$A56-1," ",IF(AQ$5-$I$5+1&gt;'Primary Inputs'!$C$17,0,(SUM(OFFSET($I$21,0,AQ$5-$I$5-$A56+1)))*$C56))</f>
        <v>0</v>
      </c>
      <c r="AR56" s="202">
        <f ca="1">IF(AR$5-$I$5&lt;$A56-1," ",IF(AR$5-$I$5+1&gt;'Primary Inputs'!$C$17,0,(SUM(OFFSET($I$21,0,AR$5-$I$5-$A56+1)))*$C56))</f>
        <v>0</v>
      </c>
      <c r="AS56" s="202">
        <f ca="1">IF(AS$5-$I$5&lt;$A56-1," ",IF(AS$5-$I$5+1&gt;'Primary Inputs'!$C$17,0,(SUM(OFFSET($I$21,0,AS$5-$I$5-$A56+1)))*$C56))</f>
        <v>0</v>
      </c>
      <c r="AT56" s="202">
        <f ca="1">IF(AT$5-$I$5&lt;$A56-1," ",IF(AT$5-$I$5+1&gt;'Primary Inputs'!$C$17,0,(SUM(OFFSET($I$21,0,AT$5-$I$5-$A56+1)))*$C56))</f>
        <v>0</v>
      </c>
      <c r="AU56" s="202">
        <f ca="1">IF(AU$5-$I$5&lt;$A56-1," ",IF(AU$5-$I$5+1&gt;'Primary Inputs'!$C$17,0,(SUM(OFFSET($I$21,0,AU$5-$I$5-$A56+1)))*$C56))</f>
        <v>0</v>
      </c>
      <c r="AV56" s="202">
        <f ca="1">IF(AV$5-$I$5&lt;$A56-1," ",IF(AV$5-$I$5+1&gt;'Primary Inputs'!$C$17,0,(SUM(OFFSET($I$21,0,AV$5-$I$5-$A56+1)))*$C56))</f>
        <v>0</v>
      </c>
      <c r="AW56" s="202">
        <f ca="1">IF(AW$5-$I$5&lt;$A56-1," ",IF(AW$5-$I$5+1&gt;'Primary Inputs'!$C$17,0,(SUM(OFFSET($I$21,0,AW$5-$I$5-$A56+1)))*$C56))</f>
        <v>0</v>
      </c>
      <c r="AX56" s="202">
        <f ca="1">IF(AX$5-$I$5&lt;$A56-1," ",IF(AX$5-$I$5+1&gt;'Primary Inputs'!$C$17,0,(SUM(OFFSET($I$21,0,AX$5-$I$5-$A56+1)))*$C56))</f>
        <v>0</v>
      </c>
      <c r="AY56" s="202">
        <f ca="1">IF(AY$5-$I$5&lt;$A56-1," ",IF(AY$5-$I$5+1&gt;'Primary Inputs'!$C$17,0,(SUM(OFFSET($I$21,0,AY$5-$I$5-$A56+1)))*$C56))</f>
        <v>0</v>
      </c>
      <c r="AZ56" s="202">
        <f ca="1">IF(AZ$5-$I$5&lt;$A56-1," ",IF(AZ$5-$I$5+1&gt;'Primary Inputs'!$C$17,0,(SUM(OFFSET($I$21,0,AZ$5-$I$5-$A56+1)))*$C56))</f>
        <v>0</v>
      </c>
      <c r="BA56" s="202">
        <f ca="1">IF(BA$5-$I$5&lt;$A56-1," ",IF(BA$5-$I$5+1&gt;'Primary Inputs'!$C$17,0,(SUM(OFFSET($I$21,0,BA$5-$I$5-$A56+1)))*$C56))</f>
        <v>0</v>
      </c>
      <c r="BB56" s="202">
        <f ca="1">IF(BB$5-$I$5&lt;$A56-1," ",IF(BB$5-$I$5+1&gt;'Primary Inputs'!$C$17,0,(SUM(OFFSET($I$21,0,BB$5-$I$5-$A56+1)))*$C56))</f>
        <v>0</v>
      </c>
      <c r="BC56" s="202">
        <f ca="1">IF(BC$5-$I$5&lt;$A56-1," ",IF(BC$5-$I$5+1&gt;'Primary Inputs'!$C$17,0,(SUM(OFFSET($I$21,0,BC$5-$I$5-$A56+1)))*$C56))</f>
        <v>0</v>
      </c>
      <c r="BD56" s="202">
        <f ca="1">IF(BD$5-$I$5&lt;$A56-1," ",IF(BD$5-$I$5+1&gt;'Primary Inputs'!$C$17,0,(SUM(OFFSET($I$21,0,BD$5-$I$5-$A56+1)))*$C56))</f>
        <v>0</v>
      </c>
      <c r="BE56" s="202">
        <f ca="1">IF(BE$5-$I$5&lt;$A56-1," ",IF(BE$5-$I$5+1&gt;'Primary Inputs'!$C$17,0,(SUM(OFFSET($I$21,0,BE$5-$I$5-$A56+1)))*$C56))</f>
        <v>0</v>
      </c>
      <c r="BF56" s="202">
        <f ca="1">IF(BF$5-$I$5&lt;$A56-1," ",IF(BF$5-$I$5+1&gt;'Primary Inputs'!$C$17,0,(SUM(OFFSET($I$21,0,BF$5-$I$5-$A56+1)))*$C56))</f>
        <v>0</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E$12,0,$A57-1)</f>
        <v>0</v>
      </c>
      <c r="I57" s="202" t="str">
        <f ca="1">IF(I$5-$I$5&lt;$A57-1," ",IF(I$5-$I$5+1&gt;'Primary Inputs'!$C$17,0,(SUM(OFFSET($I$21,0,I$5-$I$5-$A57+1)))*$C57))</f>
        <v xml:space="preserve"> </v>
      </c>
      <c r="J57" s="202" t="str">
        <f ca="1">IF(J$5-$I$5&lt;$A57-1," ",IF(J$5-$I$5+1&gt;'Primary Inputs'!$C$17,0,(SUM(OFFSET($I$21,0,J$5-$I$5-$A57+1)))*$C57))</f>
        <v xml:space="preserve"> </v>
      </c>
      <c r="K57" s="202" t="str">
        <f ca="1">IF(K$5-$I$5&lt;$A57-1," ",IF(K$5-$I$5+1&gt;'Primary Inputs'!$C$17,0,(SUM(OFFSET($I$21,0,K$5-$I$5-$A57+1)))*$C57))</f>
        <v xml:space="preserve"> </v>
      </c>
      <c r="L57" s="202" t="str">
        <f ca="1">IF(L$5-$I$5&lt;$A57-1," ",IF(L$5-$I$5+1&gt;'Primary Inputs'!$C$17,0,(SUM(OFFSET($I$21,0,L$5-$I$5-$A57+1)))*$C57))</f>
        <v xml:space="preserve"> </v>
      </c>
      <c r="M57" s="202" t="str">
        <f ca="1">IF(M$5-$I$5&lt;$A57-1," ",IF(M$5-$I$5+1&gt;'Primary Inputs'!$C$17,0,(SUM(OFFSET($I$21,0,M$5-$I$5-$A57+1)))*$C57))</f>
        <v xml:space="preserve"> </v>
      </c>
      <c r="N57" s="202" t="str">
        <f ca="1">IF(N$5-$I$5&lt;$A57-1," ",IF(N$5-$I$5+1&gt;'Primary Inputs'!$C$17,0,(SUM(OFFSET($I$21,0,N$5-$I$5-$A57+1)))*$C57))</f>
        <v xml:space="preserve"> </v>
      </c>
      <c r="O57" s="202" t="str">
        <f ca="1">IF(O$5-$I$5&lt;$A57-1," ",IF(O$5-$I$5+1&gt;'Primary Inputs'!$C$17,0,(SUM(OFFSET($I$21,0,O$5-$I$5-$A57+1)))*$C57))</f>
        <v xml:space="preserve"> </v>
      </c>
      <c r="P57" s="202" t="str">
        <f ca="1">IF(P$5-$I$5&lt;$A57-1," ",IF(P$5-$I$5+1&gt;'Primary Inputs'!$C$17,0,(SUM(OFFSET($I$21,0,P$5-$I$5-$A57+1)))*$C57))</f>
        <v xml:space="preserve"> </v>
      </c>
      <c r="Q57" s="202" t="str">
        <f ca="1">IF(Q$5-$I$5&lt;$A57-1," ",IF(Q$5-$I$5+1&gt;'Primary Inputs'!$C$17,0,(SUM(OFFSET($I$21,0,Q$5-$I$5-$A57+1)))*$C57))</f>
        <v xml:space="preserve"> </v>
      </c>
      <c r="R57" s="202" t="str">
        <f ca="1">IF(R$5-$I$5&lt;$A57-1," ",IF(R$5-$I$5+1&gt;'Primary Inputs'!$C$17,0,(SUM(OFFSET($I$21,0,R$5-$I$5-$A57+1)))*$C57))</f>
        <v xml:space="preserve"> </v>
      </c>
      <c r="S57" s="202" t="str">
        <f ca="1">IF(S$5-$I$5&lt;$A57-1," ",IF(S$5-$I$5+1&gt;'Primary Inputs'!$C$17,0,(SUM(OFFSET($I$21,0,S$5-$I$5-$A57+1)))*$C57))</f>
        <v xml:space="preserve"> </v>
      </c>
      <c r="T57" s="202" t="str">
        <f ca="1">IF(T$5-$I$5&lt;$A57-1," ",IF(T$5-$I$5+1&gt;'Primary Inputs'!$C$17,0,(SUM(OFFSET($I$21,0,T$5-$I$5-$A57+1)))*$C57))</f>
        <v xml:space="preserve"> </v>
      </c>
      <c r="U57" s="202" t="str">
        <f ca="1">IF(U$5-$I$5&lt;$A57-1," ",IF(U$5-$I$5+1&gt;'Primary Inputs'!$C$17,0,(SUM(OFFSET($I$21,0,U$5-$I$5-$A57+1)))*$C57))</f>
        <v xml:space="preserve"> </v>
      </c>
      <c r="V57" s="202" t="str">
        <f ca="1">IF(V$5-$I$5&lt;$A57-1," ",IF(V$5-$I$5+1&gt;'Primary Inputs'!$C$17,0,(SUM(OFFSET($I$21,0,V$5-$I$5-$A57+1)))*$C57))</f>
        <v xml:space="preserve"> </v>
      </c>
      <c r="W57" s="202" t="str">
        <f ca="1">IF(W$5-$I$5&lt;$A57-1," ",IF(W$5-$I$5+1&gt;'Primary Inputs'!$C$17,0,(SUM(OFFSET($I$21,0,W$5-$I$5-$A57+1)))*$C57))</f>
        <v xml:space="preserve"> </v>
      </c>
      <c r="X57" s="202" t="str">
        <f ca="1">IF(X$5-$I$5&lt;$A57-1," ",IF(X$5-$I$5+1&gt;'Primary Inputs'!$C$17,0,(SUM(OFFSET($I$21,0,X$5-$I$5-$A57+1)))*$C57))</f>
        <v xml:space="preserve"> </v>
      </c>
      <c r="Y57" s="202" t="str">
        <f ca="1">IF(Y$5-$I$5&lt;$A57-1," ",IF(Y$5-$I$5+1&gt;'Primary Inputs'!$C$17,0,(SUM(OFFSET($I$21,0,Y$5-$I$5-$A57+1)))*$C57))</f>
        <v xml:space="preserve"> </v>
      </c>
      <c r="Z57" s="202" t="str">
        <f ca="1">IF(Z$5-$I$5&lt;$A57-1," ",IF(Z$5-$I$5+1&gt;'Primary Inputs'!$C$17,0,(SUM(OFFSET($I$21,0,Z$5-$I$5-$A57+1)))*$C57))</f>
        <v xml:space="preserve"> </v>
      </c>
      <c r="AA57" s="202" t="str">
        <f ca="1">IF(AA$5-$I$5&lt;$A57-1," ",IF(AA$5-$I$5+1&gt;'Primary Inputs'!$C$17,0,(SUM(OFFSET($I$21,0,AA$5-$I$5-$A57+1)))*$C57))</f>
        <v xml:space="preserve"> </v>
      </c>
      <c r="AB57" s="202" t="str">
        <f ca="1">IF(AB$5-$I$5&lt;$A57-1," ",IF(AB$5-$I$5+1&gt;'Primary Inputs'!$C$17,0,(SUM(OFFSET($I$21,0,AB$5-$I$5-$A57+1)))*$C57))</f>
        <v xml:space="preserve"> </v>
      </c>
      <c r="AC57" s="202" t="str">
        <f ca="1">IF(AC$5-$I$5&lt;$A57-1," ",IF(AC$5-$I$5+1&gt;'Primary Inputs'!$C$17,0,(SUM(OFFSET($I$21,0,AC$5-$I$5-$A57+1)))*$C57))</f>
        <v xml:space="preserve"> </v>
      </c>
      <c r="AD57" s="202" t="str">
        <f ca="1">IF(AD$5-$I$5&lt;$A57-1," ",IF(AD$5-$I$5+1&gt;'Primary Inputs'!$C$17,0,(SUM(OFFSET($I$21,0,AD$5-$I$5-$A57+1)))*$C57))</f>
        <v xml:space="preserve"> </v>
      </c>
      <c r="AE57" s="202" t="str">
        <f ca="1">IF(AE$5-$I$5&lt;$A57-1," ",IF(AE$5-$I$5+1&gt;'Primary Inputs'!$C$17,0,(SUM(OFFSET($I$21,0,AE$5-$I$5-$A57+1)))*$C57))</f>
        <v xml:space="preserve"> </v>
      </c>
      <c r="AF57" s="202" t="str">
        <f ca="1">IF(AF$5-$I$5&lt;$A57-1," ",IF(AF$5-$I$5+1&gt;'Primary Inputs'!$C$17,0,(SUM(OFFSET($I$21,0,AF$5-$I$5-$A57+1)))*$C57))</f>
        <v xml:space="preserve"> </v>
      </c>
      <c r="AG57" s="202" t="str">
        <f ca="1">IF(AG$5-$I$5&lt;$A57-1," ",IF(AG$5-$I$5+1&gt;'Primary Inputs'!$C$17,0,(SUM(OFFSET($I$21,0,AG$5-$I$5-$A57+1)))*$C57))</f>
        <v xml:space="preserve"> </v>
      </c>
      <c r="AH57" s="202" t="str">
        <f ca="1">IF(AH$5-$I$5&lt;$A57-1," ",IF(AH$5-$I$5+1&gt;'Primary Inputs'!$C$17,0,(SUM(OFFSET($I$21,0,AH$5-$I$5-$A57+1)))*$C57))</f>
        <v xml:space="preserve"> </v>
      </c>
      <c r="AI57" s="202" t="str">
        <f ca="1">IF(AI$5-$I$5&lt;$A57-1," ",IF(AI$5-$I$5+1&gt;'Primary Inputs'!$C$17,0,(SUM(OFFSET($I$21,0,AI$5-$I$5-$A57+1)))*$C57))</f>
        <v xml:space="preserve"> </v>
      </c>
      <c r="AJ57" s="202" t="str">
        <f ca="1">IF(AJ$5-$I$5&lt;$A57-1," ",IF(AJ$5-$I$5+1&gt;'Primary Inputs'!$C$17,0,(SUM(OFFSET($I$21,0,AJ$5-$I$5-$A57+1)))*$C57))</f>
        <v xml:space="preserve"> </v>
      </c>
      <c r="AK57" s="202" t="str">
        <f ca="1">IF(AK$5-$I$5&lt;$A57-1," ",IF(AK$5-$I$5+1&gt;'Primary Inputs'!$C$17,0,(SUM(OFFSET($I$21,0,AK$5-$I$5-$A57+1)))*$C57))</f>
        <v xml:space="preserve"> </v>
      </c>
      <c r="AL57" s="202" t="str">
        <f ca="1">IF(AL$5-$I$5&lt;$A57-1," ",IF(AL$5-$I$5+1&gt;'Primary Inputs'!$C$17,0,(SUM(OFFSET($I$21,0,AL$5-$I$5-$A57+1)))*$C57))</f>
        <v xml:space="preserve"> </v>
      </c>
      <c r="AM57" s="202" t="str">
        <f ca="1">IF(AM$5-$I$5&lt;$A57-1," ",IF(AM$5-$I$5+1&gt;'Primary Inputs'!$C$17,0,(SUM(OFFSET($I$21,0,AM$5-$I$5-$A57+1)))*$C57))</f>
        <v xml:space="preserve"> </v>
      </c>
      <c r="AN57" s="202">
        <f ca="1">IF(AN$5-$I$5&lt;$A57-1," ",IF(AN$5-$I$5+1&gt;'Primary Inputs'!$C$17,0,(SUM(OFFSET($I$21,0,AN$5-$I$5-$A57+1)))*$C57))</f>
        <v>0</v>
      </c>
      <c r="AO57" s="202">
        <f ca="1">IF(AO$5-$I$5&lt;$A57-1," ",IF(AO$5-$I$5+1&gt;'Primary Inputs'!$C$17,0,(SUM(OFFSET($I$21,0,AO$5-$I$5-$A57+1)))*$C57))</f>
        <v>0</v>
      </c>
      <c r="AP57" s="202">
        <f ca="1">IF(AP$5-$I$5&lt;$A57-1," ",IF(AP$5-$I$5+1&gt;'Primary Inputs'!$C$17,0,(SUM(OFFSET($I$21,0,AP$5-$I$5-$A57+1)))*$C57))</f>
        <v>0</v>
      </c>
      <c r="AQ57" s="202">
        <f ca="1">IF(AQ$5-$I$5&lt;$A57-1," ",IF(AQ$5-$I$5+1&gt;'Primary Inputs'!$C$17,0,(SUM(OFFSET($I$21,0,AQ$5-$I$5-$A57+1)))*$C57))</f>
        <v>0</v>
      </c>
      <c r="AR57" s="202">
        <f ca="1">IF(AR$5-$I$5&lt;$A57-1," ",IF(AR$5-$I$5+1&gt;'Primary Inputs'!$C$17,0,(SUM(OFFSET($I$21,0,AR$5-$I$5-$A57+1)))*$C57))</f>
        <v>0</v>
      </c>
      <c r="AS57" s="202">
        <f ca="1">IF(AS$5-$I$5&lt;$A57-1," ",IF(AS$5-$I$5+1&gt;'Primary Inputs'!$C$17,0,(SUM(OFFSET($I$21,0,AS$5-$I$5-$A57+1)))*$C57))</f>
        <v>0</v>
      </c>
      <c r="AT57" s="202">
        <f ca="1">IF(AT$5-$I$5&lt;$A57-1," ",IF(AT$5-$I$5+1&gt;'Primary Inputs'!$C$17,0,(SUM(OFFSET($I$21,0,AT$5-$I$5-$A57+1)))*$C57))</f>
        <v>0</v>
      </c>
      <c r="AU57" s="202">
        <f ca="1">IF(AU$5-$I$5&lt;$A57-1," ",IF(AU$5-$I$5+1&gt;'Primary Inputs'!$C$17,0,(SUM(OFFSET($I$21,0,AU$5-$I$5-$A57+1)))*$C57))</f>
        <v>0</v>
      </c>
      <c r="AV57" s="202">
        <f ca="1">IF(AV$5-$I$5&lt;$A57-1," ",IF(AV$5-$I$5+1&gt;'Primary Inputs'!$C$17,0,(SUM(OFFSET($I$21,0,AV$5-$I$5-$A57+1)))*$C57))</f>
        <v>0</v>
      </c>
      <c r="AW57" s="202">
        <f ca="1">IF(AW$5-$I$5&lt;$A57-1," ",IF(AW$5-$I$5+1&gt;'Primary Inputs'!$C$17,0,(SUM(OFFSET($I$21,0,AW$5-$I$5-$A57+1)))*$C57))</f>
        <v>0</v>
      </c>
      <c r="AX57" s="202">
        <f ca="1">IF(AX$5-$I$5&lt;$A57-1," ",IF(AX$5-$I$5+1&gt;'Primary Inputs'!$C$17,0,(SUM(OFFSET($I$21,0,AX$5-$I$5-$A57+1)))*$C57))</f>
        <v>0</v>
      </c>
      <c r="AY57" s="202">
        <f ca="1">IF(AY$5-$I$5&lt;$A57-1," ",IF(AY$5-$I$5+1&gt;'Primary Inputs'!$C$17,0,(SUM(OFFSET($I$21,0,AY$5-$I$5-$A57+1)))*$C57))</f>
        <v>0</v>
      </c>
      <c r="AZ57" s="202">
        <f ca="1">IF(AZ$5-$I$5&lt;$A57-1," ",IF(AZ$5-$I$5+1&gt;'Primary Inputs'!$C$17,0,(SUM(OFFSET($I$21,0,AZ$5-$I$5-$A57+1)))*$C57))</f>
        <v>0</v>
      </c>
      <c r="BA57" s="202">
        <f ca="1">IF(BA$5-$I$5&lt;$A57-1," ",IF(BA$5-$I$5+1&gt;'Primary Inputs'!$C$17,0,(SUM(OFFSET($I$21,0,BA$5-$I$5-$A57+1)))*$C57))</f>
        <v>0</v>
      </c>
      <c r="BB57" s="202">
        <f ca="1">IF(BB$5-$I$5&lt;$A57-1," ",IF(BB$5-$I$5+1&gt;'Primary Inputs'!$C$17,0,(SUM(OFFSET($I$21,0,BB$5-$I$5-$A57+1)))*$C57))</f>
        <v>0</v>
      </c>
      <c r="BC57" s="202">
        <f ca="1">IF(BC$5-$I$5&lt;$A57-1," ",IF(BC$5-$I$5+1&gt;'Primary Inputs'!$C$17,0,(SUM(OFFSET($I$21,0,BC$5-$I$5-$A57+1)))*$C57))</f>
        <v>0</v>
      </c>
      <c r="BD57" s="202">
        <f ca="1">IF(BD$5-$I$5&lt;$A57-1," ",IF(BD$5-$I$5+1&gt;'Primary Inputs'!$C$17,0,(SUM(OFFSET($I$21,0,BD$5-$I$5-$A57+1)))*$C57))</f>
        <v>0</v>
      </c>
      <c r="BE57" s="202">
        <f ca="1">IF(BE$5-$I$5&lt;$A57-1," ",IF(BE$5-$I$5+1&gt;'Primary Inputs'!$C$17,0,(SUM(OFFSET($I$21,0,BE$5-$I$5-$A57+1)))*$C57))</f>
        <v>0</v>
      </c>
      <c r="BF57" s="202">
        <f ca="1">IF(BF$5-$I$5&lt;$A57-1," ",IF(BF$5-$I$5+1&gt;'Primary Inputs'!$C$17,0,(SUM(OFFSET($I$21,0,BF$5-$I$5-$A57+1)))*$C57))</f>
        <v>0</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E$12,0,$A58-1)</f>
        <v>0</v>
      </c>
      <c r="I58" s="202" t="str">
        <f ca="1">IF(I$5-$I$5&lt;$A58-1," ",IF(I$5-$I$5+1&gt;'Primary Inputs'!$C$17,0,(SUM(OFFSET($I$21,0,I$5-$I$5-$A58+1)))*$C58))</f>
        <v xml:space="preserve"> </v>
      </c>
      <c r="J58" s="202" t="str">
        <f ca="1">IF(J$5-$I$5&lt;$A58-1," ",IF(J$5-$I$5+1&gt;'Primary Inputs'!$C$17,0,(SUM(OFFSET($I$21,0,J$5-$I$5-$A58+1)))*$C58))</f>
        <v xml:space="preserve"> </v>
      </c>
      <c r="K58" s="202" t="str">
        <f ca="1">IF(K$5-$I$5&lt;$A58-1," ",IF(K$5-$I$5+1&gt;'Primary Inputs'!$C$17,0,(SUM(OFFSET($I$21,0,K$5-$I$5-$A58+1)))*$C58))</f>
        <v xml:space="preserve"> </v>
      </c>
      <c r="L58" s="202" t="str">
        <f ca="1">IF(L$5-$I$5&lt;$A58-1," ",IF(L$5-$I$5+1&gt;'Primary Inputs'!$C$17,0,(SUM(OFFSET($I$21,0,L$5-$I$5-$A58+1)))*$C58))</f>
        <v xml:space="preserve"> </v>
      </c>
      <c r="M58" s="202" t="str">
        <f ca="1">IF(M$5-$I$5&lt;$A58-1," ",IF(M$5-$I$5+1&gt;'Primary Inputs'!$C$17,0,(SUM(OFFSET($I$21,0,M$5-$I$5-$A58+1)))*$C58))</f>
        <v xml:space="preserve"> </v>
      </c>
      <c r="N58" s="202" t="str">
        <f ca="1">IF(N$5-$I$5&lt;$A58-1," ",IF(N$5-$I$5+1&gt;'Primary Inputs'!$C$17,0,(SUM(OFFSET($I$21,0,N$5-$I$5-$A58+1)))*$C58))</f>
        <v xml:space="preserve"> </v>
      </c>
      <c r="O58" s="202" t="str">
        <f ca="1">IF(O$5-$I$5&lt;$A58-1," ",IF(O$5-$I$5+1&gt;'Primary Inputs'!$C$17,0,(SUM(OFFSET($I$21,0,O$5-$I$5-$A58+1)))*$C58))</f>
        <v xml:space="preserve"> </v>
      </c>
      <c r="P58" s="202" t="str">
        <f ca="1">IF(P$5-$I$5&lt;$A58-1," ",IF(P$5-$I$5+1&gt;'Primary Inputs'!$C$17,0,(SUM(OFFSET($I$21,0,P$5-$I$5-$A58+1)))*$C58))</f>
        <v xml:space="preserve"> </v>
      </c>
      <c r="Q58" s="202" t="str">
        <f ca="1">IF(Q$5-$I$5&lt;$A58-1," ",IF(Q$5-$I$5+1&gt;'Primary Inputs'!$C$17,0,(SUM(OFFSET($I$21,0,Q$5-$I$5-$A58+1)))*$C58))</f>
        <v xml:space="preserve"> </v>
      </c>
      <c r="R58" s="202" t="str">
        <f ca="1">IF(R$5-$I$5&lt;$A58-1," ",IF(R$5-$I$5+1&gt;'Primary Inputs'!$C$17,0,(SUM(OFFSET($I$21,0,R$5-$I$5-$A58+1)))*$C58))</f>
        <v xml:space="preserve"> </v>
      </c>
      <c r="S58" s="202" t="str">
        <f ca="1">IF(S$5-$I$5&lt;$A58-1," ",IF(S$5-$I$5+1&gt;'Primary Inputs'!$C$17,0,(SUM(OFFSET($I$21,0,S$5-$I$5-$A58+1)))*$C58))</f>
        <v xml:space="preserve"> </v>
      </c>
      <c r="T58" s="202" t="str">
        <f ca="1">IF(T$5-$I$5&lt;$A58-1," ",IF(T$5-$I$5+1&gt;'Primary Inputs'!$C$17,0,(SUM(OFFSET($I$21,0,T$5-$I$5-$A58+1)))*$C58))</f>
        <v xml:space="preserve"> </v>
      </c>
      <c r="U58" s="202" t="str">
        <f ca="1">IF(U$5-$I$5&lt;$A58-1," ",IF(U$5-$I$5+1&gt;'Primary Inputs'!$C$17,0,(SUM(OFFSET($I$21,0,U$5-$I$5-$A58+1)))*$C58))</f>
        <v xml:space="preserve"> </v>
      </c>
      <c r="V58" s="202" t="str">
        <f ca="1">IF(V$5-$I$5&lt;$A58-1," ",IF(V$5-$I$5+1&gt;'Primary Inputs'!$C$17,0,(SUM(OFFSET($I$21,0,V$5-$I$5-$A58+1)))*$C58))</f>
        <v xml:space="preserve"> </v>
      </c>
      <c r="W58" s="202" t="str">
        <f ca="1">IF(W$5-$I$5&lt;$A58-1," ",IF(W$5-$I$5+1&gt;'Primary Inputs'!$C$17,0,(SUM(OFFSET($I$21,0,W$5-$I$5-$A58+1)))*$C58))</f>
        <v xml:space="preserve"> </v>
      </c>
      <c r="X58" s="202" t="str">
        <f ca="1">IF(X$5-$I$5&lt;$A58-1," ",IF(X$5-$I$5+1&gt;'Primary Inputs'!$C$17,0,(SUM(OFFSET($I$21,0,X$5-$I$5-$A58+1)))*$C58))</f>
        <v xml:space="preserve"> </v>
      </c>
      <c r="Y58" s="202" t="str">
        <f ca="1">IF(Y$5-$I$5&lt;$A58-1," ",IF(Y$5-$I$5+1&gt;'Primary Inputs'!$C$17,0,(SUM(OFFSET($I$21,0,Y$5-$I$5-$A58+1)))*$C58))</f>
        <v xml:space="preserve"> </v>
      </c>
      <c r="Z58" s="202" t="str">
        <f ca="1">IF(Z$5-$I$5&lt;$A58-1," ",IF(Z$5-$I$5+1&gt;'Primary Inputs'!$C$17,0,(SUM(OFFSET($I$21,0,Z$5-$I$5-$A58+1)))*$C58))</f>
        <v xml:space="preserve"> </v>
      </c>
      <c r="AA58" s="202" t="str">
        <f ca="1">IF(AA$5-$I$5&lt;$A58-1," ",IF(AA$5-$I$5+1&gt;'Primary Inputs'!$C$17,0,(SUM(OFFSET($I$21,0,AA$5-$I$5-$A58+1)))*$C58))</f>
        <v xml:space="preserve"> </v>
      </c>
      <c r="AB58" s="202" t="str">
        <f ca="1">IF(AB$5-$I$5&lt;$A58-1," ",IF(AB$5-$I$5+1&gt;'Primary Inputs'!$C$17,0,(SUM(OFFSET($I$21,0,AB$5-$I$5-$A58+1)))*$C58))</f>
        <v xml:space="preserve"> </v>
      </c>
      <c r="AC58" s="202" t="str">
        <f ca="1">IF(AC$5-$I$5&lt;$A58-1," ",IF(AC$5-$I$5+1&gt;'Primary Inputs'!$C$17,0,(SUM(OFFSET($I$21,0,AC$5-$I$5-$A58+1)))*$C58))</f>
        <v xml:space="preserve"> </v>
      </c>
      <c r="AD58" s="202" t="str">
        <f ca="1">IF(AD$5-$I$5&lt;$A58-1," ",IF(AD$5-$I$5+1&gt;'Primary Inputs'!$C$17,0,(SUM(OFFSET($I$21,0,AD$5-$I$5-$A58+1)))*$C58))</f>
        <v xml:space="preserve"> </v>
      </c>
      <c r="AE58" s="202" t="str">
        <f ca="1">IF(AE$5-$I$5&lt;$A58-1," ",IF(AE$5-$I$5+1&gt;'Primary Inputs'!$C$17,0,(SUM(OFFSET($I$21,0,AE$5-$I$5-$A58+1)))*$C58))</f>
        <v xml:space="preserve"> </v>
      </c>
      <c r="AF58" s="202" t="str">
        <f ca="1">IF(AF$5-$I$5&lt;$A58-1," ",IF(AF$5-$I$5+1&gt;'Primary Inputs'!$C$17,0,(SUM(OFFSET($I$21,0,AF$5-$I$5-$A58+1)))*$C58))</f>
        <v xml:space="preserve"> </v>
      </c>
      <c r="AG58" s="202" t="str">
        <f ca="1">IF(AG$5-$I$5&lt;$A58-1," ",IF(AG$5-$I$5+1&gt;'Primary Inputs'!$C$17,0,(SUM(OFFSET($I$21,0,AG$5-$I$5-$A58+1)))*$C58))</f>
        <v xml:space="preserve"> </v>
      </c>
      <c r="AH58" s="202" t="str">
        <f ca="1">IF(AH$5-$I$5&lt;$A58-1," ",IF(AH$5-$I$5+1&gt;'Primary Inputs'!$C$17,0,(SUM(OFFSET($I$21,0,AH$5-$I$5-$A58+1)))*$C58))</f>
        <v xml:space="preserve"> </v>
      </c>
      <c r="AI58" s="202" t="str">
        <f ca="1">IF(AI$5-$I$5&lt;$A58-1," ",IF(AI$5-$I$5+1&gt;'Primary Inputs'!$C$17,0,(SUM(OFFSET($I$21,0,AI$5-$I$5-$A58+1)))*$C58))</f>
        <v xml:space="preserve"> </v>
      </c>
      <c r="AJ58" s="202" t="str">
        <f ca="1">IF(AJ$5-$I$5&lt;$A58-1," ",IF(AJ$5-$I$5+1&gt;'Primary Inputs'!$C$17,0,(SUM(OFFSET($I$21,0,AJ$5-$I$5-$A58+1)))*$C58))</f>
        <v xml:space="preserve"> </v>
      </c>
      <c r="AK58" s="202" t="str">
        <f ca="1">IF(AK$5-$I$5&lt;$A58-1," ",IF(AK$5-$I$5+1&gt;'Primary Inputs'!$C$17,0,(SUM(OFFSET($I$21,0,AK$5-$I$5-$A58+1)))*$C58))</f>
        <v xml:space="preserve"> </v>
      </c>
      <c r="AL58" s="202" t="str">
        <f ca="1">IF(AL$5-$I$5&lt;$A58-1," ",IF(AL$5-$I$5+1&gt;'Primary Inputs'!$C$17,0,(SUM(OFFSET($I$21,0,AL$5-$I$5-$A58+1)))*$C58))</f>
        <v xml:space="preserve"> </v>
      </c>
      <c r="AM58" s="202" t="str">
        <f ca="1">IF(AM$5-$I$5&lt;$A58-1," ",IF(AM$5-$I$5+1&gt;'Primary Inputs'!$C$17,0,(SUM(OFFSET($I$21,0,AM$5-$I$5-$A58+1)))*$C58))</f>
        <v xml:space="preserve"> </v>
      </c>
      <c r="AN58" s="202" t="str">
        <f ca="1">IF(AN$5-$I$5&lt;$A58-1," ",IF(AN$5-$I$5+1&gt;'Primary Inputs'!$C$17,0,(SUM(OFFSET($I$21,0,AN$5-$I$5-$A58+1)))*$C58))</f>
        <v xml:space="preserve"> </v>
      </c>
      <c r="AO58" s="202">
        <f ca="1">IF(AO$5-$I$5&lt;$A58-1," ",IF(AO$5-$I$5+1&gt;'Primary Inputs'!$C$17,0,(SUM(OFFSET($I$21,0,AO$5-$I$5-$A58+1)))*$C58))</f>
        <v>0</v>
      </c>
      <c r="AP58" s="202">
        <f ca="1">IF(AP$5-$I$5&lt;$A58-1," ",IF(AP$5-$I$5+1&gt;'Primary Inputs'!$C$17,0,(SUM(OFFSET($I$21,0,AP$5-$I$5-$A58+1)))*$C58))</f>
        <v>0</v>
      </c>
      <c r="AQ58" s="202">
        <f ca="1">IF(AQ$5-$I$5&lt;$A58-1," ",IF(AQ$5-$I$5+1&gt;'Primary Inputs'!$C$17,0,(SUM(OFFSET($I$21,0,AQ$5-$I$5-$A58+1)))*$C58))</f>
        <v>0</v>
      </c>
      <c r="AR58" s="202">
        <f ca="1">IF(AR$5-$I$5&lt;$A58-1," ",IF(AR$5-$I$5+1&gt;'Primary Inputs'!$C$17,0,(SUM(OFFSET($I$21,0,AR$5-$I$5-$A58+1)))*$C58))</f>
        <v>0</v>
      </c>
      <c r="AS58" s="202">
        <f ca="1">IF(AS$5-$I$5&lt;$A58-1," ",IF(AS$5-$I$5+1&gt;'Primary Inputs'!$C$17,0,(SUM(OFFSET($I$21,0,AS$5-$I$5-$A58+1)))*$C58))</f>
        <v>0</v>
      </c>
      <c r="AT58" s="202">
        <f ca="1">IF(AT$5-$I$5&lt;$A58-1," ",IF(AT$5-$I$5+1&gt;'Primary Inputs'!$C$17,0,(SUM(OFFSET($I$21,0,AT$5-$I$5-$A58+1)))*$C58))</f>
        <v>0</v>
      </c>
      <c r="AU58" s="202">
        <f ca="1">IF(AU$5-$I$5&lt;$A58-1," ",IF(AU$5-$I$5+1&gt;'Primary Inputs'!$C$17,0,(SUM(OFFSET($I$21,0,AU$5-$I$5-$A58+1)))*$C58))</f>
        <v>0</v>
      </c>
      <c r="AV58" s="202">
        <f ca="1">IF(AV$5-$I$5&lt;$A58-1," ",IF(AV$5-$I$5+1&gt;'Primary Inputs'!$C$17,0,(SUM(OFFSET($I$21,0,AV$5-$I$5-$A58+1)))*$C58))</f>
        <v>0</v>
      </c>
      <c r="AW58" s="202">
        <f ca="1">IF(AW$5-$I$5&lt;$A58-1," ",IF(AW$5-$I$5+1&gt;'Primary Inputs'!$C$17,0,(SUM(OFFSET($I$21,0,AW$5-$I$5-$A58+1)))*$C58))</f>
        <v>0</v>
      </c>
      <c r="AX58" s="202">
        <f ca="1">IF(AX$5-$I$5&lt;$A58-1," ",IF(AX$5-$I$5+1&gt;'Primary Inputs'!$C$17,0,(SUM(OFFSET($I$21,0,AX$5-$I$5-$A58+1)))*$C58))</f>
        <v>0</v>
      </c>
      <c r="AY58" s="202">
        <f ca="1">IF(AY$5-$I$5&lt;$A58-1," ",IF(AY$5-$I$5+1&gt;'Primary Inputs'!$C$17,0,(SUM(OFFSET($I$21,0,AY$5-$I$5-$A58+1)))*$C58))</f>
        <v>0</v>
      </c>
      <c r="AZ58" s="202">
        <f ca="1">IF(AZ$5-$I$5&lt;$A58-1," ",IF(AZ$5-$I$5+1&gt;'Primary Inputs'!$C$17,0,(SUM(OFFSET($I$21,0,AZ$5-$I$5-$A58+1)))*$C58))</f>
        <v>0</v>
      </c>
      <c r="BA58" s="202">
        <f ca="1">IF(BA$5-$I$5&lt;$A58-1," ",IF(BA$5-$I$5+1&gt;'Primary Inputs'!$C$17,0,(SUM(OFFSET($I$21,0,BA$5-$I$5-$A58+1)))*$C58))</f>
        <v>0</v>
      </c>
      <c r="BB58" s="202">
        <f ca="1">IF(BB$5-$I$5&lt;$A58-1," ",IF(BB$5-$I$5+1&gt;'Primary Inputs'!$C$17,0,(SUM(OFFSET($I$21,0,BB$5-$I$5-$A58+1)))*$C58))</f>
        <v>0</v>
      </c>
      <c r="BC58" s="202">
        <f ca="1">IF(BC$5-$I$5&lt;$A58-1," ",IF(BC$5-$I$5+1&gt;'Primary Inputs'!$C$17,0,(SUM(OFFSET($I$21,0,BC$5-$I$5-$A58+1)))*$C58))</f>
        <v>0</v>
      </c>
      <c r="BD58" s="202">
        <f ca="1">IF(BD$5-$I$5&lt;$A58-1," ",IF(BD$5-$I$5+1&gt;'Primary Inputs'!$C$17,0,(SUM(OFFSET($I$21,0,BD$5-$I$5-$A58+1)))*$C58))</f>
        <v>0</v>
      </c>
      <c r="BE58" s="202">
        <f ca="1">IF(BE$5-$I$5&lt;$A58-1," ",IF(BE$5-$I$5+1&gt;'Primary Inputs'!$C$17,0,(SUM(OFFSET($I$21,0,BE$5-$I$5-$A58+1)))*$C58))</f>
        <v>0</v>
      </c>
      <c r="BF58" s="202">
        <f ca="1">IF(BF$5-$I$5&lt;$A58-1," ",IF(BF$5-$I$5+1&gt;'Primary Inputs'!$C$17,0,(SUM(OFFSET($I$21,0,BF$5-$I$5-$A58+1)))*$C58))</f>
        <v>0</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E$12,0,$A59-1)</f>
        <v>0</v>
      </c>
      <c r="I59" s="202" t="str">
        <f ca="1">IF(I$5-$I$5&lt;$A59-1," ",IF(I$5-$I$5+1&gt;'Primary Inputs'!$C$17,0,(SUM(OFFSET($I$21,0,I$5-$I$5-$A59+1)))*$C59))</f>
        <v xml:space="preserve"> </v>
      </c>
      <c r="J59" s="202" t="str">
        <f ca="1">IF(J$5-$I$5&lt;$A59-1," ",IF(J$5-$I$5+1&gt;'Primary Inputs'!$C$17,0,(SUM(OFFSET($I$21,0,J$5-$I$5-$A59+1)))*$C59))</f>
        <v xml:space="preserve"> </v>
      </c>
      <c r="K59" s="202" t="str">
        <f ca="1">IF(K$5-$I$5&lt;$A59-1," ",IF(K$5-$I$5+1&gt;'Primary Inputs'!$C$17,0,(SUM(OFFSET($I$21,0,K$5-$I$5-$A59+1)))*$C59))</f>
        <v xml:space="preserve"> </v>
      </c>
      <c r="L59" s="202" t="str">
        <f ca="1">IF(L$5-$I$5&lt;$A59-1," ",IF(L$5-$I$5+1&gt;'Primary Inputs'!$C$17,0,(SUM(OFFSET($I$21,0,L$5-$I$5-$A59+1)))*$C59))</f>
        <v xml:space="preserve"> </v>
      </c>
      <c r="M59" s="202" t="str">
        <f ca="1">IF(M$5-$I$5&lt;$A59-1," ",IF(M$5-$I$5+1&gt;'Primary Inputs'!$C$17,0,(SUM(OFFSET($I$21,0,M$5-$I$5-$A59+1)))*$C59))</f>
        <v xml:space="preserve"> </v>
      </c>
      <c r="N59" s="202" t="str">
        <f ca="1">IF(N$5-$I$5&lt;$A59-1," ",IF(N$5-$I$5+1&gt;'Primary Inputs'!$C$17,0,(SUM(OFFSET($I$21,0,N$5-$I$5-$A59+1)))*$C59))</f>
        <v xml:space="preserve"> </v>
      </c>
      <c r="O59" s="202" t="str">
        <f ca="1">IF(O$5-$I$5&lt;$A59-1," ",IF(O$5-$I$5+1&gt;'Primary Inputs'!$C$17,0,(SUM(OFFSET($I$21,0,O$5-$I$5-$A59+1)))*$C59))</f>
        <v xml:space="preserve"> </v>
      </c>
      <c r="P59" s="202" t="str">
        <f ca="1">IF(P$5-$I$5&lt;$A59-1," ",IF(P$5-$I$5+1&gt;'Primary Inputs'!$C$17,0,(SUM(OFFSET($I$21,0,P$5-$I$5-$A59+1)))*$C59))</f>
        <v xml:space="preserve"> </v>
      </c>
      <c r="Q59" s="202" t="str">
        <f ca="1">IF(Q$5-$I$5&lt;$A59-1," ",IF(Q$5-$I$5+1&gt;'Primary Inputs'!$C$17,0,(SUM(OFFSET($I$21,0,Q$5-$I$5-$A59+1)))*$C59))</f>
        <v xml:space="preserve"> </v>
      </c>
      <c r="R59" s="202" t="str">
        <f ca="1">IF(R$5-$I$5&lt;$A59-1," ",IF(R$5-$I$5+1&gt;'Primary Inputs'!$C$17,0,(SUM(OFFSET($I$21,0,R$5-$I$5-$A59+1)))*$C59))</f>
        <v xml:space="preserve"> </v>
      </c>
      <c r="S59" s="202" t="str">
        <f ca="1">IF(S$5-$I$5&lt;$A59-1," ",IF(S$5-$I$5+1&gt;'Primary Inputs'!$C$17,0,(SUM(OFFSET($I$21,0,S$5-$I$5-$A59+1)))*$C59))</f>
        <v xml:space="preserve"> </v>
      </c>
      <c r="T59" s="202" t="str">
        <f ca="1">IF(T$5-$I$5&lt;$A59-1," ",IF(T$5-$I$5+1&gt;'Primary Inputs'!$C$17,0,(SUM(OFFSET($I$21,0,T$5-$I$5-$A59+1)))*$C59))</f>
        <v xml:space="preserve"> </v>
      </c>
      <c r="U59" s="202" t="str">
        <f ca="1">IF(U$5-$I$5&lt;$A59-1," ",IF(U$5-$I$5+1&gt;'Primary Inputs'!$C$17,0,(SUM(OFFSET($I$21,0,U$5-$I$5-$A59+1)))*$C59))</f>
        <v xml:space="preserve"> </v>
      </c>
      <c r="V59" s="202" t="str">
        <f ca="1">IF(V$5-$I$5&lt;$A59-1," ",IF(V$5-$I$5+1&gt;'Primary Inputs'!$C$17,0,(SUM(OFFSET($I$21,0,V$5-$I$5-$A59+1)))*$C59))</f>
        <v xml:space="preserve"> </v>
      </c>
      <c r="W59" s="202" t="str">
        <f ca="1">IF(W$5-$I$5&lt;$A59-1," ",IF(W$5-$I$5+1&gt;'Primary Inputs'!$C$17,0,(SUM(OFFSET($I$21,0,W$5-$I$5-$A59+1)))*$C59))</f>
        <v xml:space="preserve"> </v>
      </c>
      <c r="X59" s="202" t="str">
        <f ca="1">IF(X$5-$I$5&lt;$A59-1," ",IF(X$5-$I$5+1&gt;'Primary Inputs'!$C$17,0,(SUM(OFFSET($I$21,0,X$5-$I$5-$A59+1)))*$C59))</f>
        <v xml:space="preserve"> </v>
      </c>
      <c r="Y59" s="202" t="str">
        <f ca="1">IF(Y$5-$I$5&lt;$A59-1," ",IF(Y$5-$I$5+1&gt;'Primary Inputs'!$C$17,0,(SUM(OFFSET($I$21,0,Y$5-$I$5-$A59+1)))*$C59))</f>
        <v xml:space="preserve"> </v>
      </c>
      <c r="Z59" s="202" t="str">
        <f ca="1">IF(Z$5-$I$5&lt;$A59-1," ",IF(Z$5-$I$5+1&gt;'Primary Inputs'!$C$17,0,(SUM(OFFSET($I$21,0,Z$5-$I$5-$A59+1)))*$C59))</f>
        <v xml:space="preserve"> </v>
      </c>
      <c r="AA59" s="202" t="str">
        <f ca="1">IF(AA$5-$I$5&lt;$A59-1," ",IF(AA$5-$I$5+1&gt;'Primary Inputs'!$C$17,0,(SUM(OFFSET($I$21,0,AA$5-$I$5-$A59+1)))*$C59))</f>
        <v xml:space="preserve"> </v>
      </c>
      <c r="AB59" s="202" t="str">
        <f ca="1">IF(AB$5-$I$5&lt;$A59-1," ",IF(AB$5-$I$5+1&gt;'Primary Inputs'!$C$17,0,(SUM(OFFSET($I$21,0,AB$5-$I$5-$A59+1)))*$C59))</f>
        <v xml:space="preserve"> </v>
      </c>
      <c r="AC59" s="202" t="str">
        <f ca="1">IF(AC$5-$I$5&lt;$A59-1," ",IF(AC$5-$I$5+1&gt;'Primary Inputs'!$C$17,0,(SUM(OFFSET($I$21,0,AC$5-$I$5-$A59+1)))*$C59))</f>
        <v xml:space="preserve"> </v>
      </c>
      <c r="AD59" s="202" t="str">
        <f ca="1">IF(AD$5-$I$5&lt;$A59-1," ",IF(AD$5-$I$5+1&gt;'Primary Inputs'!$C$17,0,(SUM(OFFSET($I$21,0,AD$5-$I$5-$A59+1)))*$C59))</f>
        <v xml:space="preserve"> </v>
      </c>
      <c r="AE59" s="202" t="str">
        <f ca="1">IF(AE$5-$I$5&lt;$A59-1," ",IF(AE$5-$I$5+1&gt;'Primary Inputs'!$C$17,0,(SUM(OFFSET($I$21,0,AE$5-$I$5-$A59+1)))*$C59))</f>
        <v xml:space="preserve"> </v>
      </c>
      <c r="AF59" s="202" t="str">
        <f ca="1">IF(AF$5-$I$5&lt;$A59-1," ",IF(AF$5-$I$5+1&gt;'Primary Inputs'!$C$17,0,(SUM(OFFSET($I$21,0,AF$5-$I$5-$A59+1)))*$C59))</f>
        <v xml:space="preserve"> </v>
      </c>
      <c r="AG59" s="202" t="str">
        <f ca="1">IF(AG$5-$I$5&lt;$A59-1," ",IF(AG$5-$I$5+1&gt;'Primary Inputs'!$C$17,0,(SUM(OFFSET($I$21,0,AG$5-$I$5-$A59+1)))*$C59))</f>
        <v xml:space="preserve"> </v>
      </c>
      <c r="AH59" s="202" t="str">
        <f ca="1">IF(AH$5-$I$5&lt;$A59-1," ",IF(AH$5-$I$5+1&gt;'Primary Inputs'!$C$17,0,(SUM(OFFSET($I$21,0,AH$5-$I$5-$A59+1)))*$C59))</f>
        <v xml:space="preserve"> </v>
      </c>
      <c r="AI59" s="202" t="str">
        <f ca="1">IF(AI$5-$I$5&lt;$A59-1," ",IF(AI$5-$I$5+1&gt;'Primary Inputs'!$C$17,0,(SUM(OFFSET($I$21,0,AI$5-$I$5-$A59+1)))*$C59))</f>
        <v xml:space="preserve"> </v>
      </c>
      <c r="AJ59" s="202" t="str">
        <f ca="1">IF(AJ$5-$I$5&lt;$A59-1," ",IF(AJ$5-$I$5+1&gt;'Primary Inputs'!$C$17,0,(SUM(OFFSET($I$21,0,AJ$5-$I$5-$A59+1)))*$C59))</f>
        <v xml:space="preserve"> </v>
      </c>
      <c r="AK59" s="202" t="str">
        <f ca="1">IF(AK$5-$I$5&lt;$A59-1," ",IF(AK$5-$I$5+1&gt;'Primary Inputs'!$C$17,0,(SUM(OFFSET($I$21,0,AK$5-$I$5-$A59+1)))*$C59))</f>
        <v xml:space="preserve"> </v>
      </c>
      <c r="AL59" s="202" t="str">
        <f ca="1">IF(AL$5-$I$5&lt;$A59-1," ",IF(AL$5-$I$5+1&gt;'Primary Inputs'!$C$17,0,(SUM(OFFSET($I$21,0,AL$5-$I$5-$A59+1)))*$C59))</f>
        <v xml:space="preserve"> </v>
      </c>
      <c r="AM59" s="202" t="str">
        <f ca="1">IF(AM$5-$I$5&lt;$A59-1," ",IF(AM$5-$I$5+1&gt;'Primary Inputs'!$C$17,0,(SUM(OFFSET($I$21,0,AM$5-$I$5-$A59+1)))*$C59))</f>
        <v xml:space="preserve"> </v>
      </c>
      <c r="AN59" s="202" t="str">
        <f ca="1">IF(AN$5-$I$5&lt;$A59-1," ",IF(AN$5-$I$5+1&gt;'Primary Inputs'!$C$17,0,(SUM(OFFSET($I$21,0,AN$5-$I$5-$A59+1)))*$C59))</f>
        <v xml:space="preserve"> </v>
      </c>
      <c r="AO59" s="202" t="str">
        <f ca="1">IF(AO$5-$I$5&lt;$A59-1," ",IF(AO$5-$I$5+1&gt;'Primary Inputs'!$C$17,0,(SUM(OFFSET($I$21,0,AO$5-$I$5-$A59+1)))*$C59))</f>
        <v xml:space="preserve"> </v>
      </c>
      <c r="AP59" s="202">
        <f ca="1">IF(AP$5-$I$5&lt;$A59-1," ",IF(AP$5-$I$5+1&gt;'Primary Inputs'!$C$17,0,(SUM(OFFSET($I$21,0,AP$5-$I$5-$A59+1)))*$C59))</f>
        <v>0</v>
      </c>
      <c r="AQ59" s="202">
        <f ca="1">IF(AQ$5-$I$5&lt;$A59-1," ",IF(AQ$5-$I$5+1&gt;'Primary Inputs'!$C$17,0,(SUM(OFFSET($I$21,0,AQ$5-$I$5-$A59+1)))*$C59))</f>
        <v>0</v>
      </c>
      <c r="AR59" s="202">
        <f ca="1">IF(AR$5-$I$5&lt;$A59-1," ",IF(AR$5-$I$5+1&gt;'Primary Inputs'!$C$17,0,(SUM(OFFSET($I$21,0,AR$5-$I$5-$A59+1)))*$C59))</f>
        <v>0</v>
      </c>
      <c r="AS59" s="202">
        <f ca="1">IF(AS$5-$I$5&lt;$A59-1," ",IF(AS$5-$I$5+1&gt;'Primary Inputs'!$C$17,0,(SUM(OFFSET($I$21,0,AS$5-$I$5-$A59+1)))*$C59))</f>
        <v>0</v>
      </c>
      <c r="AT59" s="202">
        <f ca="1">IF(AT$5-$I$5&lt;$A59-1," ",IF(AT$5-$I$5+1&gt;'Primary Inputs'!$C$17,0,(SUM(OFFSET($I$21,0,AT$5-$I$5-$A59+1)))*$C59))</f>
        <v>0</v>
      </c>
      <c r="AU59" s="202">
        <f ca="1">IF(AU$5-$I$5&lt;$A59-1," ",IF(AU$5-$I$5+1&gt;'Primary Inputs'!$C$17,0,(SUM(OFFSET($I$21,0,AU$5-$I$5-$A59+1)))*$C59))</f>
        <v>0</v>
      </c>
      <c r="AV59" s="202">
        <f ca="1">IF(AV$5-$I$5&lt;$A59-1," ",IF(AV$5-$I$5+1&gt;'Primary Inputs'!$C$17,0,(SUM(OFFSET($I$21,0,AV$5-$I$5-$A59+1)))*$C59))</f>
        <v>0</v>
      </c>
      <c r="AW59" s="202">
        <f ca="1">IF(AW$5-$I$5&lt;$A59-1," ",IF(AW$5-$I$5+1&gt;'Primary Inputs'!$C$17,0,(SUM(OFFSET($I$21,0,AW$5-$I$5-$A59+1)))*$C59))</f>
        <v>0</v>
      </c>
      <c r="AX59" s="202">
        <f ca="1">IF(AX$5-$I$5&lt;$A59-1," ",IF(AX$5-$I$5+1&gt;'Primary Inputs'!$C$17,0,(SUM(OFFSET($I$21,0,AX$5-$I$5-$A59+1)))*$C59))</f>
        <v>0</v>
      </c>
      <c r="AY59" s="202">
        <f ca="1">IF(AY$5-$I$5&lt;$A59-1," ",IF(AY$5-$I$5+1&gt;'Primary Inputs'!$C$17,0,(SUM(OFFSET($I$21,0,AY$5-$I$5-$A59+1)))*$C59))</f>
        <v>0</v>
      </c>
      <c r="AZ59" s="202">
        <f ca="1">IF(AZ$5-$I$5&lt;$A59-1," ",IF(AZ$5-$I$5+1&gt;'Primary Inputs'!$C$17,0,(SUM(OFFSET($I$21,0,AZ$5-$I$5-$A59+1)))*$C59))</f>
        <v>0</v>
      </c>
      <c r="BA59" s="202">
        <f ca="1">IF(BA$5-$I$5&lt;$A59-1," ",IF(BA$5-$I$5+1&gt;'Primary Inputs'!$C$17,0,(SUM(OFFSET($I$21,0,BA$5-$I$5-$A59+1)))*$C59))</f>
        <v>0</v>
      </c>
      <c r="BB59" s="202">
        <f ca="1">IF(BB$5-$I$5&lt;$A59-1," ",IF(BB$5-$I$5+1&gt;'Primary Inputs'!$C$17,0,(SUM(OFFSET($I$21,0,BB$5-$I$5-$A59+1)))*$C59))</f>
        <v>0</v>
      </c>
      <c r="BC59" s="202">
        <f ca="1">IF(BC$5-$I$5&lt;$A59-1," ",IF(BC$5-$I$5+1&gt;'Primary Inputs'!$C$17,0,(SUM(OFFSET($I$21,0,BC$5-$I$5-$A59+1)))*$C59))</f>
        <v>0</v>
      </c>
      <c r="BD59" s="202">
        <f ca="1">IF(BD$5-$I$5&lt;$A59-1," ",IF(BD$5-$I$5+1&gt;'Primary Inputs'!$C$17,0,(SUM(OFFSET($I$21,0,BD$5-$I$5-$A59+1)))*$C59))</f>
        <v>0</v>
      </c>
      <c r="BE59" s="202">
        <f ca="1">IF(BE$5-$I$5&lt;$A59-1," ",IF(BE$5-$I$5+1&gt;'Primary Inputs'!$C$17,0,(SUM(OFFSET($I$21,0,BE$5-$I$5-$A59+1)))*$C59))</f>
        <v>0</v>
      </c>
      <c r="BF59" s="202">
        <f ca="1">IF(BF$5-$I$5&lt;$A59-1," ",IF(BF$5-$I$5+1&gt;'Primary Inputs'!$C$17,0,(SUM(OFFSET($I$21,0,BF$5-$I$5-$A59+1)))*$C59))</f>
        <v>0</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E$12,0,$A60-1)</f>
        <v>0</v>
      </c>
      <c r="I60" s="202" t="str">
        <f ca="1">IF(I$5-$I$5&lt;$A60-1," ",IF(I$5-$I$5+1&gt;'Primary Inputs'!$C$17,0,(SUM(OFFSET($I$21,0,I$5-$I$5-$A60+1)))*$C60))</f>
        <v xml:space="preserve"> </v>
      </c>
      <c r="J60" s="202" t="str">
        <f ca="1">IF(J$5-$I$5&lt;$A60-1," ",IF(J$5-$I$5+1&gt;'Primary Inputs'!$C$17,0,(SUM(OFFSET($I$21,0,J$5-$I$5-$A60+1)))*$C60))</f>
        <v xml:space="preserve"> </v>
      </c>
      <c r="K60" s="202" t="str">
        <f ca="1">IF(K$5-$I$5&lt;$A60-1," ",IF(K$5-$I$5+1&gt;'Primary Inputs'!$C$17,0,(SUM(OFFSET($I$21,0,K$5-$I$5-$A60+1)))*$C60))</f>
        <v xml:space="preserve"> </v>
      </c>
      <c r="L60" s="202" t="str">
        <f ca="1">IF(L$5-$I$5&lt;$A60-1," ",IF(L$5-$I$5+1&gt;'Primary Inputs'!$C$17,0,(SUM(OFFSET($I$21,0,L$5-$I$5-$A60+1)))*$C60))</f>
        <v xml:space="preserve"> </v>
      </c>
      <c r="M60" s="202" t="str">
        <f ca="1">IF(M$5-$I$5&lt;$A60-1," ",IF(M$5-$I$5+1&gt;'Primary Inputs'!$C$17,0,(SUM(OFFSET($I$21,0,M$5-$I$5-$A60+1)))*$C60))</f>
        <v xml:space="preserve"> </v>
      </c>
      <c r="N60" s="202" t="str">
        <f ca="1">IF(N$5-$I$5&lt;$A60-1," ",IF(N$5-$I$5+1&gt;'Primary Inputs'!$C$17,0,(SUM(OFFSET($I$21,0,N$5-$I$5-$A60+1)))*$C60))</f>
        <v xml:space="preserve"> </v>
      </c>
      <c r="O60" s="202" t="str">
        <f ca="1">IF(O$5-$I$5&lt;$A60-1," ",IF(O$5-$I$5+1&gt;'Primary Inputs'!$C$17,0,(SUM(OFFSET($I$21,0,O$5-$I$5-$A60+1)))*$C60))</f>
        <v xml:space="preserve"> </v>
      </c>
      <c r="P60" s="202" t="str">
        <f ca="1">IF(P$5-$I$5&lt;$A60-1," ",IF(P$5-$I$5+1&gt;'Primary Inputs'!$C$17,0,(SUM(OFFSET($I$21,0,P$5-$I$5-$A60+1)))*$C60))</f>
        <v xml:space="preserve"> </v>
      </c>
      <c r="Q60" s="202" t="str">
        <f ca="1">IF(Q$5-$I$5&lt;$A60-1," ",IF(Q$5-$I$5+1&gt;'Primary Inputs'!$C$17,0,(SUM(OFFSET($I$21,0,Q$5-$I$5-$A60+1)))*$C60))</f>
        <v xml:space="preserve"> </v>
      </c>
      <c r="R60" s="202" t="str">
        <f ca="1">IF(R$5-$I$5&lt;$A60-1," ",IF(R$5-$I$5+1&gt;'Primary Inputs'!$C$17,0,(SUM(OFFSET($I$21,0,R$5-$I$5-$A60+1)))*$C60))</f>
        <v xml:space="preserve"> </v>
      </c>
      <c r="S60" s="202" t="str">
        <f ca="1">IF(S$5-$I$5&lt;$A60-1," ",IF(S$5-$I$5+1&gt;'Primary Inputs'!$C$17,0,(SUM(OFFSET($I$21,0,S$5-$I$5-$A60+1)))*$C60))</f>
        <v xml:space="preserve"> </v>
      </c>
      <c r="T60" s="202" t="str">
        <f ca="1">IF(T$5-$I$5&lt;$A60-1," ",IF(T$5-$I$5+1&gt;'Primary Inputs'!$C$17,0,(SUM(OFFSET($I$21,0,T$5-$I$5-$A60+1)))*$C60))</f>
        <v xml:space="preserve"> </v>
      </c>
      <c r="U60" s="202" t="str">
        <f ca="1">IF(U$5-$I$5&lt;$A60-1," ",IF(U$5-$I$5+1&gt;'Primary Inputs'!$C$17,0,(SUM(OFFSET($I$21,0,U$5-$I$5-$A60+1)))*$C60))</f>
        <v xml:space="preserve"> </v>
      </c>
      <c r="V60" s="202" t="str">
        <f ca="1">IF(V$5-$I$5&lt;$A60-1," ",IF(V$5-$I$5+1&gt;'Primary Inputs'!$C$17,0,(SUM(OFFSET($I$21,0,V$5-$I$5-$A60+1)))*$C60))</f>
        <v xml:space="preserve"> </v>
      </c>
      <c r="W60" s="202" t="str">
        <f ca="1">IF(W$5-$I$5&lt;$A60-1," ",IF(W$5-$I$5+1&gt;'Primary Inputs'!$C$17,0,(SUM(OFFSET($I$21,0,W$5-$I$5-$A60+1)))*$C60))</f>
        <v xml:space="preserve"> </v>
      </c>
      <c r="X60" s="202" t="str">
        <f ca="1">IF(X$5-$I$5&lt;$A60-1," ",IF(X$5-$I$5+1&gt;'Primary Inputs'!$C$17,0,(SUM(OFFSET($I$21,0,X$5-$I$5-$A60+1)))*$C60))</f>
        <v xml:space="preserve"> </v>
      </c>
      <c r="Y60" s="202" t="str">
        <f ca="1">IF(Y$5-$I$5&lt;$A60-1," ",IF(Y$5-$I$5+1&gt;'Primary Inputs'!$C$17,0,(SUM(OFFSET($I$21,0,Y$5-$I$5-$A60+1)))*$C60))</f>
        <v xml:space="preserve"> </v>
      </c>
      <c r="Z60" s="202" t="str">
        <f ca="1">IF(Z$5-$I$5&lt;$A60-1," ",IF(Z$5-$I$5+1&gt;'Primary Inputs'!$C$17,0,(SUM(OFFSET($I$21,0,Z$5-$I$5-$A60+1)))*$C60))</f>
        <v xml:space="preserve"> </v>
      </c>
      <c r="AA60" s="202" t="str">
        <f ca="1">IF(AA$5-$I$5&lt;$A60-1," ",IF(AA$5-$I$5+1&gt;'Primary Inputs'!$C$17,0,(SUM(OFFSET($I$21,0,AA$5-$I$5-$A60+1)))*$C60))</f>
        <v xml:space="preserve"> </v>
      </c>
      <c r="AB60" s="202" t="str">
        <f ca="1">IF(AB$5-$I$5&lt;$A60-1," ",IF(AB$5-$I$5+1&gt;'Primary Inputs'!$C$17,0,(SUM(OFFSET($I$21,0,AB$5-$I$5-$A60+1)))*$C60))</f>
        <v xml:space="preserve"> </v>
      </c>
      <c r="AC60" s="202" t="str">
        <f ca="1">IF(AC$5-$I$5&lt;$A60-1," ",IF(AC$5-$I$5+1&gt;'Primary Inputs'!$C$17,0,(SUM(OFFSET($I$21,0,AC$5-$I$5-$A60+1)))*$C60))</f>
        <v xml:space="preserve"> </v>
      </c>
      <c r="AD60" s="202" t="str">
        <f ca="1">IF(AD$5-$I$5&lt;$A60-1," ",IF(AD$5-$I$5+1&gt;'Primary Inputs'!$C$17,0,(SUM(OFFSET($I$21,0,AD$5-$I$5-$A60+1)))*$C60))</f>
        <v xml:space="preserve"> </v>
      </c>
      <c r="AE60" s="202" t="str">
        <f ca="1">IF(AE$5-$I$5&lt;$A60-1," ",IF(AE$5-$I$5+1&gt;'Primary Inputs'!$C$17,0,(SUM(OFFSET($I$21,0,AE$5-$I$5-$A60+1)))*$C60))</f>
        <v xml:space="preserve"> </v>
      </c>
      <c r="AF60" s="202" t="str">
        <f ca="1">IF(AF$5-$I$5&lt;$A60-1," ",IF(AF$5-$I$5+1&gt;'Primary Inputs'!$C$17,0,(SUM(OFFSET($I$21,0,AF$5-$I$5-$A60+1)))*$C60))</f>
        <v xml:space="preserve"> </v>
      </c>
      <c r="AG60" s="202" t="str">
        <f ca="1">IF(AG$5-$I$5&lt;$A60-1," ",IF(AG$5-$I$5+1&gt;'Primary Inputs'!$C$17,0,(SUM(OFFSET($I$21,0,AG$5-$I$5-$A60+1)))*$C60))</f>
        <v xml:space="preserve"> </v>
      </c>
      <c r="AH60" s="202" t="str">
        <f ca="1">IF(AH$5-$I$5&lt;$A60-1," ",IF(AH$5-$I$5+1&gt;'Primary Inputs'!$C$17,0,(SUM(OFFSET($I$21,0,AH$5-$I$5-$A60+1)))*$C60))</f>
        <v xml:space="preserve"> </v>
      </c>
      <c r="AI60" s="202" t="str">
        <f ca="1">IF(AI$5-$I$5&lt;$A60-1," ",IF(AI$5-$I$5+1&gt;'Primary Inputs'!$C$17,0,(SUM(OFFSET($I$21,0,AI$5-$I$5-$A60+1)))*$C60))</f>
        <v xml:space="preserve"> </v>
      </c>
      <c r="AJ60" s="202" t="str">
        <f ca="1">IF(AJ$5-$I$5&lt;$A60-1," ",IF(AJ$5-$I$5+1&gt;'Primary Inputs'!$C$17,0,(SUM(OFFSET($I$21,0,AJ$5-$I$5-$A60+1)))*$C60))</f>
        <v xml:space="preserve"> </v>
      </c>
      <c r="AK60" s="202" t="str">
        <f ca="1">IF(AK$5-$I$5&lt;$A60-1," ",IF(AK$5-$I$5+1&gt;'Primary Inputs'!$C$17,0,(SUM(OFFSET($I$21,0,AK$5-$I$5-$A60+1)))*$C60))</f>
        <v xml:space="preserve"> </v>
      </c>
      <c r="AL60" s="202" t="str">
        <f ca="1">IF(AL$5-$I$5&lt;$A60-1," ",IF(AL$5-$I$5+1&gt;'Primary Inputs'!$C$17,0,(SUM(OFFSET($I$21,0,AL$5-$I$5-$A60+1)))*$C60))</f>
        <v xml:space="preserve"> </v>
      </c>
      <c r="AM60" s="202" t="str">
        <f ca="1">IF(AM$5-$I$5&lt;$A60-1," ",IF(AM$5-$I$5+1&gt;'Primary Inputs'!$C$17,0,(SUM(OFFSET($I$21,0,AM$5-$I$5-$A60+1)))*$C60))</f>
        <v xml:space="preserve"> </v>
      </c>
      <c r="AN60" s="202" t="str">
        <f ca="1">IF(AN$5-$I$5&lt;$A60-1," ",IF(AN$5-$I$5+1&gt;'Primary Inputs'!$C$17,0,(SUM(OFFSET($I$21,0,AN$5-$I$5-$A60+1)))*$C60))</f>
        <v xml:space="preserve"> </v>
      </c>
      <c r="AO60" s="202" t="str">
        <f ca="1">IF(AO$5-$I$5&lt;$A60-1," ",IF(AO$5-$I$5+1&gt;'Primary Inputs'!$C$17,0,(SUM(OFFSET($I$21,0,AO$5-$I$5-$A60+1)))*$C60))</f>
        <v xml:space="preserve"> </v>
      </c>
      <c r="AP60" s="202" t="str">
        <f ca="1">IF(AP$5-$I$5&lt;$A60-1," ",IF(AP$5-$I$5+1&gt;'Primary Inputs'!$C$17,0,(SUM(OFFSET($I$21,0,AP$5-$I$5-$A60+1)))*$C60))</f>
        <v xml:space="preserve"> </v>
      </c>
      <c r="AQ60" s="202">
        <f ca="1">IF(AQ$5-$I$5&lt;$A60-1," ",IF(AQ$5-$I$5+1&gt;'Primary Inputs'!$C$17,0,(SUM(OFFSET($I$21,0,AQ$5-$I$5-$A60+1)))*$C60))</f>
        <v>0</v>
      </c>
      <c r="AR60" s="202">
        <f ca="1">IF(AR$5-$I$5&lt;$A60-1," ",IF(AR$5-$I$5+1&gt;'Primary Inputs'!$C$17,0,(SUM(OFFSET($I$21,0,AR$5-$I$5-$A60+1)))*$C60))</f>
        <v>0</v>
      </c>
      <c r="AS60" s="202">
        <f ca="1">IF(AS$5-$I$5&lt;$A60-1," ",IF(AS$5-$I$5+1&gt;'Primary Inputs'!$C$17,0,(SUM(OFFSET($I$21,0,AS$5-$I$5-$A60+1)))*$C60))</f>
        <v>0</v>
      </c>
      <c r="AT60" s="202">
        <f ca="1">IF(AT$5-$I$5&lt;$A60-1," ",IF(AT$5-$I$5+1&gt;'Primary Inputs'!$C$17,0,(SUM(OFFSET($I$21,0,AT$5-$I$5-$A60+1)))*$C60))</f>
        <v>0</v>
      </c>
      <c r="AU60" s="202">
        <f ca="1">IF(AU$5-$I$5&lt;$A60-1," ",IF(AU$5-$I$5+1&gt;'Primary Inputs'!$C$17,0,(SUM(OFFSET($I$21,0,AU$5-$I$5-$A60+1)))*$C60))</f>
        <v>0</v>
      </c>
      <c r="AV60" s="202">
        <f ca="1">IF(AV$5-$I$5&lt;$A60-1," ",IF(AV$5-$I$5+1&gt;'Primary Inputs'!$C$17,0,(SUM(OFFSET($I$21,0,AV$5-$I$5-$A60+1)))*$C60))</f>
        <v>0</v>
      </c>
      <c r="AW60" s="202">
        <f ca="1">IF(AW$5-$I$5&lt;$A60-1," ",IF(AW$5-$I$5+1&gt;'Primary Inputs'!$C$17,0,(SUM(OFFSET($I$21,0,AW$5-$I$5-$A60+1)))*$C60))</f>
        <v>0</v>
      </c>
      <c r="AX60" s="202">
        <f ca="1">IF(AX$5-$I$5&lt;$A60-1," ",IF(AX$5-$I$5+1&gt;'Primary Inputs'!$C$17,0,(SUM(OFFSET($I$21,0,AX$5-$I$5-$A60+1)))*$C60))</f>
        <v>0</v>
      </c>
      <c r="AY60" s="202">
        <f ca="1">IF(AY$5-$I$5&lt;$A60-1," ",IF(AY$5-$I$5+1&gt;'Primary Inputs'!$C$17,0,(SUM(OFFSET($I$21,0,AY$5-$I$5-$A60+1)))*$C60))</f>
        <v>0</v>
      </c>
      <c r="AZ60" s="202">
        <f ca="1">IF(AZ$5-$I$5&lt;$A60-1," ",IF(AZ$5-$I$5+1&gt;'Primary Inputs'!$C$17,0,(SUM(OFFSET($I$21,0,AZ$5-$I$5-$A60+1)))*$C60))</f>
        <v>0</v>
      </c>
      <c r="BA60" s="202">
        <f ca="1">IF(BA$5-$I$5&lt;$A60-1," ",IF(BA$5-$I$5+1&gt;'Primary Inputs'!$C$17,0,(SUM(OFFSET($I$21,0,BA$5-$I$5-$A60+1)))*$C60))</f>
        <v>0</v>
      </c>
      <c r="BB60" s="202">
        <f ca="1">IF(BB$5-$I$5&lt;$A60-1," ",IF(BB$5-$I$5+1&gt;'Primary Inputs'!$C$17,0,(SUM(OFFSET($I$21,0,BB$5-$I$5-$A60+1)))*$C60))</f>
        <v>0</v>
      </c>
      <c r="BC60" s="202">
        <f ca="1">IF(BC$5-$I$5&lt;$A60-1," ",IF(BC$5-$I$5+1&gt;'Primary Inputs'!$C$17,0,(SUM(OFFSET($I$21,0,BC$5-$I$5-$A60+1)))*$C60))</f>
        <v>0</v>
      </c>
      <c r="BD60" s="202">
        <f ca="1">IF(BD$5-$I$5&lt;$A60-1," ",IF(BD$5-$I$5+1&gt;'Primary Inputs'!$C$17,0,(SUM(OFFSET($I$21,0,BD$5-$I$5-$A60+1)))*$C60))</f>
        <v>0</v>
      </c>
      <c r="BE60" s="202">
        <f ca="1">IF(BE$5-$I$5&lt;$A60-1," ",IF(BE$5-$I$5+1&gt;'Primary Inputs'!$C$17,0,(SUM(OFFSET($I$21,0,BE$5-$I$5-$A60+1)))*$C60))</f>
        <v>0</v>
      </c>
      <c r="BF60" s="202">
        <f ca="1">IF(BF$5-$I$5&lt;$A60-1," ",IF(BF$5-$I$5+1&gt;'Primary Inputs'!$C$17,0,(SUM(OFFSET($I$21,0,BF$5-$I$5-$A60+1)))*$C60))</f>
        <v>0</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E$12,0,$A61-1)</f>
        <v>0</v>
      </c>
      <c r="I61" s="202" t="str">
        <f ca="1">IF(I$5-$I$5&lt;$A61-1," ",IF(I$5-$I$5+1&gt;'Primary Inputs'!$C$17,0,(SUM(OFFSET($I$21,0,I$5-$I$5-$A61+1)))*$C61))</f>
        <v xml:space="preserve"> </v>
      </c>
      <c r="J61" s="202" t="str">
        <f ca="1">IF(J$5-$I$5&lt;$A61-1," ",IF(J$5-$I$5+1&gt;'Primary Inputs'!$C$17,0,(SUM(OFFSET($I$21,0,J$5-$I$5-$A61+1)))*$C61))</f>
        <v xml:space="preserve"> </v>
      </c>
      <c r="K61" s="202" t="str">
        <f ca="1">IF(K$5-$I$5&lt;$A61-1," ",IF(K$5-$I$5+1&gt;'Primary Inputs'!$C$17,0,(SUM(OFFSET($I$21,0,K$5-$I$5-$A61+1)))*$C61))</f>
        <v xml:space="preserve"> </v>
      </c>
      <c r="L61" s="202" t="str">
        <f ca="1">IF(L$5-$I$5&lt;$A61-1," ",IF(L$5-$I$5+1&gt;'Primary Inputs'!$C$17,0,(SUM(OFFSET($I$21,0,L$5-$I$5-$A61+1)))*$C61))</f>
        <v xml:space="preserve"> </v>
      </c>
      <c r="M61" s="202" t="str">
        <f ca="1">IF(M$5-$I$5&lt;$A61-1," ",IF(M$5-$I$5+1&gt;'Primary Inputs'!$C$17,0,(SUM(OFFSET($I$21,0,M$5-$I$5-$A61+1)))*$C61))</f>
        <v xml:space="preserve"> </v>
      </c>
      <c r="N61" s="202" t="str">
        <f ca="1">IF(N$5-$I$5&lt;$A61-1," ",IF(N$5-$I$5+1&gt;'Primary Inputs'!$C$17,0,(SUM(OFFSET($I$21,0,N$5-$I$5-$A61+1)))*$C61))</f>
        <v xml:space="preserve"> </v>
      </c>
      <c r="O61" s="202" t="str">
        <f ca="1">IF(O$5-$I$5&lt;$A61-1," ",IF(O$5-$I$5+1&gt;'Primary Inputs'!$C$17,0,(SUM(OFFSET($I$21,0,O$5-$I$5-$A61+1)))*$C61))</f>
        <v xml:space="preserve"> </v>
      </c>
      <c r="P61" s="202" t="str">
        <f ca="1">IF(P$5-$I$5&lt;$A61-1," ",IF(P$5-$I$5+1&gt;'Primary Inputs'!$C$17,0,(SUM(OFFSET($I$21,0,P$5-$I$5-$A61+1)))*$C61))</f>
        <v xml:space="preserve"> </v>
      </c>
      <c r="Q61" s="202" t="str">
        <f ca="1">IF(Q$5-$I$5&lt;$A61-1," ",IF(Q$5-$I$5+1&gt;'Primary Inputs'!$C$17,0,(SUM(OFFSET($I$21,0,Q$5-$I$5-$A61+1)))*$C61))</f>
        <v xml:space="preserve"> </v>
      </c>
      <c r="R61" s="202" t="str">
        <f ca="1">IF(R$5-$I$5&lt;$A61-1," ",IF(R$5-$I$5+1&gt;'Primary Inputs'!$C$17,0,(SUM(OFFSET($I$21,0,R$5-$I$5-$A61+1)))*$C61))</f>
        <v xml:space="preserve"> </v>
      </c>
      <c r="S61" s="202" t="str">
        <f ca="1">IF(S$5-$I$5&lt;$A61-1," ",IF(S$5-$I$5+1&gt;'Primary Inputs'!$C$17,0,(SUM(OFFSET($I$21,0,S$5-$I$5-$A61+1)))*$C61))</f>
        <v xml:space="preserve"> </v>
      </c>
      <c r="T61" s="202" t="str">
        <f ca="1">IF(T$5-$I$5&lt;$A61-1," ",IF(T$5-$I$5+1&gt;'Primary Inputs'!$C$17,0,(SUM(OFFSET($I$21,0,T$5-$I$5-$A61+1)))*$C61))</f>
        <v xml:space="preserve"> </v>
      </c>
      <c r="U61" s="202" t="str">
        <f ca="1">IF(U$5-$I$5&lt;$A61-1," ",IF(U$5-$I$5+1&gt;'Primary Inputs'!$C$17,0,(SUM(OFFSET($I$21,0,U$5-$I$5-$A61+1)))*$C61))</f>
        <v xml:space="preserve"> </v>
      </c>
      <c r="V61" s="202" t="str">
        <f ca="1">IF(V$5-$I$5&lt;$A61-1," ",IF(V$5-$I$5+1&gt;'Primary Inputs'!$C$17,0,(SUM(OFFSET($I$21,0,V$5-$I$5-$A61+1)))*$C61))</f>
        <v xml:space="preserve"> </v>
      </c>
      <c r="W61" s="202" t="str">
        <f ca="1">IF(W$5-$I$5&lt;$A61-1," ",IF(W$5-$I$5+1&gt;'Primary Inputs'!$C$17,0,(SUM(OFFSET($I$21,0,W$5-$I$5-$A61+1)))*$C61))</f>
        <v xml:space="preserve"> </v>
      </c>
      <c r="X61" s="202" t="str">
        <f ca="1">IF(X$5-$I$5&lt;$A61-1," ",IF(X$5-$I$5+1&gt;'Primary Inputs'!$C$17,0,(SUM(OFFSET($I$21,0,X$5-$I$5-$A61+1)))*$C61))</f>
        <v xml:space="preserve"> </v>
      </c>
      <c r="Y61" s="202" t="str">
        <f ca="1">IF(Y$5-$I$5&lt;$A61-1," ",IF(Y$5-$I$5+1&gt;'Primary Inputs'!$C$17,0,(SUM(OFFSET($I$21,0,Y$5-$I$5-$A61+1)))*$C61))</f>
        <v xml:space="preserve"> </v>
      </c>
      <c r="Z61" s="202" t="str">
        <f ca="1">IF(Z$5-$I$5&lt;$A61-1," ",IF(Z$5-$I$5+1&gt;'Primary Inputs'!$C$17,0,(SUM(OFFSET($I$21,0,Z$5-$I$5-$A61+1)))*$C61))</f>
        <v xml:space="preserve"> </v>
      </c>
      <c r="AA61" s="202" t="str">
        <f ca="1">IF(AA$5-$I$5&lt;$A61-1," ",IF(AA$5-$I$5+1&gt;'Primary Inputs'!$C$17,0,(SUM(OFFSET($I$21,0,AA$5-$I$5-$A61+1)))*$C61))</f>
        <v xml:space="preserve"> </v>
      </c>
      <c r="AB61" s="202" t="str">
        <f ca="1">IF(AB$5-$I$5&lt;$A61-1," ",IF(AB$5-$I$5+1&gt;'Primary Inputs'!$C$17,0,(SUM(OFFSET($I$21,0,AB$5-$I$5-$A61+1)))*$C61))</f>
        <v xml:space="preserve"> </v>
      </c>
      <c r="AC61" s="202" t="str">
        <f ca="1">IF(AC$5-$I$5&lt;$A61-1," ",IF(AC$5-$I$5+1&gt;'Primary Inputs'!$C$17,0,(SUM(OFFSET($I$21,0,AC$5-$I$5-$A61+1)))*$C61))</f>
        <v xml:space="preserve"> </v>
      </c>
      <c r="AD61" s="202" t="str">
        <f ca="1">IF(AD$5-$I$5&lt;$A61-1," ",IF(AD$5-$I$5+1&gt;'Primary Inputs'!$C$17,0,(SUM(OFFSET($I$21,0,AD$5-$I$5-$A61+1)))*$C61))</f>
        <v xml:space="preserve"> </v>
      </c>
      <c r="AE61" s="202" t="str">
        <f ca="1">IF(AE$5-$I$5&lt;$A61-1," ",IF(AE$5-$I$5+1&gt;'Primary Inputs'!$C$17,0,(SUM(OFFSET($I$21,0,AE$5-$I$5-$A61+1)))*$C61))</f>
        <v xml:space="preserve"> </v>
      </c>
      <c r="AF61" s="202" t="str">
        <f ca="1">IF(AF$5-$I$5&lt;$A61-1," ",IF(AF$5-$I$5+1&gt;'Primary Inputs'!$C$17,0,(SUM(OFFSET($I$21,0,AF$5-$I$5-$A61+1)))*$C61))</f>
        <v xml:space="preserve"> </v>
      </c>
      <c r="AG61" s="202" t="str">
        <f ca="1">IF(AG$5-$I$5&lt;$A61-1," ",IF(AG$5-$I$5+1&gt;'Primary Inputs'!$C$17,0,(SUM(OFFSET($I$21,0,AG$5-$I$5-$A61+1)))*$C61))</f>
        <v xml:space="preserve"> </v>
      </c>
      <c r="AH61" s="202" t="str">
        <f ca="1">IF(AH$5-$I$5&lt;$A61-1," ",IF(AH$5-$I$5+1&gt;'Primary Inputs'!$C$17,0,(SUM(OFFSET($I$21,0,AH$5-$I$5-$A61+1)))*$C61))</f>
        <v xml:space="preserve"> </v>
      </c>
      <c r="AI61" s="202" t="str">
        <f ca="1">IF(AI$5-$I$5&lt;$A61-1," ",IF(AI$5-$I$5+1&gt;'Primary Inputs'!$C$17,0,(SUM(OFFSET($I$21,0,AI$5-$I$5-$A61+1)))*$C61))</f>
        <v xml:space="preserve"> </v>
      </c>
      <c r="AJ61" s="202" t="str">
        <f ca="1">IF(AJ$5-$I$5&lt;$A61-1," ",IF(AJ$5-$I$5+1&gt;'Primary Inputs'!$C$17,0,(SUM(OFFSET($I$21,0,AJ$5-$I$5-$A61+1)))*$C61))</f>
        <v xml:space="preserve"> </v>
      </c>
      <c r="AK61" s="202" t="str">
        <f ca="1">IF(AK$5-$I$5&lt;$A61-1," ",IF(AK$5-$I$5+1&gt;'Primary Inputs'!$C$17,0,(SUM(OFFSET($I$21,0,AK$5-$I$5-$A61+1)))*$C61))</f>
        <v xml:space="preserve"> </v>
      </c>
      <c r="AL61" s="202" t="str">
        <f ca="1">IF(AL$5-$I$5&lt;$A61-1," ",IF(AL$5-$I$5+1&gt;'Primary Inputs'!$C$17,0,(SUM(OFFSET($I$21,0,AL$5-$I$5-$A61+1)))*$C61))</f>
        <v xml:space="preserve"> </v>
      </c>
      <c r="AM61" s="202" t="str">
        <f ca="1">IF(AM$5-$I$5&lt;$A61-1," ",IF(AM$5-$I$5+1&gt;'Primary Inputs'!$C$17,0,(SUM(OFFSET($I$21,0,AM$5-$I$5-$A61+1)))*$C61))</f>
        <v xml:space="preserve"> </v>
      </c>
      <c r="AN61" s="202" t="str">
        <f ca="1">IF(AN$5-$I$5&lt;$A61-1," ",IF(AN$5-$I$5+1&gt;'Primary Inputs'!$C$17,0,(SUM(OFFSET($I$21,0,AN$5-$I$5-$A61+1)))*$C61))</f>
        <v xml:space="preserve"> </v>
      </c>
      <c r="AO61" s="202" t="str">
        <f ca="1">IF(AO$5-$I$5&lt;$A61-1," ",IF(AO$5-$I$5+1&gt;'Primary Inputs'!$C$17,0,(SUM(OFFSET($I$21,0,AO$5-$I$5-$A61+1)))*$C61))</f>
        <v xml:space="preserve"> </v>
      </c>
      <c r="AP61" s="202" t="str">
        <f ca="1">IF(AP$5-$I$5&lt;$A61-1," ",IF(AP$5-$I$5+1&gt;'Primary Inputs'!$C$17,0,(SUM(OFFSET($I$21,0,AP$5-$I$5-$A61+1)))*$C61))</f>
        <v xml:space="preserve"> </v>
      </c>
      <c r="AQ61" s="202" t="str">
        <f ca="1">IF(AQ$5-$I$5&lt;$A61-1," ",IF(AQ$5-$I$5+1&gt;'Primary Inputs'!$C$17,0,(SUM(OFFSET($I$21,0,AQ$5-$I$5-$A61+1)))*$C61))</f>
        <v xml:space="preserve"> </v>
      </c>
      <c r="AR61" s="202">
        <f ca="1">IF(AR$5-$I$5&lt;$A61-1," ",IF(AR$5-$I$5+1&gt;'Primary Inputs'!$C$17,0,(SUM(OFFSET($I$21,0,AR$5-$I$5-$A61+1)))*$C61))</f>
        <v>0</v>
      </c>
      <c r="AS61" s="202">
        <f ca="1">IF(AS$5-$I$5&lt;$A61-1," ",IF(AS$5-$I$5+1&gt;'Primary Inputs'!$C$17,0,(SUM(OFFSET($I$21,0,AS$5-$I$5-$A61+1)))*$C61))</f>
        <v>0</v>
      </c>
      <c r="AT61" s="202">
        <f ca="1">IF(AT$5-$I$5&lt;$A61-1," ",IF(AT$5-$I$5+1&gt;'Primary Inputs'!$C$17,0,(SUM(OFFSET($I$21,0,AT$5-$I$5-$A61+1)))*$C61))</f>
        <v>0</v>
      </c>
      <c r="AU61" s="202">
        <f ca="1">IF(AU$5-$I$5&lt;$A61-1," ",IF(AU$5-$I$5+1&gt;'Primary Inputs'!$C$17,0,(SUM(OFFSET($I$21,0,AU$5-$I$5-$A61+1)))*$C61))</f>
        <v>0</v>
      </c>
      <c r="AV61" s="202">
        <f ca="1">IF(AV$5-$I$5&lt;$A61-1," ",IF(AV$5-$I$5+1&gt;'Primary Inputs'!$C$17,0,(SUM(OFFSET($I$21,0,AV$5-$I$5-$A61+1)))*$C61))</f>
        <v>0</v>
      </c>
      <c r="AW61" s="202">
        <f ca="1">IF(AW$5-$I$5&lt;$A61-1," ",IF(AW$5-$I$5+1&gt;'Primary Inputs'!$C$17,0,(SUM(OFFSET($I$21,0,AW$5-$I$5-$A61+1)))*$C61))</f>
        <v>0</v>
      </c>
      <c r="AX61" s="202">
        <f ca="1">IF(AX$5-$I$5&lt;$A61-1," ",IF(AX$5-$I$5+1&gt;'Primary Inputs'!$C$17,0,(SUM(OFFSET($I$21,0,AX$5-$I$5-$A61+1)))*$C61))</f>
        <v>0</v>
      </c>
      <c r="AY61" s="202">
        <f ca="1">IF(AY$5-$I$5&lt;$A61-1," ",IF(AY$5-$I$5+1&gt;'Primary Inputs'!$C$17,0,(SUM(OFFSET($I$21,0,AY$5-$I$5-$A61+1)))*$C61))</f>
        <v>0</v>
      </c>
      <c r="AZ61" s="202">
        <f ca="1">IF(AZ$5-$I$5&lt;$A61-1," ",IF(AZ$5-$I$5+1&gt;'Primary Inputs'!$C$17,0,(SUM(OFFSET($I$21,0,AZ$5-$I$5-$A61+1)))*$C61))</f>
        <v>0</v>
      </c>
      <c r="BA61" s="202">
        <f ca="1">IF(BA$5-$I$5&lt;$A61-1," ",IF(BA$5-$I$5+1&gt;'Primary Inputs'!$C$17,0,(SUM(OFFSET($I$21,0,BA$5-$I$5-$A61+1)))*$C61))</f>
        <v>0</v>
      </c>
      <c r="BB61" s="202">
        <f ca="1">IF(BB$5-$I$5&lt;$A61-1," ",IF(BB$5-$I$5+1&gt;'Primary Inputs'!$C$17,0,(SUM(OFFSET($I$21,0,BB$5-$I$5-$A61+1)))*$C61))</f>
        <v>0</v>
      </c>
      <c r="BC61" s="202">
        <f ca="1">IF(BC$5-$I$5&lt;$A61-1," ",IF(BC$5-$I$5+1&gt;'Primary Inputs'!$C$17,0,(SUM(OFFSET($I$21,0,BC$5-$I$5-$A61+1)))*$C61))</f>
        <v>0</v>
      </c>
      <c r="BD61" s="202">
        <f ca="1">IF(BD$5-$I$5&lt;$A61-1," ",IF(BD$5-$I$5+1&gt;'Primary Inputs'!$C$17,0,(SUM(OFFSET($I$21,0,BD$5-$I$5-$A61+1)))*$C61))</f>
        <v>0</v>
      </c>
      <c r="BE61" s="202">
        <f ca="1">IF(BE$5-$I$5&lt;$A61-1," ",IF(BE$5-$I$5+1&gt;'Primary Inputs'!$C$17,0,(SUM(OFFSET($I$21,0,BE$5-$I$5-$A61+1)))*$C61))</f>
        <v>0</v>
      </c>
      <c r="BF61" s="202">
        <f ca="1">IF(BF$5-$I$5&lt;$A61-1," ",IF(BF$5-$I$5+1&gt;'Primary Inputs'!$C$17,0,(SUM(OFFSET($I$21,0,BF$5-$I$5-$A61+1)))*$C61))</f>
        <v>0</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E$12,0,$A62-1)</f>
        <v>0</v>
      </c>
      <c r="I62" s="202" t="str">
        <f ca="1">IF(I$5-$I$5&lt;$A62-1," ",IF(I$5-$I$5+1&gt;'Primary Inputs'!$C$17,0,(SUM(OFFSET($I$21,0,I$5-$I$5-$A62+1)))*$C62))</f>
        <v xml:space="preserve"> </v>
      </c>
      <c r="J62" s="202" t="str">
        <f ca="1">IF(J$5-$I$5&lt;$A62-1," ",IF(J$5-$I$5+1&gt;'Primary Inputs'!$C$17,0,(SUM(OFFSET($I$21,0,J$5-$I$5-$A62+1)))*$C62))</f>
        <v xml:space="preserve"> </v>
      </c>
      <c r="K62" s="202" t="str">
        <f ca="1">IF(K$5-$I$5&lt;$A62-1," ",IF(K$5-$I$5+1&gt;'Primary Inputs'!$C$17,0,(SUM(OFFSET($I$21,0,K$5-$I$5-$A62+1)))*$C62))</f>
        <v xml:space="preserve"> </v>
      </c>
      <c r="L62" s="202" t="str">
        <f ca="1">IF(L$5-$I$5&lt;$A62-1," ",IF(L$5-$I$5+1&gt;'Primary Inputs'!$C$17,0,(SUM(OFFSET($I$21,0,L$5-$I$5-$A62+1)))*$C62))</f>
        <v xml:space="preserve"> </v>
      </c>
      <c r="M62" s="202" t="str">
        <f ca="1">IF(M$5-$I$5&lt;$A62-1," ",IF(M$5-$I$5+1&gt;'Primary Inputs'!$C$17,0,(SUM(OFFSET($I$21,0,M$5-$I$5-$A62+1)))*$C62))</f>
        <v xml:space="preserve"> </v>
      </c>
      <c r="N62" s="202" t="str">
        <f ca="1">IF(N$5-$I$5&lt;$A62-1," ",IF(N$5-$I$5+1&gt;'Primary Inputs'!$C$17,0,(SUM(OFFSET($I$21,0,N$5-$I$5-$A62+1)))*$C62))</f>
        <v xml:space="preserve"> </v>
      </c>
      <c r="O62" s="202" t="str">
        <f ca="1">IF(O$5-$I$5&lt;$A62-1," ",IF(O$5-$I$5+1&gt;'Primary Inputs'!$C$17,0,(SUM(OFFSET($I$21,0,O$5-$I$5-$A62+1)))*$C62))</f>
        <v xml:space="preserve"> </v>
      </c>
      <c r="P62" s="202" t="str">
        <f ca="1">IF(P$5-$I$5&lt;$A62-1," ",IF(P$5-$I$5+1&gt;'Primary Inputs'!$C$17,0,(SUM(OFFSET($I$21,0,P$5-$I$5-$A62+1)))*$C62))</f>
        <v xml:space="preserve"> </v>
      </c>
      <c r="Q62" s="202" t="str">
        <f ca="1">IF(Q$5-$I$5&lt;$A62-1," ",IF(Q$5-$I$5+1&gt;'Primary Inputs'!$C$17,0,(SUM(OFFSET($I$21,0,Q$5-$I$5-$A62+1)))*$C62))</f>
        <v xml:space="preserve"> </v>
      </c>
      <c r="R62" s="202" t="str">
        <f ca="1">IF(R$5-$I$5&lt;$A62-1," ",IF(R$5-$I$5+1&gt;'Primary Inputs'!$C$17,0,(SUM(OFFSET($I$21,0,R$5-$I$5-$A62+1)))*$C62))</f>
        <v xml:space="preserve"> </v>
      </c>
      <c r="S62" s="202" t="str">
        <f ca="1">IF(S$5-$I$5&lt;$A62-1," ",IF(S$5-$I$5+1&gt;'Primary Inputs'!$C$17,0,(SUM(OFFSET($I$21,0,S$5-$I$5-$A62+1)))*$C62))</f>
        <v xml:space="preserve"> </v>
      </c>
      <c r="T62" s="202" t="str">
        <f ca="1">IF(T$5-$I$5&lt;$A62-1," ",IF(T$5-$I$5+1&gt;'Primary Inputs'!$C$17,0,(SUM(OFFSET($I$21,0,T$5-$I$5-$A62+1)))*$C62))</f>
        <v xml:space="preserve"> </v>
      </c>
      <c r="U62" s="202" t="str">
        <f ca="1">IF(U$5-$I$5&lt;$A62-1," ",IF(U$5-$I$5+1&gt;'Primary Inputs'!$C$17,0,(SUM(OFFSET($I$21,0,U$5-$I$5-$A62+1)))*$C62))</f>
        <v xml:space="preserve"> </v>
      </c>
      <c r="V62" s="202" t="str">
        <f ca="1">IF(V$5-$I$5&lt;$A62-1," ",IF(V$5-$I$5+1&gt;'Primary Inputs'!$C$17,0,(SUM(OFFSET($I$21,0,V$5-$I$5-$A62+1)))*$C62))</f>
        <v xml:space="preserve"> </v>
      </c>
      <c r="W62" s="202" t="str">
        <f ca="1">IF(W$5-$I$5&lt;$A62-1," ",IF(W$5-$I$5+1&gt;'Primary Inputs'!$C$17,0,(SUM(OFFSET($I$21,0,W$5-$I$5-$A62+1)))*$C62))</f>
        <v xml:space="preserve"> </v>
      </c>
      <c r="X62" s="202" t="str">
        <f ca="1">IF(X$5-$I$5&lt;$A62-1," ",IF(X$5-$I$5+1&gt;'Primary Inputs'!$C$17,0,(SUM(OFFSET($I$21,0,X$5-$I$5-$A62+1)))*$C62))</f>
        <v xml:space="preserve"> </v>
      </c>
      <c r="Y62" s="202" t="str">
        <f ca="1">IF(Y$5-$I$5&lt;$A62-1," ",IF(Y$5-$I$5+1&gt;'Primary Inputs'!$C$17,0,(SUM(OFFSET($I$21,0,Y$5-$I$5-$A62+1)))*$C62))</f>
        <v xml:space="preserve"> </v>
      </c>
      <c r="Z62" s="202" t="str">
        <f ca="1">IF(Z$5-$I$5&lt;$A62-1," ",IF(Z$5-$I$5+1&gt;'Primary Inputs'!$C$17,0,(SUM(OFFSET($I$21,0,Z$5-$I$5-$A62+1)))*$C62))</f>
        <v xml:space="preserve"> </v>
      </c>
      <c r="AA62" s="202" t="str">
        <f ca="1">IF(AA$5-$I$5&lt;$A62-1," ",IF(AA$5-$I$5+1&gt;'Primary Inputs'!$C$17,0,(SUM(OFFSET($I$21,0,AA$5-$I$5-$A62+1)))*$C62))</f>
        <v xml:space="preserve"> </v>
      </c>
      <c r="AB62" s="202" t="str">
        <f ca="1">IF(AB$5-$I$5&lt;$A62-1," ",IF(AB$5-$I$5+1&gt;'Primary Inputs'!$C$17,0,(SUM(OFFSET($I$21,0,AB$5-$I$5-$A62+1)))*$C62))</f>
        <v xml:space="preserve"> </v>
      </c>
      <c r="AC62" s="202" t="str">
        <f ca="1">IF(AC$5-$I$5&lt;$A62-1," ",IF(AC$5-$I$5+1&gt;'Primary Inputs'!$C$17,0,(SUM(OFFSET($I$21,0,AC$5-$I$5-$A62+1)))*$C62))</f>
        <v xml:space="preserve"> </v>
      </c>
      <c r="AD62" s="202" t="str">
        <f ca="1">IF(AD$5-$I$5&lt;$A62-1," ",IF(AD$5-$I$5+1&gt;'Primary Inputs'!$C$17,0,(SUM(OFFSET($I$21,0,AD$5-$I$5-$A62+1)))*$C62))</f>
        <v xml:space="preserve"> </v>
      </c>
      <c r="AE62" s="202" t="str">
        <f ca="1">IF(AE$5-$I$5&lt;$A62-1," ",IF(AE$5-$I$5+1&gt;'Primary Inputs'!$C$17,0,(SUM(OFFSET($I$21,0,AE$5-$I$5-$A62+1)))*$C62))</f>
        <v xml:space="preserve"> </v>
      </c>
      <c r="AF62" s="202" t="str">
        <f ca="1">IF(AF$5-$I$5&lt;$A62-1," ",IF(AF$5-$I$5+1&gt;'Primary Inputs'!$C$17,0,(SUM(OFFSET($I$21,0,AF$5-$I$5-$A62+1)))*$C62))</f>
        <v xml:space="preserve"> </v>
      </c>
      <c r="AG62" s="202" t="str">
        <f ca="1">IF(AG$5-$I$5&lt;$A62-1," ",IF(AG$5-$I$5+1&gt;'Primary Inputs'!$C$17,0,(SUM(OFFSET($I$21,0,AG$5-$I$5-$A62+1)))*$C62))</f>
        <v xml:space="preserve"> </v>
      </c>
      <c r="AH62" s="202" t="str">
        <f ca="1">IF(AH$5-$I$5&lt;$A62-1," ",IF(AH$5-$I$5+1&gt;'Primary Inputs'!$C$17,0,(SUM(OFFSET($I$21,0,AH$5-$I$5-$A62+1)))*$C62))</f>
        <v xml:space="preserve"> </v>
      </c>
      <c r="AI62" s="202" t="str">
        <f ca="1">IF(AI$5-$I$5&lt;$A62-1," ",IF(AI$5-$I$5+1&gt;'Primary Inputs'!$C$17,0,(SUM(OFFSET($I$21,0,AI$5-$I$5-$A62+1)))*$C62))</f>
        <v xml:space="preserve"> </v>
      </c>
      <c r="AJ62" s="202" t="str">
        <f ca="1">IF(AJ$5-$I$5&lt;$A62-1," ",IF(AJ$5-$I$5+1&gt;'Primary Inputs'!$C$17,0,(SUM(OFFSET($I$21,0,AJ$5-$I$5-$A62+1)))*$C62))</f>
        <v xml:space="preserve"> </v>
      </c>
      <c r="AK62" s="202" t="str">
        <f ca="1">IF(AK$5-$I$5&lt;$A62-1," ",IF(AK$5-$I$5+1&gt;'Primary Inputs'!$C$17,0,(SUM(OFFSET($I$21,0,AK$5-$I$5-$A62+1)))*$C62))</f>
        <v xml:space="preserve"> </v>
      </c>
      <c r="AL62" s="202" t="str">
        <f ca="1">IF(AL$5-$I$5&lt;$A62-1," ",IF(AL$5-$I$5+1&gt;'Primary Inputs'!$C$17,0,(SUM(OFFSET($I$21,0,AL$5-$I$5-$A62+1)))*$C62))</f>
        <v xml:space="preserve"> </v>
      </c>
      <c r="AM62" s="202" t="str">
        <f ca="1">IF(AM$5-$I$5&lt;$A62-1," ",IF(AM$5-$I$5+1&gt;'Primary Inputs'!$C$17,0,(SUM(OFFSET($I$21,0,AM$5-$I$5-$A62+1)))*$C62))</f>
        <v xml:space="preserve"> </v>
      </c>
      <c r="AN62" s="202" t="str">
        <f ca="1">IF(AN$5-$I$5&lt;$A62-1," ",IF(AN$5-$I$5+1&gt;'Primary Inputs'!$C$17,0,(SUM(OFFSET($I$21,0,AN$5-$I$5-$A62+1)))*$C62))</f>
        <v xml:space="preserve"> </v>
      </c>
      <c r="AO62" s="202" t="str">
        <f ca="1">IF(AO$5-$I$5&lt;$A62-1," ",IF(AO$5-$I$5+1&gt;'Primary Inputs'!$C$17,0,(SUM(OFFSET($I$21,0,AO$5-$I$5-$A62+1)))*$C62))</f>
        <v xml:space="preserve"> </v>
      </c>
      <c r="AP62" s="202" t="str">
        <f ca="1">IF(AP$5-$I$5&lt;$A62-1," ",IF(AP$5-$I$5+1&gt;'Primary Inputs'!$C$17,0,(SUM(OFFSET($I$21,0,AP$5-$I$5-$A62+1)))*$C62))</f>
        <v xml:space="preserve"> </v>
      </c>
      <c r="AQ62" s="202" t="str">
        <f ca="1">IF(AQ$5-$I$5&lt;$A62-1," ",IF(AQ$5-$I$5+1&gt;'Primary Inputs'!$C$17,0,(SUM(OFFSET($I$21,0,AQ$5-$I$5-$A62+1)))*$C62))</f>
        <v xml:space="preserve"> </v>
      </c>
      <c r="AR62" s="202" t="str">
        <f ca="1">IF(AR$5-$I$5&lt;$A62-1," ",IF(AR$5-$I$5+1&gt;'Primary Inputs'!$C$17,0,(SUM(OFFSET($I$21,0,AR$5-$I$5-$A62+1)))*$C62))</f>
        <v xml:space="preserve"> </v>
      </c>
      <c r="AS62" s="202">
        <f ca="1">IF(AS$5-$I$5&lt;$A62-1," ",IF(AS$5-$I$5+1&gt;'Primary Inputs'!$C$17,0,(SUM(OFFSET($I$21,0,AS$5-$I$5-$A62+1)))*$C62))</f>
        <v>0</v>
      </c>
      <c r="AT62" s="202">
        <f ca="1">IF(AT$5-$I$5&lt;$A62-1," ",IF(AT$5-$I$5+1&gt;'Primary Inputs'!$C$17,0,(SUM(OFFSET($I$21,0,AT$5-$I$5-$A62+1)))*$C62))</f>
        <v>0</v>
      </c>
      <c r="AU62" s="202">
        <f ca="1">IF(AU$5-$I$5&lt;$A62-1," ",IF(AU$5-$I$5+1&gt;'Primary Inputs'!$C$17,0,(SUM(OFFSET($I$21,0,AU$5-$I$5-$A62+1)))*$C62))</f>
        <v>0</v>
      </c>
      <c r="AV62" s="202">
        <f ca="1">IF(AV$5-$I$5&lt;$A62-1," ",IF(AV$5-$I$5+1&gt;'Primary Inputs'!$C$17,0,(SUM(OFFSET($I$21,0,AV$5-$I$5-$A62+1)))*$C62))</f>
        <v>0</v>
      </c>
      <c r="AW62" s="202">
        <f ca="1">IF(AW$5-$I$5&lt;$A62-1," ",IF(AW$5-$I$5+1&gt;'Primary Inputs'!$C$17,0,(SUM(OFFSET($I$21,0,AW$5-$I$5-$A62+1)))*$C62))</f>
        <v>0</v>
      </c>
      <c r="AX62" s="202">
        <f ca="1">IF(AX$5-$I$5&lt;$A62-1," ",IF(AX$5-$I$5+1&gt;'Primary Inputs'!$C$17,0,(SUM(OFFSET($I$21,0,AX$5-$I$5-$A62+1)))*$C62))</f>
        <v>0</v>
      </c>
      <c r="AY62" s="202">
        <f ca="1">IF(AY$5-$I$5&lt;$A62-1," ",IF(AY$5-$I$5+1&gt;'Primary Inputs'!$C$17,0,(SUM(OFFSET($I$21,0,AY$5-$I$5-$A62+1)))*$C62))</f>
        <v>0</v>
      </c>
      <c r="AZ62" s="202">
        <f ca="1">IF(AZ$5-$I$5&lt;$A62-1," ",IF(AZ$5-$I$5+1&gt;'Primary Inputs'!$C$17,0,(SUM(OFFSET($I$21,0,AZ$5-$I$5-$A62+1)))*$C62))</f>
        <v>0</v>
      </c>
      <c r="BA62" s="202">
        <f ca="1">IF(BA$5-$I$5&lt;$A62-1," ",IF(BA$5-$I$5+1&gt;'Primary Inputs'!$C$17,0,(SUM(OFFSET($I$21,0,BA$5-$I$5-$A62+1)))*$C62))</f>
        <v>0</v>
      </c>
      <c r="BB62" s="202">
        <f ca="1">IF(BB$5-$I$5&lt;$A62-1," ",IF(BB$5-$I$5+1&gt;'Primary Inputs'!$C$17,0,(SUM(OFFSET($I$21,0,BB$5-$I$5-$A62+1)))*$C62))</f>
        <v>0</v>
      </c>
      <c r="BC62" s="202">
        <f ca="1">IF(BC$5-$I$5&lt;$A62-1," ",IF(BC$5-$I$5+1&gt;'Primary Inputs'!$C$17,0,(SUM(OFFSET($I$21,0,BC$5-$I$5-$A62+1)))*$C62))</f>
        <v>0</v>
      </c>
      <c r="BD62" s="202">
        <f ca="1">IF(BD$5-$I$5&lt;$A62-1," ",IF(BD$5-$I$5+1&gt;'Primary Inputs'!$C$17,0,(SUM(OFFSET($I$21,0,BD$5-$I$5-$A62+1)))*$C62))</f>
        <v>0</v>
      </c>
      <c r="BE62" s="202">
        <f ca="1">IF(BE$5-$I$5&lt;$A62-1," ",IF(BE$5-$I$5+1&gt;'Primary Inputs'!$C$17,0,(SUM(OFFSET($I$21,0,BE$5-$I$5-$A62+1)))*$C62))</f>
        <v>0</v>
      </c>
      <c r="BF62" s="202">
        <f ca="1">IF(BF$5-$I$5&lt;$A62-1," ",IF(BF$5-$I$5+1&gt;'Primary Inputs'!$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E$12,0,$A63-1)</f>
        <v>0</v>
      </c>
      <c r="I63" s="202" t="str">
        <f ca="1">IF(I$5-$I$5&lt;$A63-1," ",IF(I$5-$I$5+1&gt;'Primary Inputs'!$C$17,0,(SUM(OFFSET($I$21,0,I$5-$I$5-$A63+1)))*$C63))</f>
        <v xml:space="preserve"> </v>
      </c>
      <c r="J63" s="202" t="str">
        <f ca="1">IF(J$5-$I$5&lt;$A63-1," ",IF(J$5-$I$5+1&gt;'Primary Inputs'!$C$17,0,(SUM(OFFSET($I$21,0,J$5-$I$5-$A63+1)))*$C63))</f>
        <v xml:space="preserve"> </v>
      </c>
      <c r="K63" s="202" t="str">
        <f ca="1">IF(K$5-$I$5&lt;$A63-1," ",IF(K$5-$I$5+1&gt;'Primary Inputs'!$C$17,0,(SUM(OFFSET($I$21,0,K$5-$I$5-$A63+1)))*$C63))</f>
        <v xml:space="preserve"> </v>
      </c>
      <c r="L63" s="202" t="str">
        <f ca="1">IF(L$5-$I$5&lt;$A63-1," ",IF(L$5-$I$5+1&gt;'Primary Inputs'!$C$17,0,(SUM(OFFSET($I$21,0,L$5-$I$5-$A63+1)))*$C63))</f>
        <v xml:space="preserve"> </v>
      </c>
      <c r="M63" s="202" t="str">
        <f ca="1">IF(M$5-$I$5&lt;$A63-1," ",IF(M$5-$I$5+1&gt;'Primary Inputs'!$C$17,0,(SUM(OFFSET($I$21,0,M$5-$I$5-$A63+1)))*$C63))</f>
        <v xml:space="preserve"> </v>
      </c>
      <c r="N63" s="202" t="str">
        <f ca="1">IF(N$5-$I$5&lt;$A63-1," ",IF(N$5-$I$5+1&gt;'Primary Inputs'!$C$17,0,(SUM(OFFSET($I$21,0,N$5-$I$5-$A63+1)))*$C63))</f>
        <v xml:space="preserve"> </v>
      </c>
      <c r="O63" s="202" t="str">
        <f ca="1">IF(O$5-$I$5&lt;$A63-1," ",IF(O$5-$I$5+1&gt;'Primary Inputs'!$C$17,0,(SUM(OFFSET($I$21,0,O$5-$I$5-$A63+1)))*$C63))</f>
        <v xml:space="preserve"> </v>
      </c>
      <c r="P63" s="202" t="str">
        <f ca="1">IF(P$5-$I$5&lt;$A63-1," ",IF(P$5-$I$5+1&gt;'Primary Inputs'!$C$17,0,(SUM(OFFSET($I$21,0,P$5-$I$5-$A63+1)))*$C63))</f>
        <v xml:space="preserve"> </v>
      </c>
      <c r="Q63" s="202" t="str">
        <f ca="1">IF(Q$5-$I$5&lt;$A63-1," ",IF(Q$5-$I$5+1&gt;'Primary Inputs'!$C$17,0,(SUM(OFFSET($I$21,0,Q$5-$I$5-$A63+1)))*$C63))</f>
        <v xml:space="preserve"> </v>
      </c>
      <c r="R63" s="202" t="str">
        <f ca="1">IF(R$5-$I$5&lt;$A63-1," ",IF(R$5-$I$5+1&gt;'Primary Inputs'!$C$17,0,(SUM(OFFSET($I$21,0,R$5-$I$5-$A63+1)))*$C63))</f>
        <v xml:space="preserve"> </v>
      </c>
      <c r="S63" s="202" t="str">
        <f ca="1">IF(S$5-$I$5&lt;$A63-1," ",IF(S$5-$I$5+1&gt;'Primary Inputs'!$C$17,0,(SUM(OFFSET($I$21,0,S$5-$I$5-$A63+1)))*$C63))</f>
        <v xml:space="preserve"> </v>
      </c>
      <c r="T63" s="202" t="str">
        <f ca="1">IF(T$5-$I$5&lt;$A63-1," ",IF(T$5-$I$5+1&gt;'Primary Inputs'!$C$17,0,(SUM(OFFSET($I$21,0,T$5-$I$5-$A63+1)))*$C63))</f>
        <v xml:space="preserve"> </v>
      </c>
      <c r="U63" s="202" t="str">
        <f ca="1">IF(U$5-$I$5&lt;$A63-1," ",IF(U$5-$I$5+1&gt;'Primary Inputs'!$C$17,0,(SUM(OFFSET($I$21,0,U$5-$I$5-$A63+1)))*$C63))</f>
        <v xml:space="preserve"> </v>
      </c>
      <c r="V63" s="202" t="str">
        <f ca="1">IF(V$5-$I$5&lt;$A63-1," ",IF(V$5-$I$5+1&gt;'Primary Inputs'!$C$17,0,(SUM(OFFSET($I$21,0,V$5-$I$5-$A63+1)))*$C63))</f>
        <v xml:space="preserve"> </v>
      </c>
      <c r="W63" s="202" t="str">
        <f ca="1">IF(W$5-$I$5&lt;$A63-1," ",IF(W$5-$I$5+1&gt;'Primary Inputs'!$C$17,0,(SUM(OFFSET($I$21,0,W$5-$I$5-$A63+1)))*$C63))</f>
        <v xml:space="preserve"> </v>
      </c>
      <c r="X63" s="202" t="str">
        <f ca="1">IF(X$5-$I$5&lt;$A63-1," ",IF(X$5-$I$5+1&gt;'Primary Inputs'!$C$17,0,(SUM(OFFSET($I$21,0,X$5-$I$5-$A63+1)))*$C63))</f>
        <v xml:space="preserve"> </v>
      </c>
      <c r="Y63" s="202" t="str">
        <f ca="1">IF(Y$5-$I$5&lt;$A63-1," ",IF(Y$5-$I$5+1&gt;'Primary Inputs'!$C$17,0,(SUM(OFFSET($I$21,0,Y$5-$I$5-$A63+1)))*$C63))</f>
        <v xml:space="preserve"> </v>
      </c>
      <c r="Z63" s="202" t="str">
        <f ca="1">IF(Z$5-$I$5&lt;$A63-1," ",IF(Z$5-$I$5+1&gt;'Primary Inputs'!$C$17,0,(SUM(OFFSET($I$21,0,Z$5-$I$5-$A63+1)))*$C63))</f>
        <v xml:space="preserve"> </v>
      </c>
      <c r="AA63" s="202" t="str">
        <f ca="1">IF(AA$5-$I$5&lt;$A63-1," ",IF(AA$5-$I$5+1&gt;'Primary Inputs'!$C$17,0,(SUM(OFFSET($I$21,0,AA$5-$I$5-$A63+1)))*$C63))</f>
        <v xml:space="preserve"> </v>
      </c>
      <c r="AB63" s="202" t="str">
        <f ca="1">IF(AB$5-$I$5&lt;$A63-1," ",IF(AB$5-$I$5+1&gt;'Primary Inputs'!$C$17,0,(SUM(OFFSET($I$21,0,AB$5-$I$5-$A63+1)))*$C63))</f>
        <v xml:space="preserve"> </v>
      </c>
      <c r="AC63" s="202" t="str">
        <f ca="1">IF(AC$5-$I$5&lt;$A63-1," ",IF(AC$5-$I$5+1&gt;'Primary Inputs'!$C$17,0,(SUM(OFFSET($I$21,0,AC$5-$I$5-$A63+1)))*$C63))</f>
        <v xml:space="preserve"> </v>
      </c>
      <c r="AD63" s="202" t="str">
        <f ca="1">IF(AD$5-$I$5&lt;$A63-1," ",IF(AD$5-$I$5+1&gt;'Primary Inputs'!$C$17,0,(SUM(OFFSET($I$21,0,AD$5-$I$5-$A63+1)))*$C63))</f>
        <v xml:space="preserve"> </v>
      </c>
      <c r="AE63" s="202" t="str">
        <f ca="1">IF(AE$5-$I$5&lt;$A63-1," ",IF(AE$5-$I$5+1&gt;'Primary Inputs'!$C$17,0,(SUM(OFFSET($I$21,0,AE$5-$I$5-$A63+1)))*$C63))</f>
        <v xml:space="preserve"> </v>
      </c>
      <c r="AF63" s="202" t="str">
        <f ca="1">IF(AF$5-$I$5&lt;$A63-1," ",IF(AF$5-$I$5+1&gt;'Primary Inputs'!$C$17,0,(SUM(OFFSET($I$21,0,AF$5-$I$5-$A63+1)))*$C63))</f>
        <v xml:space="preserve"> </v>
      </c>
      <c r="AG63" s="202" t="str">
        <f ca="1">IF(AG$5-$I$5&lt;$A63-1," ",IF(AG$5-$I$5+1&gt;'Primary Inputs'!$C$17,0,(SUM(OFFSET($I$21,0,AG$5-$I$5-$A63+1)))*$C63))</f>
        <v xml:space="preserve"> </v>
      </c>
      <c r="AH63" s="202" t="str">
        <f ca="1">IF(AH$5-$I$5&lt;$A63-1," ",IF(AH$5-$I$5+1&gt;'Primary Inputs'!$C$17,0,(SUM(OFFSET($I$21,0,AH$5-$I$5-$A63+1)))*$C63))</f>
        <v xml:space="preserve"> </v>
      </c>
      <c r="AI63" s="202" t="str">
        <f ca="1">IF(AI$5-$I$5&lt;$A63-1," ",IF(AI$5-$I$5+1&gt;'Primary Inputs'!$C$17,0,(SUM(OFFSET($I$21,0,AI$5-$I$5-$A63+1)))*$C63))</f>
        <v xml:space="preserve"> </v>
      </c>
      <c r="AJ63" s="202" t="str">
        <f ca="1">IF(AJ$5-$I$5&lt;$A63-1," ",IF(AJ$5-$I$5+1&gt;'Primary Inputs'!$C$17,0,(SUM(OFFSET($I$21,0,AJ$5-$I$5-$A63+1)))*$C63))</f>
        <v xml:space="preserve"> </v>
      </c>
      <c r="AK63" s="202" t="str">
        <f ca="1">IF(AK$5-$I$5&lt;$A63-1," ",IF(AK$5-$I$5+1&gt;'Primary Inputs'!$C$17,0,(SUM(OFFSET($I$21,0,AK$5-$I$5-$A63+1)))*$C63))</f>
        <v xml:space="preserve"> </v>
      </c>
      <c r="AL63" s="202" t="str">
        <f ca="1">IF(AL$5-$I$5&lt;$A63-1," ",IF(AL$5-$I$5+1&gt;'Primary Inputs'!$C$17,0,(SUM(OFFSET($I$21,0,AL$5-$I$5-$A63+1)))*$C63))</f>
        <v xml:space="preserve"> </v>
      </c>
      <c r="AM63" s="202" t="str">
        <f ca="1">IF(AM$5-$I$5&lt;$A63-1," ",IF(AM$5-$I$5+1&gt;'Primary Inputs'!$C$17,0,(SUM(OFFSET($I$21,0,AM$5-$I$5-$A63+1)))*$C63))</f>
        <v xml:space="preserve"> </v>
      </c>
      <c r="AN63" s="202" t="str">
        <f ca="1">IF(AN$5-$I$5&lt;$A63-1," ",IF(AN$5-$I$5+1&gt;'Primary Inputs'!$C$17,0,(SUM(OFFSET($I$21,0,AN$5-$I$5-$A63+1)))*$C63))</f>
        <v xml:space="preserve"> </v>
      </c>
      <c r="AO63" s="202" t="str">
        <f ca="1">IF(AO$5-$I$5&lt;$A63-1," ",IF(AO$5-$I$5+1&gt;'Primary Inputs'!$C$17,0,(SUM(OFFSET($I$21,0,AO$5-$I$5-$A63+1)))*$C63))</f>
        <v xml:space="preserve"> </v>
      </c>
      <c r="AP63" s="202" t="str">
        <f ca="1">IF(AP$5-$I$5&lt;$A63-1," ",IF(AP$5-$I$5+1&gt;'Primary Inputs'!$C$17,0,(SUM(OFFSET($I$21,0,AP$5-$I$5-$A63+1)))*$C63))</f>
        <v xml:space="preserve"> </v>
      </c>
      <c r="AQ63" s="202" t="str">
        <f ca="1">IF(AQ$5-$I$5&lt;$A63-1," ",IF(AQ$5-$I$5+1&gt;'Primary Inputs'!$C$17,0,(SUM(OFFSET($I$21,0,AQ$5-$I$5-$A63+1)))*$C63))</f>
        <v xml:space="preserve"> </v>
      </c>
      <c r="AR63" s="202" t="str">
        <f ca="1">IF(AR$5-$I$5&lt;$A63-1," ",IF(AR$5-$I$5+1&gt;'Primary Inputs'!$C$17,0,(SUM(OFFSET($I$21,0,AR$5-$I$5-$A63+1)))*$C63))</f>
        <v xml:space="preserve"> </v>
      </c>
      <c r="AS63" s="202" t="str">
        <f ca="1">IF(AS$5-$I$5&lt;$A63-1," ",IF(AS$5-$I$5+1&gt;'Primary Inputs'!$C$17,0,(SUM(OFFSET($I$21,0,AS$5-$I$5-$A63+1)))*$C63))</f>
        <v xml:space="preserve"> </v>
      </c>
      <c r="AT63" s="202">
        <f ca="1">IF(AT$5-$I$5&lt;$A63-1," ",IF(AT$5-$I$5+1&gt;'Primary Inputs'!$C$17,0,(SUM(OFFSET($I$21,0,AT$5-$I$5-$A63+1)))*$C63))</f>
        <v>0</v>
      </c>
      <c r="AU63" s="202">
        <f ca="1">IF(AU$5-$I$5&lt;$A63-1," ",IF(AU$5-$I$5+1&gt;'Primary Inputs'!$C$17,0,(SUM(OFFSET($I$21,0,AU$5-$I$5-$A63+1)))*$C63))</f>
        <v>0</v>
      </c>
      <c r="AV63" s="202">
        <f ca="1">IF(AV$5-$I$5&lt;$A63-1," ",IF(AV$5-$I$5+1&gt;'Primary Inputs'!$C$17,0,(SUM(OFFSET($I$21,0,AV$5-$I$5-$A63+1)))*$C63))</f>
        <v>0</v>
      </c>
      <c r="AW63" s="202">
        <f ca="1">IF(AW$5-$I$5&lt;$A63-1," ",IF(AW$5-$I$5+1&gt;'Primary Inputs'!$C$17,0,(SUM(OFFSET($I$21,0,AW$5-$I$5-$A63+1)))*$C63))</f>
        <v>0</v>
      </c>
      <c r="AX63" s="202">
        <f ca="1">IF(AX$5-$I$5&lt;$A63-1," ",IF(AX$5-$I$5+1&gt;'Primary Inputs'!$C$17,0,(SUM(OFFSET($I$21,0,AX$5-$I$5-$A63+1)))*$C63))</f>
        <v>0</v>
      </c>
      <c r="AY63" s="202">
        <f ca="1">IF(AY$5-$I$5&lt;$A63-1," ",IF(AY$5-$I$5+1&gt;'Primary Inputs'!$C$17,0,(SUM(OFFSET($I$21,0,AY$5-$I$5-$A63+1)))*$C63))</f>
        <v>0</v>
      </c>
      <c r="AZ63" s="202">
        <f ca="1">IF(AZ$5-$I$5&lt;$A63-1," ",IF(AZ$5-$I$5+1&gt;'Primary Inputs'!$C$17,0,(SUM(OFFSET($I$21,0,AZ$5-$I$5-$A63+1)))*$C63))</f>
        <v>0</v>
      </c>
      <c r="BA63" s="202">
        <f ca="1">IF(BA$5-$I$5&lt;$A63-1," ",IF(BA$5-$I$5+1&gt;'Primary Inputs'!$C$17,0,(SUM(OFFSET($I$21,0,BA$5-$I$5-$A63+1)))*$C63))</f>
        <v>0</v>
      </c>
      <c r="BB63" s="202">
        <f ca="1">IF(BB$5-$I$5&lt;$A63-1," ",IF(BB$5-$I$5+1&gt;'Primary Inputs'!$C$17,0,(SUM(OFFSET($I$21,0,BB$5-$I$5-$A63+1)))*$C63))</f>
        <v>0</v>
      </c>
      <c r="BC63" s="202">
        <f ca="1">IF(BC$5-$I$5&lt;$A63-1," ",IF(BC$5-$I$5+1&gt;'Primary Inputs'!$C$17,0,(SUM(OFFSET($I$21,0,BC$5-$I$5-$A63+1)))*$C63))</f>
        <v>0</v>
      </c>
      <c r="BD63" s="202">
        <f ca="1">IF(BD$5-$I$5&lt;$A63-1," ",IF(BD$5-$I$5+1&gt;'Primary Inputs'!$C$17,0,(SUM(OFFSET($I$21,0,BD$5-$I$5-$A63+1)))*$C63))</f>
        <v>0</v>
      </c>
      <c r="BE63" s="202">
        <f ca="1">IF(BE$5-$I$5&lt;$A63-1," ",IF(BE$5-$I$5+1&gt;'Primary Inputs'!$C$17,0,(SUM(OFFSET($I$21,0,BE$5-$I$5-$A63+1)))*$C63))</f>
        <v>0</v>
      </c>
      <c r="BF63" s="202">
        <f ca="1">IF(BF$5-$I$5&lt;$A63-1," ",IF(BF$5-$I$5+1&gt;'Primary Inputs'!$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E$12,0,$A64-1)</f>
        <v>0</v>
      </c>
      <c r="I64" s="202" t="str">
        <f ca="1">IF(I$5-$I$5&lt;$A64-1," ",IF(I$5-$I$5+1&gt;'Primary Inputs'!$C$17,0,(SUM(OFFSET($I$21,0,I$5-$I$5-$A64+1)))*$C64))</f>
        <v xml:space="preserve"> </v>
      </c>
      <c r="J64" s="202" t="str">
        <f ca="1">IF(J$5-$I$5&lt;$A64-1," ",IF(J$5-$I$5+1&gt;'Primary Inputs'!$C$17,0,(SUM(OFFSET($I$21,0,J$5-$I$5-$A64+1)))*$C64))</f>
        <v xml:space="preserve"> </v>
      </c>
      <c r="K64" s="202" t="str">
        <f ca="1">IF(K$5-$I$5&lt;$A64-1," ",IF(K$5-$I$5+1&gt;'Primary Inputs'!$C$17,0,(SUM(OFFSET($I$21,0,K$5-$I$5-$A64+1)))*$C64))</f>
        <v xml:space="preserve"> </v>
      </c>
      <c r="L64" s="202" t="str">
        <f ca="1">IF(L$5-$I$5&lt;$A64-1," ",IF(L$5-$I$5+1&gt;'Primary Inputs'!$C$17,0,(SUM(OFFSET($I$21,0,L$5-$I$5-$A64+1)))*$C64))</f>
        <v xml:space="preserve"> </v>
      </c>
      <c r="M64" s="202" t="str">
        <f ca="1">IF(M$5-$I$5&lt;$A64-1," ",IF(M$5-$I$5+1&gt;'Primary Inputs'!$C$17,0,(SUM(OFFSET($I$21,0,M$5-$I$5-$A64+1)))*$C64))</f>
        <v xml:space="preserve"> </v>
      </c>
      <c r="N64" s="202" t="str">
        <f ca="1">IF(N$5-$I$5&lt;$A64-1," ",IF(N$5-$I$5+1&gt;'Primary Inputs'!$C$17,0,(SUM(OFFSET($I$21,0,N$5-$I$5-$A64+1)))*$C64))</f>
        <v xml:space="preserve"> </v>
      </c>
      <c r="O64" s="202" t="str">
        <f ca="1">IF(O$5-$I$5&lt;$A64-1," ",IF(O$5-$I$5+1&gt;'Primary Inputs'!$C$17,0,(SUM(OFFSET($I$21,0,O$5-$I$5-$A64+1)))*$C64))</f>
        <v xml:space="preserve"> </v>
      </c>
      <c r="P64" s="202" t="str">
        <f ca="1">IF(P$5-$I$5&lt;$A64-1," ",IF(P$5-$I$5+1&gt;'Primary Inputs'!$C$17,0,(SUM(OFFSET($I$21,0,P$5-$I$5-$A64+1)))*$C64))</f>
        <v xml:space="preserve"> </v>
      </c>
      <c r="Q64" s="202" t="str">
        <f ca="1">IF(Q$5-$I$5&lt;$A64-1," ",IF(Q$5-$I$5+1&gt;'Primary Inputs'!$C$17,0,(SUM(OFFSET($I$21,0,Q$5-$I$5-$A64+1)))*$C64))</f>
        <v xml:space="preserve"> </v>
      </c>
      <c r="R64" s="202" t="str">
        <f ca="1">IF(R$5-$I$5&lt;$A64-1," ",IF(R$5-$I$5+1&gt;'Primary Inputs'!$C$17,0,(SUM(OFFSET($I$21,0,R$5-$I$5-$A64+1)))*$C64))</f>
        <v xml:space="preserve"> </v>
      </c>
      <c r="S64" s="202" t="str">
        <f ca="1">IF(S$5-$I$5&lt;$A64-1," ",IF(S$5-$I$5+1&gt;'Primary Inputs'!$C$17,0,(SUM(OFFSET($I$21,0,S$5-$I$5-$A64+1)))*$C64))</f>
        <v xml:space="preserve"> </v>
      </c>
      <c r="T64" s="202" t="str">
        <f ca="1">IF(T$5-$I$5&lt;$A64-1," ",IF(T$5-$I$5+1&gt;'Primary Inputs'!$C$17,0,(SUM(OFFSET($I$21,0,T$5-$I$5-$A64+1)))*$C64))</f>
        <v xml:space="preserve"> </v>
      </c>
      <c r="U64" s="202" t="str">
        <f ca="1">IF(U$5-$I$5&lt;$A64-1," ",IF(U$5-$I$5+1&gt;'Primary Inputs'!$C$17,0,(SUM(OFFSET($I$21,0,U$5-$I$5-$A64+1)))*$C64))</f>
        <v xml:space="preserve"> </v>
      </c>
      <c r="V64" s="202" t="str">
        <f ca="1">IF(V$5-$I$5&lt;$A64-1," ",IF(V$5-$I$5+1&gt;'Primary Inputs'!$C$17,0,(SUM(OFFSET($I$21,0,V$5-$I$5-$A64+1)))*$C64))</f>
        <v xml:space="preserve"> </v>
      </c>
      <c r="W64" s="202" t="str">
        <f ca="1">IF(W$5-$I$5&lt;$A64-1," ",IF(W$5-$I$5+1&gt;'Primary Inputs'!$C$17,0,(SUM(OFFSET($I$21,0,W$5-$I$5-$A64+1)))*$C64))</f>
        <v xml:space="preserve"> </v>
      </c>
      <c r="X64" s="202" t="str">
        <f ca="1">IF(X$5-$I$5&lt;$A64-1," ",IF(X$5-$I$5+1&gt;'Primary Inputs'!$C$17,0,(SUM(OFFSET($I$21,0,X$5-$I$5-$A64+1)))*$C64))</f>
        <v xml:space="preserve"> </v>
      </c>
      <c r="Y64" s="202" t="str">
        <f ca="1">IF(Y$5-$I$5&lt;$A64-1," ",IF(Y$5-$I$5+1&gt;'Primary Inputs'!$C$17,0,(SUM(OFFSET($I$21,0,Y$5-$I$5-$A64+1)))*$C64))</f>
        <v xml:space="preserve"> </v>
      </c>
      <c r="Z64" s="202" t="str">
        <f ca="1">IF(Z$5-$I$5&lt;$A64-1," ",IF(Z$5-$I$5+1&gt;'Primary Inputs'!$C$17,0,(SUM(OFFSET($I$21,0,Z$5-$I$5-$A64+1)))*$C64))</f>
        <v xml:space="preserve"> </v>
      </c>
      <c r="AA64" s="202" t="str">
        <f ca="1">IF(AA$5-$I$5&lt;$A64-1," ",IF(AA$5-$I$5+1&gt;'Primary Inputs'!$C$17,0,(SUM(OFFSET($I$21,0,AA$5-$I$5-$A64+1)))*$C64))</f>
        <v xml:space="preserve"> </v>
      </c>
      <c r="AB64" s="202" t="str">
        <f ca="1">IF(AB$5-$I$5&lt;$A64-1," ",IF(AB$5-$I$5+1&gt;'Primary Inputs'!$C$17,0,(SUM(OFFSET($I$21,0,AB$5-$I$5-$A64+1)))*$C64))</f>
        <v xml:space="preserve"> </v>
      </c>
      <c r="AC64" s="202" t="str">
        <f ca="1">IF(AC$5-$I$5&lt;$A64-1," ",IF(AC$5-$I$5+1&gt;'Primary Inputs'!$C$17,0,(SUM(OFFSET($I$21,0,AC$5-$I$5-$A64+1)))*$C64))</f>
        <v xml:space="preserve"> </v>
      </c>
      <c r="AD64" s="202" t="str">
        <f ca="1">IF(AD$5-$I$5&lt;$A64-1," ",IF(AD$5-$I$5+1&gt;'Primary Inputs'!$C$17,0,(SUM(OFFSET($I$21,0,AD$5-$I$5-$A64+1)))*$C64))</f>
        <v xml:space="preserve"> </v>
      </c>
      <c r="AE64" s="202" t="str">
        <f ca="1">IF(AE$5-$I$5&lt;$A64-1," ",IF(AE$5-$I$5+1&gt;'Primary Inputs'!$C$17,0,(SUM(OFFSET($I$21,0,AE$5-$I$5-$A64+1)))*$C64))</f>
        <v xml:space="preserve"> </v>
      </c>
      <c r="AF64" s="202" t="str">
        <f ca="1">IF(AF$5-$I$5&lt;$A64-1," ",IF(AF$5-$I$5+1&gt;'Primary Inputs'!$C$17,0,(SUM(OFFSET($I$21,0,AF$5-$I$5-$A64+1)))*$C64))</f>
        <v xml:space="preserve"> </v>
      </c>
      <c r="AG64" s="202" t="str">
        <f ca="1">IF(AG$5-$I$5&lt;$A64-1," ",IF(AG$5-$I$5+1&gt;'Primary Inputs'!$C$17,0,(SUM(OFFSET($I$21,0,AG$5-$I$5-$A64+1)))*$C64))</f>
        <v xml:space="preserve"> </v>
      </c>
      <c r="AH64" s="202" t="str">
        <f ca="1">IF(AH$5-$I$5&lt;$A64-1," ",IF(AH$5-$I$5+1&gt;'Primary Inputs'!$C$17,0,(SUM(OFFSET($I$21,0,AH$5-$I$5-$A64+1)))*$C64))</f>
        <v xml:space="preserve"> </v>
      </c>
      <c r="AI64" s="202" t="str">
        <f ca="1">IF(AI$5-$I$5&lt;$A64-1," ",IF(AI$5-$I$5+1&gt;'Primary Inputs'!$C$17,0,(SUM(OFFSET($I$21,0,AI$5-$I$5-$A64+1)))*$C64))</f>
        <v xml:space="preserve"> </v>
      </c>
      <c r="AJ64" s="202" t="str">
        <f ca="1">IF(AJ$5-$I$5&lt;$A64-1," ",IF(AJ$5-$I$5+1&gt;'Primary Inputs'!$C$17,0,(SUM(OFFSET($I$21,0,AJ$5-$I$5-$A64+1)))*$C64))</f>
        <v xml:space="preserve"> </v>
      </c>
      <c r="AK64" s="202" t="str">
        <f ca="1">IF(AK$5-$I$5&lt;$A64-1," ",IF(AK$5-$I$5+1&gt;'Primary Inputs'!$C$17,0,(SUM(OFFSET($I$21,0,AK$5-$I$5-$A64+1)))*$C64))</f>
        <v xml:space="preserve"> </v>
      </c>
      <c r="AL64" s="202" t="str">
        <f ca="1">IF(AL$5-$I$5&lt;$A64-1," ",IF(AL$5-$I$5+1&gt;'Primary Inputs'!$C$17,0,(SUM(OFFSET($I$21,0,AL$5-$I$5-$A64+1)))*$C64))</f>
        <v xml:space="preserve"> </v>
      </c>
      <c r="AM64" s="202" t="str">
        <f ca="1">IF(AM$5-$I$5&lt;$A64-1," ",IF(AM$5-$I$5+1&gt;'Primary Inputs'!$C$17,0,(SUM(OFFSET($I$21,0,AM$5-$I$5-$A64+1)))*$C64))</f>
        <v xml:space="preserve"> </v>
      </c>
      <c r="AN64" s="202" t="str">
        <f ca="1">IF(AN$5-$I$5&lt;$A64-1," ",IF(AN$5-$I$5+1&gt;'Primary Inputs'!$C$17,0,(SUM(OFFSET($I$21,0,AN$5-$I$5-$A64+1)))*$C64))</f>
        <v xml:space="preserve"> </v>
      </c>
      <c r="AO64" s="202" t="str">
        <f ca="1">IF(AO$5-$I$5&lt;$A64-1," ",IF(AO$5-$I$5+1&gt;'Primary Inputs'!$C$17,0,(SUM(OFFSET($I$21,0,AO$5-$I$5-$A64+1)))*$C64))</f>
        <v xml:space="preserve"> </v>
      </c>
      <c r="AP64" s="202" t="str">
        <f ca="1">IF(AP$5-$I$5&lt;$A64-1," ",IF(AP$5-$I$5+1&gt;'Primary Inputs'!$C$17,0,(SUM(OFFSET($I$21,0,AP$5-$I$5-$A64+1)))*$C64))</f>
        <v xml:space="preserve"> </v>
      </c>
      <c r="AQ64" s="202" t="str">
        <f ca="1">IF(AQ$5-$I$5&lt;$A64-1," ",IF(AQ$5-$I$5+1&gt;'Primary Inputs'!$C$17,0,(SUM(OFFSET($I$21,0,AQ$5-$I$5-$A64+1)))*$C64))</f>
        <v xml:space="preserve"> </v>
      </c>
      <c r="AR64" s="202" t="str">
        <f ca="1">IF(AR$5-$I$5&lt;$A64-1," ",IF(AR$5-$I$5+1&gt;'Primary Inputs'!$C$17,0,(SUM(OFFSET($I$21,0,AR$5-$I$5-$A64+1)))*$C64))</f>
        <v xml:space="preserve"> </v>
      </c>
      <c r="AS64" s="202" t="str">
        <f ca="1">IF(AS$5-$I$5&lt;$A64-1," ",IF(AS$5-$I$5+1&gt;'Primary Inputs'!$C$17,0,(SUM(OFFSET($I$21,0,AS$5-$I$5-$A64+1)))*$C64))</f>
        <v xml:space="preserve"> </v>
      </c>
      <c r="AT64" s="202" t="str">
        <f ca="1">IF(AT$5-$I$5&lt;$A64-1," ",IF(AT$5-$I$5+1&gt;'Primary Inputs'!$C$17,0,(SUM(OFFSET($I$21,0,AT$5-$I$5-$A64+1)))*$C64))</f>
        <v xml:space="preserve"> </v>
      </c>
      <c r="AU64" s="202">
        <f ca="1">IF(AU$5-$I$5&lt;$A64-1," ",IF(AU$5-$I$5+1&gt;'Primary Inputs'!$C$17,0,(SUM(OFFSET($I$21,0,AU$5-$I$5-$A64+1)))*$C64))</f>
        <v>0</v>
      </c>
      <c r="AV64" s="202">
        <f ca="1">IF(AV$5-$I$5&lt;$A64-1," ",IF(AV$5-$I$5+1&gt;'Primary Inputs'!$C$17,0,(SUM(OFFSET($I$21,0,AV$5-$I$5-$A64+1)))*$C64))</f>
        <v>0</v>
      </c>
      <c r="AW64" s="202">
        <f ca="1">IF(AW$5-$I$5&lt;$A64-1," ",IF(AW$5-$I$5+1&gt;'Primary Inputs'!$C$17,0,(SUM(OFFSET($I$21,0,AW$5-$I$5-$A64+1)))*$C64))</f>
        <v>0</v>
      </c>
      <c r="AX64" s="202">
        <f ca="1">IF(AX$5-$I$5&lt;$A64-1," ",IF(AX$5-$I$5+1&gt;'Primary Inputs'!$C$17,0,(SUM(OFFSET($I$21,0,AX$5-$I$5-$A64+1)))*$C64))</f>
        <v>0</v>
      </c>
      <c r="AY64" s="202">
        <f ca="1">IF(AY$5-$I$5&lt;$A64-1," ",IF(AY$5-$I$5+1&gt;'Primary Inputs'!$C$17,0,(SUM(OFFSET($I$21,0,AY$5-$I$5-$A64+1)))*$C64))</f>
        <v>0</v>
      </c>
      <c r="AZ64" s="202">
        <f ca="1">IF(AZ$5-$I$5&lt;$A64-1," ",IF(AZ$5-$I$5+1&gt;'Primary Inputs'!$C$17,0,(SUM(OFFSET($I$21,0,AZ$5-$I$5-$A64+1)))*$C64))</f>
        <v>0</v>
      </c>
      <c r="BA64" s="202">
        <f ca="1">IF(BA$5-$I$5&lt;$A64-1," ",IF(BA$5-$I$5+1&gt;'Primary Inputs'!$C$17,0,(SUM(OFFSET($I$21,0,BA$5-$I$5-$A64+1)))*$C64))</f>
        <v>0</v>
      </c>
      <c r="BB64" s="202">
        <f ca="1">IF(BB$5-$I$5&lt;$A64-1," ",IF(BB$5-$I$5+1&gt;'Primary Inputs'!$C$17,0,(SUM(OFFSET($I$21,0,BB$5-$I$5-$A64+1)))*$C64))</f>
        <v>0</v>
      </c>
      <c r="BC64" s="202">
        <f ca="1">IF(BC$5-$I$5&lt;$A64-1," ",IF(BC$5-$I$5+1&gt;'Primary Inputs'!$C$17,0,(SUM(OFFSET($I$21,0,BC$5-$I$5-$A64+1)))*$C64))</f>
        <v>0</v>
      </c>
      <c r="BD64" s="202">
        <f ca="1">IF(BD$5-$I$5&lt;$A64-1," ",IF(BD$5-$I$5+1&gt;'Primary Inputs'!$C$17,0,(SUM(OFFSET($I$21,0,BD$5-$I$5-$A64+1)))*$C64))</f>
        <v>0</v>
      </c>
      <c r="BE64" s="202">
        <f ca="1">IF(BE$5-$I$5&lt;$A64-1," ",IF(BE$5-$I$5+1&gt;'Primary Inputs'!$C$17,0,(SUM(OFFSET($I$21,0,BE$5-$I$5-$A64+1)))*$C64))</f>
        <v>0</v>
      </c>
      <c r="BF64" s="202">
        <f ca="1">IF(BF$5-$I$5&lt;$A64-1," ",IF(BF$5-$I$5+1&gt;'Primary Inputs'!$C$17,0,(SUM(OFFSET($I$21,0,BF$5-$I$5-$A64+1)))*$C64))</f>
        <v>0</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E$12,0,$A65-1)</f>
        <v>0</v>
      </c>
      <c r="I65" s="202" t="str">
        <f ca="1">IF(I$5-$I$5&lt;$A65-1," ",IF(I$5-$I$5+1&gt;'Primary Inputs'!$C$17,0,(SUM(OFFSET($I$21,0,I$5-$I$5-$A65+1)))*$C65))</f>
        <v xml:space="preserve"> </v>
      </c>
      <c r="J65" s="202" t="str">
        <f ca="1">IF(J$5-$I$5&lt;$A65-1," ",IF(J$5-$I$5+1&gt;'Primary Inputs'!$C$17,0,(SUM(OFFSET($I$21,0,J$5-$I$5-$A65+1)))*$C65))</f>
        <v xml:space="preserve"> </v>
      </c>
      <c r="K65" s="202" t="str">
        <f ca="1">IF(K$5-$I$5&lt;$A65-1," ",IF(K$5-$I$5+1&gt;'Primary Inputs'!$C$17,0,(SUM(OFFSET($I$21,0,K$5-$I$5-$A65+1)))*$C65))</f>
        <v xml:space="preserve"> </v>
      </c>
      <c r="L65" s="202" t="str">
        <f ca="1">IF(L$5-$I$5&lt;$A65-1," ",IF(L$5-$I$5+1&gt;'Primary Inputs'!$C$17,0,(SUM(OFFSET($I$21,0,L$5-$I$5-$A65+1)))*$C65))</f>
        <v xml:space="preserve"> </v>
      </c>
      <c r="M65" s="202" t="str">
        <f ca="1">IF(M$5-$I$5&lt;$A65-1," ",IF(M$5-$I$5+1&gt;'Primary Inputs'!$C$17,0,(SUM(OFFSET($I$21,0,M$5-$I$5-$A65+1)))*$C65))</f>
        <v xml:space="preserve"> </v>
      </c>
      <c r="N65" s="202" t="str">
        <f ca="1">IF(N$5-$I$5&lt;$A65-1," ",IF(N$5-$I$5+1&gt;'Primary Inputs'!$C$17,0,(SUM(OFFSET($I$21,0,N$5-$I$5-$A65+1)))*$C65))</f>
        <v xml:space="preserve"> </v>
      </c>
      <c r="O65" s="202" t="str">
        <f ca="1">IF(O$5-$I$5&lt;$A65-1," ",IF(O$5-$I$5+1&gt;'Primary Inputs'!$C$17,0,(SUM(OFFSET($I$21,0,O$5-$I$5-$A65+1)))*$C65))</f>
        <v xml:space="preserve"> </v>
      </c>
      <c r="P65" s="202" t="str">
        <f ca="1">IF(P$5-$I$5&lt;$A65-1," ",IF(P$5-$I$5+1&gt;'Primary Inputs'!$C$17,0,(SUM(OFFSET($I$21,0,P$5-$I$5-$A65+1)))*$C65))</f>
        <v xml:space="preserve"> </v>
      </c>
      <c r="Q65" s="202" t="str">
        <f ca="1">IF(Q$5-$I$5&lt;$A65-1," ",IF(Q$5-$I$5+1&gt;'Primary Inputs'!$C$17,0,(SUM(OFFSET($I$21,0,Q$5-$I$5-$A65+1)))*$C65))</f>
        <v xml:space="preserve"> </v>
      </c>
      <c r="R65" s="202" t="str">
        <f ca="1">IF(R$5-$I$5&lt;$A65-1," ",IF(R$5-$I$5+1&gt;'Primary Inputs'!$C$17,0,(SUM(OFFSET($I$21,0,R$5-$I$5-$A65+1)))*$C65))</f>
        <v xml:space="preserve"> </v>
      </c>
      <c r="S65" s="202" t="str">
        <f ca="1">IF(S$5-$I$5&lt;$A65-1," ",IF(S$5-$I$5+1&gt;'Primary Inputs'!$C$17,0,(SUM(OFFSET($I$21,0,S$5-$I$5-$A65+1)))*$C65))</f>
        <v xml:space="preserve"> </v>
      </c>
      <c r="T65" s="202" t="str">
        <f ca="1">IF(T$5-$I$5&lt;$A65-1," ",IF(T$5-$I$5+1&gt;'Primary Inputs'!$C$17,0,(SUM(OFFSET($I$21,0,T$5-$I$5-$A65+1)))*$C65))</f>
        <v xml:space="preserve"> </v>
      </c>
      <c r="U65" s="202" t="str">
        <f ca="1">IF(U$5-$I$5&lt;$A65-1," ",IF(U$5-$I$5+1&gt;'Primary Inputs'!$C$17,0,(SUM(OFFSET($I$21,0,U$5-$I$5-$A65+1)))*$C65))</f>
        <v xml:space="preserve"> </v>
      </c>
      <c r="V65" s="202" t="str">
        <f ca="1">IF(V$5-$I$5&lt;$A65-1," ",IF(V$5-$I$5+1&gt;'Primary Inputs'!$C$17,0,(SUM(OFFSET($I$21,0,V$5-$I$5-$A65+1)))*$C65))</f>
        <v xml:space="preserve"> </v>
      </c>
      <c r="W65" s="202" t="str">
        <f ca="1">IF(W$5-$I$5&lt;$A65-1," ",IF(W$5-$I$5+1&gt;'Primary Inputs'!$C$17,0,(SUM(OFFSET($I$21,0,W$5-$I$5-$A65+1)))*$C65))</f>
        <v xml:space="preserve"> </v>
      </c>
      <c r="X65" s="202" t="str">
        <f ca="1">IF(X$5-$I$5&lt;$A65-1," ",IF(X$5-$I$5+1&gt;'Primary Inputs'!$C$17,0,(SUM(OFFSET($I$21,0,X$5-$I$5-$A65+1)))*$C65))</f>
        <v xml:space="preserve"> </v>
      </c>
      <c r="Y65" s="202" t="str">
        <f ca="1">IF(Y$5-$I$5&lt;$A65-1," ",IF(Y$5-$I$5+1&gt;'Primary Inputs'!$C$17,0,(SUM(OFFSET($I$21,0,Y$5-$I$5-$A65+1)))*$C65))</f>
        <v xml:space="preserve"> </v>
      </c>
      <c r="Z65" s="202" t="str">
        <f ca="1">IF(Z$5-$I$5&lt;$A65-1," ",IF(Z$5-$I$5+1&gt;'Primary Inputs'!$C$17,0,(SUM(OFFSET($I$21,0,Z$5-$I$5-$A65+1)))*$C65))</f>
        <v xml:space="preserve"> </v>
      </c>
      <c r="AA65" s="202" t="str">
        <f ca="1">IF(AA$5-$I$5&lt;$A65-1," ",IF(AA$5-$I$5+1&gt;'Primary Inputs'!$C$17,0,(SUM(OFFSET($I$21,0,AA$5-$I$5-$A65+1)))*$C65))</f>
        <v xml:space="preserve"> </v>
      </c>
      <c r="AB65" s="202" t="str">
        <f ca="1">IF(AB$5-$I$5&lt;$A65-1," ",IF(AB$5-$I$5+1&gt;'Primary Inputs'!$C$17,0,(SUM(OFFSET($I$21,0,AB$5-$I$5-$A65+1)))*$C65))</f>
        <v xml:space="preserve"> </v>
      </c>
      <c r="AC65" s="202" t="str">
        <f ca="1">IF(AC$5-$I$5&lt;$A65-1," ",IF(AC$5-$I$5+1&gt;'Primary Inputs'!$C$17,0,(SUM(OFFSET($I$21,0,AC$5-$I$5-$A65+1)))*$C65))</f>
        <v xml:space="preserve"> </v>
      </c>
      <c r="AD65" s="202" t="str">
        <f ca="1">IF(AD$5-$I$5&lt;$A65-1," ",IF(AD$5-$I$5+1&gt;'Primary Inputs'!$C$17,0,(SUM(OFFSET($I$21,0,AD$5-$I$5-$A65+1)))*$C65))</f>
        <v xml:space="preserve"> </v>
      </c>
      <c r="AE65" s="202" t="str">
        <f ca="1">IF(AE$5-$I$5&lt;$A65-1," ",IF(AE$5-$I$5+1&gt;'Primary Inputs'!$C$17,0,(SUM(OFFSET($I$21,0,AE$5-$I$5-$A65+1)))*$C65))</f>
        <v xml:space="preserve"> </v>
      </c>
      <c r="AF65" s="202" t="str">
        <f ca="1">IF(AF$5-$I$5&lt;$A65-1," ",IF(AF$5-$I$5+1&gt;'Primary Inputs'!$C$17,0,(SUM(OFFSET($I$21,0,AF$5-$I$5-$A65+1)))*$C65))</f>
        <v xml:space="preserve"> </v>
      </c>
      <c r="AG65" s="202" t="str">
        <f ca="1">IF(AG$5-$I$5&lt;$A65-1," ",IF(AG$5-$I$5+1&gt;'Primary Inputs'!$C$17,0,(SUM(OFFSET($I$21,0,AG$5-$I$5-$A65+1)))*$C65))</f>
        <v xml:space="preserve"> </v>
      </c>
      <c r="AH65" s="202" t="str">
        <f ca="1">IF(AH$5-$I$5&lt;$A65-1," ",IF(AH$5-$I$5+1&gt;'Primary Inputs'!$C$17,0,(SUM(OFFSET($I$21,0,AH$5-$I$5-$A65+1)))*$C65))</f>
        <v xml:space="preserve"> </v>
      </c>
      <c r="AI65" s="202" t="str">
        <f ca="1">IF(AI$5-$I$5&lt;$A65-1," ",IF(AI$5-$I$5+1&gt;'Primary Inputs'!$C$17,0,(SUM(OFFSET($I$21,0,AI$5-$I$5-$A65+1)))*$C65))</f>
        <v xml:space="preserve"> </v>
      </c>
      <c r="AJ65" s="202" t="str">
        <f ca="1">IF(AJ$5-$I$5&lt;$A65-1," ",IF(AJ$5-$I$5+1&gt;'Primary Inputs'!$C$17,0,(SUM(OFFSET($I$21,0,AJ$5-$I$5-$A65+1)))*$C65))</f>
        <v xml:space="preserve"> </v>
      </c>
      <c r="AK65" s="202" t="str">
        <f ca="1">IF(AK$5-$I$5&lt;$A65-1," ",IF(AK$5-$I$5+1&gt;'Primary Inputs'!$C$17,0,(SUM(OFFSET($I$21,0,AK$5-$I$5-$A65+1)))*$C65))</f>
        <v xml:space="preserve"> </v>
      </c>
      <c r="AL65" s="202" t="str">
        <f ca="1">IF(AL$5-$I$5&lt;$A65-1," ",IF(AL$5-$I$5+1&gt;'Primary Inputs'!$C$17,0,(SUM(OFFSET($I$21,0,AL$5-$I$5-$A65+1)))*$C65))</f>
        <v xml:space="preserve"> </v>
      </c>
      <c r="AM65" s="202" t="str">
        <f ca="1">IF(AM$5-$I$5&lt;$A65-1," ",IF(AM$5-$I$5+1&gt;'Primary Inputs'!$C$17,0,(SUM(OFFSET($I$21,0,AM$5-$I$5-$A65+1)))*$C65))</f>
        <v xml:space="preserve"> </v>
      </c>
      <c r="AN65" s="202" t="str">
        <f ca="1">IF(AN$5-$I$5&lt;$A65-1," ",IF(AN$5-$I$5+1&gt;'Primary Inputs'!$C$17,0,(SUM(OFFSET($I$21,0,AN$5-$I$5-$A65+1)))*$C65))</f>
        <v xml:space="preserve"> </v>
      </c>
      <c r="AO65" s="202" t="str">
        <f ca="1">IF(AO$5-$I$5&lt;$A65-1," ",IF(AO$5-$I$5+1&gt;'Primary Inputs'!$C$17,0,(SUM(OFFSET($I$21,0,AO$5-$I$5-$A65+1)))*$C65))</f>
        <v xml:space="preserve"> </v>
      </c>
      <c r="AP65" s="202" t="str">
        <f ca="1">IF(AP$5-$I$5&lt;$A65-1," ",IF(AP$5-$I$5+1&gt;'Primary Inputs'!$C$17,0,(SUM(OFFSET($I$21,0,AP$5-$I$5-$A65+1)))*$C65))</f>
        <v xml:space="preserve"> </v>
      </c>
      <c r="AQ65" s="202" t="str">
        <f ca="1">IF(AQ$5-$I$5&lt;$A65-1," ",IF(AQ$5-$I$5+1&gt;'Primary Inputs'!$C$17,0,(SUM(OFFSET($I$21,0,AQ$5-$I$5-$A65+1)))*$C65))</f>
        <v xml:space="preserve"> </v>
      </c>
      <c r="AR65" s="202" t="str">
        <f ca="1">IF(AR$5-$I$5&lt;$A65-1," ",IF(AR$5-$I$5+1&gt;'Primary Inputs'!$C$17,0,(SUM(OFFSET($I$21,0,AR$5-$I$5-$A65+1)))*$C65))</f>
        <v xml:space="preserve"> </v>
      </c>
      <c r="AS65" s="202" t="str">
        <f ca="1">IF(AS$5-$I$5&lt;$A65-1," ",IF(AS$5-$I$5+1&gt;'Primary Inputs'!$C$17,0,(SUM(OFFSET($I$21,0,AS$5-$I$5-$A65+1)))*$C65))</f>
        <v xml:space="preserve"> </v>
      </c>
      <c r="AT65" s="202" t="str">
        <f ca="1">IF(AT$5-$I$5&lt;$A65-1," ",IF(AT$5-$I$5+1&gt;'Primary Inputs'!$C$17,0,(SUM(OFFSET($I$21,0,AT$5-$I$5-$A65+1)))*$C65))</f>
        <v xml:space="preserve"> </v>
      </c>
      <c r="AU65" s="202" t="str">
        <f ca="1">IF(AU$5-$I$5&lt;$A65-1," ",IF(AU$5-$I$5+1&gt;'Primary Inputs'!$C$17,0,(SUM(OFFSET($I$21,0,AU$5-$I$5-$A65+1)))*$C65))</f>
        <v xml:space="preserve"> </v>
      </c>
      <c r="AV65" s="202">
        <f ca="1">IF(AV$5-$I$5&lt;$A65-1," ",IF(AV$5-$I$5+1&gt;'Primary Inputs'!$C$17,0,(SUM(OFFSET($I$21,0,AV$5-$I$5-$A65+1)))*$C65))</f>
        <v>0</v>
      </c>
      <c r="AW65" s="202">
        <f ca="1">IF(AW$5-$I$5&lt;$A65-1," ",IF(AW$5-$I$5+1&gt;'Primary Inputs'!$C$17,0,(SUM(OFFSET($I$21,0,AW$5-$I$5-$A65+1)))*$C65))</f>
        <v>0</v>
      </c>
      <c r="AX65" s="202">
        <f ca="1">IF(AX$5-$I$5&lt;$A65-1," ",IF(AX$5-$I$5+1&gt;'Primary Inputs'!$C$17,0,(SUM(OFFSET($I$21,0,AX$5-$I$5-$A65+1)))*$C65))</f>
        <v>0</v>
      </c>
      <c r="AY65" s="202">
        <f ca="1">IF(AY$5-$I$5&lt;$A65-1," ",IF(AY$5-$I$5+1&gt;'Primary Inputs'!$C$17,0,(SUM(OFFSET($I$21,0,AY$5-$I$5-$A65+1)))*$C65))</f>
        <v>0</v>
      </c>
      <c r="AZ65" s="202">
        <f ca="1">IF(AZ$5-$I$5&lt;$A65-1," ",IF(AZ$5-$I$5+1&gt;'Primary Inputs'!$C$17,0,(SUM(OFFSET($I$21,0,AZ$5-$I$5-$A65+1)))*$C65))</f>
        <v>0</v>
      </c>
      <c r="BA65" s="202">
        <f ca="1">IF(BA$5-$I$5&lt;$A65-1," ",IF(BA$5-$I$5+1&gt;'Primary Inputs'!$C$17,0,(SUM(OFFSET($I$21,0,BA$5-$I$5-$A65+1)))*$C65))</f>
        <v>0</v>
      </c>
      <c r="BB65" s="202">
        <f ca="1">IF(BB$5-$I$5&lt;$A65-1," ",IF(BB$5-$I$5+1&gt;'Primary Inputs'!$C$17,0,(SUM(OFFSET($I$21,0,BB$5-$I$5-$A65+1)))*$C65))</f>
        <v>0</v>
      </c>
      <c r="BC65" s="202">
        <f ca="1">IF(BC$5-$I$5&lt;$A65-1," ",IF(BC$5-$I$5+1&gt;'Primary Inputs'!$C$17,0,(SUM(OFFSET($I$21,0,BC$5-$I$5-$A65+1)))*$C65))</f>
        <v>0</v>
      </c>
      <c r="BD65" s="202">
        <f ca="1">IF(BD$5-$I$5&lt;$A65-1," ",IF(BD$5-$I$5+1&gt;'Primary Inputs'!$C$17,0,(SUM(OFFSET($I$21,0,BD$5-$I$5-$A65+1)))*$C65))</f>
        <v>0</v>
      </c>
      <c r="BE65" s="202">
        <f ca="1">IF(BE$5-$I$5&lt;$A65-1," ",IF(BE$5-$I$5+1&gt;'Primary Inputs'!$C$17,0,(SUM(OFFSET($I$21,0,BE$5-$I$5-$A65+1)))*$C65))</f>
        <v>0</v>
      </c>
      <c r="BF65" s="202">
        <f ca="1">IF(BF$5-$I$5&lt;$A65-1," ",IF(BF$5-$I$5+1&gt;'Primary Inputs'!$C$17,0,(SUM(OFFSET($I$21,0,BF$5-$I$5-$A65+1)))*$C65))</f>
        <v>0</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E$12,0,$A66-1)</f>
        <v>0</v>
      </c>
      <c r="I66" s="202" t="str">
        <f ca="1">IF(I$5-$I$5&lt;$A66-1," ",IF(I$5-$I$5+1&gt;'Primary Inputs'!$C$17,0,(SUM(OFFSET($I$21,0,I$5-$I$5-$A66+1)))*$C66))</f>
        <v xml:space="preserve"> </v>
      </c>
      <c r="J66" s="202" t="str">
        <f ca="1">IF(J$5-$I$5&lt;$A66-1," ",IF(J$5-$I$5+1&gt;'Primary Inputs'!$C$17,0,(SUM(OFFSET($I$21,0,J$5-$I$5-$A66+1)))*$C66))</f>
        <v xml:space="preserve"> </v>
      </c>
      <c r="K66" s="202" t="str">
        <f ca="1">IF(K$5-$I$5&lt;$A66-1," ",IF(K$5-$I$5+1&gt;'Primary Inputs'!$C$17,0,(SUM(OFFSET($I$21,0,K$5-$I$5-$A66+1)))*$C66))</f>
        <v xml:space="preserve"> </v>
      </c>
      <c r="L66" s="202" t="str">
        <f ca="1">IF(L$5-$I$5&lt;$A66-1," ",IF(L$5-$I$5+1&gt;'Primary Inputs'!$C$17,0,(SUM(OFFSET($I$21,0,L$5-$I$5-$A66+1)))*$C66))</f>
        <v xml:space="preserve"> </v>
      </c>
      <c r="M66" s="202" t="str">
        <f ca="1">IF(M$5-$I$5&lt;$A66-1," ",IF(M$5-$I$5+1&gt;'Primary Inputs'!$C$17,0,(SUM(OFFSET($I$21,0,M$5-$I$5-$A66+1)))*$C66))</f>
        <v xml:space="preserve"> </v>
      </c>
      <c r="N66" s="202" t="str">
        <f ca="1">IF(N$5-$I$5&lt;$A66-1," ",IF(N$5-$I$5+1&gt;'Primary Inputs'!$C$17,0,(SUM(OFFSET($I$21,0,N$5-$I$5-$A66+1)))*$C66))</f>
        <v xml:space="preserve"> </v>
      </c>
      <c r="O66" s="202" t="str">
        <f ca="1">IF(O$5-$I$5&lt;$A66-1," ",IF(O$5-$I$5+1&gt;'Primary Inputs'!$C$17,0,(SUM(OFFSET($I$21,0,O$5-$I$5-$A66+1)))*$C66))</f>
        <v xml:space="preserve"> </v>
      </c>
      <c r="P66" s="202" t="str">
        <f ca="1">IF(P$5-$I$5&lt;$A66-1," ",IF(P$5-$I$5+1&gt;'Primary Inputs'!$C$17,0,(SUM(OFFSET($I$21,0,P$5-$I$5-$A66+1)))*$C66))</f>
        <v xml:space="preserve"> </v>
      </c>
      <c r="Q66" s="202" t="str">
        <f ca="1">IF(Q$5-$I$5&lt;$A66-1," ",IF(Q$5-$I$5+1&gt;'Primary Inputs'!$C$17,0,(SUM(OFFSET($I$21,0,Q$5-$I$5-$A66+1)))*$C66))</f>
        <v xml:space="preserve"> </v>
      </c>
      <c r="R66" s="202" t="str">
        <f ca="1">IF(R$5-$I$5&lt;$A66-1," ",IF(R$5-$I$5+1&gt;'Primary Inputs'!$C$17,0,(SUM(OFFSET($I$21,0,R$5-$I$5-$A66+1)))*$C66))</f>
        <v xml:space="preserve"> </v>
      </c>
      <c r="S66" s="202" t="str">
        <f ca="1">IF(S$5-$I$5&lt;$A66-1," ",IF(S$5-$I$5+1&gt;'Primary Inputs'!$C$17,0,(SUM(OFFSET($I$21,0,S$5-$I$5-$A66+1)))*$C66))</f>
        <v xml:space="preserve"> </v>
      </c>
      <c r="T66" s="202" t="str">
        <f ca="1">IF(T$5-$I$5&lt;$A66-1," ",IF(T$5-$I$5+1&gt;'Primary Inputs'!$C$17,0,(SUM(OFFSET($I$21,0,T$5-$I$5-$A66+1)))*$C66))</f>
        <v xml:space="preserve"> </v>
      </c>
      <c r="U66" s="202" t="str">
        <f ca="1">IF(U$5-$I$5&lt;$A66-1," ",IF(U$5-$I$5+1&gt;'Primary Inputs'!$C$17,0,(SUM(OFFSET($I$21,0,U$5-$I$5-$A66+1)))*$C66))</f>
        <v xml:space="preserve"> </v>
      </c>
      <c r="V66" s="202" t="str">
        <f ca="1">IF(V$5-$I$5&lt;$A66-1," ",IF(V$5-$I$5+1&gt;'Primary Inputs'!$C$17,0,(SUM(OFFSET($I$21,0,V$5-$I$5-$A66+1)))*$C66))</f>
        <v xml:space="preserve"> </v>
      </c>
      <c r="W66" s="202" t="str">
        <f ca="1">IF(W$5-$I$5&lt;$A66-1," ",IF(W$5-$I$5+1&gt;'Primary Inputs'!$C$17,0,(SUM(OFFSET($I$21,0,W$5-$I$5-$A66+1)))*$C66))</f>
        <v xml:space="preserve"> </v>
      </c>
      <c r="X66" s="202" t="str">
        <f ca="1">IF(X$5-$I$5&lt;$A66-1," ",IF(X$5-$I$5+1&gt;'Primary Inputs'!$C$17,0,(SUM(OFFSET($I$21,0,X$5-$I$5-$A66+1)))*$C66))</f>
        <v xml:space="preserve"> </v>
      </c>
      <c r="Y66" s="202" t="str">
        <f ca="1">IF(Y$5-$I$5&lt;$A66-1," ",IF(Y$5-$I$5+1&gt;'Primary Inputs'!$C$17,0,(SUM(OFFSET($I$21,0,Y$5-$I$5-$A66+1)))*$C66))</f>
        <v xml:space="preserve"> </v>
      </c>
      <c r="Z66" s="202" t="str">
        <f ca="1">IF(Z$5-$I$5&lt;$A66-1," ",IF(Z$5-$I$5+1&gt;'Primary Inputs'!$C$17,0,(SUM(OFFSET($I$21,0,Z$5-$I$5-$A66+1)))*$C66))</f>
        <v xml:space="preserve"> </v>
      </c>
      <c r="AA66" s="202" t="str">
        <f ca="1">IF(AA$5-$I$5&lt;$A66-1," ",IF(AA$5-$I$5+1&gt;'Primary Inputs'!$C$17,0,(SUM(OFFSET($I$21,0,AA$5-$I$5-$A66+1)))*$C66))</f>
        <v xml:space="preserve"> </v>
      </c>
      <c r="AB66" s="202" t="str">
        <f ca="1">IF(AB$5-$I$5&lt;$A66-1," ",IF(AB$5-$I$5+1&gt;'Primary Inputs'!$C$17,0,(SUM(OFFSET($I$21,0,AB$5-$I$5-$A66+1)))*$C66))</f>
        <v xml:space="preserve"> </v>
      </c>
      <c r="AC66" s="202" t="str">
        <f ca="1">IF(AC$5-$I$5&lt;$A66-1," ",IF(AC$5-$I$5+1&gt;'Primary Inputs'!$C$17,0,(SUM(OFFSET($I$21,0,AC$5-$I$5-$A66+1)))*$C66))</f>
        <v xml:space="preserve"> </v>
      </c>
      <c r="AD66" s="202" t="str">
        <f ca="1">IF(AD$5-$I$5&lt;$A66-1," ",IF(AD$5-$I$5+1&gt;'Primary Inputs'!$C$17,0,(SUM(OFFSET($I$21,0,AD$5-$I$5-$A66+1)))*$C66))</f>
        <v xml:space="preserve"> </v>
      </c>
      <c r="AE66" s="202" t="str">
        <f ca="1">IF(AE$5-$I$5&lt;$A66-1," ",IF(AE$5-$I$5+1&gt;'Primary Inputs'!$C$17,0,(SUM(OFFSET($I$21,0,AE$5-$I$5-$A66+1)))*$C66))</f>
        <v xml:space="preserve"> </v>
      </c>
      <c r="AF66" s="202" t="str">
        <f ca="1">IF(AF$5-$I$5&lt;$A66-1," ",IF(AF$5-$I$5+1&gt;'Primary Inputs'!$C$17,0,(SUM(OFFSET($I$21,0,AF$5-$I$5-$A66+1)))*$C66))</f>
        <v xml:space="preserve"> </v>
      </c>
      <c r="AG66" s="202" t="str">
        <f ca="1">IF(AG$5-$I$5&lt;$A66-1," ",IF(AG$5-$I$5+1&gt;'Primary Inputs'!$C$17,0,(SUM(OFFSET($I$21,0,AG$5-$I$5-$A66+1)))*$C66))</f>
        <v xml:space="preserve"> </v>
      </c>
      <c r="AH66" s="202" t="str">
        <f ca="1">IF(AH$5-$I$5&lt;$A66-1," ",IF(AH$5-$I$5+1&gt;'Primary Inputs'!$C$17,0,(SUM(OFFSET($I$21,0,AH$5-$I$5-$A66+1)))*$C66))</f>
        <v xml:space="preserve"> </v>
      </c>
      <c r="AI66" s="202" t="str">
        <f ca="1">IF(AI$5-$I$5&lt;$A66-1," ",IF(AI$5-$I$5+1&gt;'Primary Inputs'!$C$17,0,(SUM(OFFSET($I$21,0,AI$5-$I$5-$A66+1)))*$C66))</f>
        <v xml:space="preserve"> </v>
      </c>
      <c r="AJ66" s="202" t="str">
        <f ca="1">IF(AJ$5-$I$5&lt;$A66-1," ",IF(AJ$5-$I$5+1&gt;'Primary Inputs'!$C$17,0,(SUM(OFFSET($I$21,0,AJ$5-$I$5-$A66+1)))*$C66))</f>
        <v xml:space="preserve"> </v>
      </c>
      <c r="AK66" s="202" t="str">
        <f ca="1">IF(AK$5-$I$5&lt;$A66-1," ",IF(AK$5-$I$5+1&gt;'Primary Inputs'!$C$17,0,(SUM(OFFSET($I$21,0,AK$5-$I$5-$A66+1)))*$C66))</f>
        <v xml:space="preserve"> </v>
      </c>
      <c r="AL66" s="202" t="str">
        <f ca="1">IF(AL$5-$I$5&lt;$A66-1," ",IF(AL$5-$I$5+1&gt;'Primary Inputs'!$C$17,0,(SUM(OFFSET($I$21,0,AL$5-$I$5-$A66+1)))*$C66))</f>
        <v xml:space="preserve"> </v>
      </c>
      <c r="AM66" s="202" t="str">
        <f ca="1">IF(AM$5-$I$5&lt;$A66-1," ",IF(AM$5-$I$5+1&gt;'Primary Inputs'!$C$17,0,(SUM(OFFSET($I$21,0,AM$5-$I$5-$A66+1)))*$C66))</f>
        <v xml:space="preserve"> </v>
      </c>
      <c r="AN66" s="202" t="str">
        <f ca="1">IF(AN$5-$I$5&lt;$A66-1," ",IF(AN$5-$I$5+1&gt;'Primary Inputs'!$C$17,0,(SUM(OFFSET($I$21,0,AN$5-$I$5-$A66+1)))*$C66))</f>
        <v xml:space="preserve"> </v>
      </c>
      <c r="AO66" s="202" t="str">
        <f ca="1">IF(AO$5-$I$5&lt;$A66-1," ",IF(AO$5-$I$5+1&gt;'Primary Inputs'!$C$17,0,(SUM(OFFSET($I$21,0,AO$5-$I$5-$A66+1)))*$C66))</f>
        <v xml:space="preserve"> </v>
      </c>
      <c r="AP66" s="202" t="str">
        <f ca="1">IF(AP$5-$I$5&lt;$A66-1," ",IF(AP$5-$I$5+1&gt;'Primary Inputs'!$C$17,0,(SUM(OFFSET($I$21,0,AP$5-$I$5-$A66+1)))*$C66))</f>
        <v xml:space="preserve"> </v>
      </c>
      <c r="AQ66" s="202" t="str">
        <f ca="1">IF(AQ$5-$I$5&lt;$A66-1," ",IF(AQ$5-$I$5+1&gt;'Primary Inputs'!$C$17,0,(SUM(OFFSET($I$21,0,AQ$5-$I$5-$A66+1)))*$C66))</f>
        <v xml:space="preserve"> </v>
      </c>
      <c r="AR66" s="202" t="str">
        <f ca="1">IF(AR$5-$I$5&lt;$A66-1," ",IF(AR$5-$I$5+1&gt;'Primary Inputs'!$C$17,0,(SUM(OFFSET($I$21,0,AR$5-$I$5-$A66+1)))*$C66))</f>
        <v xml:space="preserve"> </v>
      </c>
      <c r="AS66" s="202" t="str">
        <f ca="1">IF(AS$5-$I$5&lt;$A66-1," ",IF(AS$5-$I$5+1&gt;'Primary Inputs'!$C$17,0,(SUM(OFFSET($I$21,0,AS$5-$I$5-$A66+1)))*$C66))</f>
        <v xml:space="preserve"> </v>
      </c>
      <c r="AT66" s="202" t="str">
        <f ca="1">IF(AT$5-$I$5&lt;$A66-1," ",IF(AT$5-$I$5+1&gt;'Primary Inputs'!$C$17,0,(SUM(OFFSET($I$21,0,AT$5-$I$5-$A66+1)))*$C66))</f>
        <v xml:space="preserve"> </v>
      </c>
      <c r="AU66" s="202" t="str">
        <f ca="1">IF(AU$5-$I$5&lt;$A66-1," ",IF(AU$5-$I$5+1&gt;'Primary Inputs'!$C$17,0,(SUM(OFFSET($I$21,0,AU$5-$I$5-$A66+1)))*$C66))</f>
        <v xml:space="preserve"> </v>
      </c>
      <c r="AV66" s="202" t="str">
        <f ca="1">IF(AV$5-$I$5&lt;$A66-1," ",IF(AV$5-$I$5+1&gt;'Primary Inputs'!$C$17,0,(SUM(OFFSET($I$21,0,AV$5-$I$5-$A66+1)))*$C66))</f>
        <v xml:space="preserve"> </v>
      </c>
      <c r="AW66" s="202">
        <f ca="1">IF(AW$5-$I$5&lt;$A66-1," ",IF(AW$5-$I$5+1&gt;'Primary Inputs'!$C$17,0,(SUM(OFFSET($I$21,0,AW$5-$I$5-$A66+1)))*$C66))</f>
        <v>0</v>
      </c>
      <c r="AX66" s="202">
        <f ca="1">IF(AX$5-$I$5&lt;$A66-1," ",IF(AX$5-$I$5+1&gt;'Primary Inputs'!$C$17,0,(SUM(OFFSET($I$21,0,AX$5-$I$5-$A66+1)))*$C66))</f>
        <v>0</v>
      </c>
      <c r="AY66" s="202">
        <f ca="1">IF(AY$5-$I$5&lt;$A66-1," ",IF(AY$5-$I$5+1&gt;'Primary Inputs'!$C$17,0,(SUM(OFFSET($I$21,0,AY$5-$I$5-$A66+1)))*$C66))</f>
        <v>0</v>
      </c>
      <c r="AZ66" s="202">
        <f ca="1">IF(AZ$5-$I$5&lt;$A66-1," ",IF(AZ$5-$I$5+1&gt;'Primary Inputs'!$C$17,0,(SUM(OFFSET($I$21,0,AZ$5-$I$5-$A66+1)))*$C66))</f>
        <v>0</v>
      </c>
      <c r="BA66" s="202">
        <f ca="1">IF(BA$5-$I$5&lt;$A66-1," ",IF(BA$5-$I$5+1&gt;'Primary Inputs'!$C$17,0,(SUM(OFFSET($I$21,0,BA$5-$I$5-$A66+1)))*$C66))</f>
        <v>0</v>
      </c>
      <c r="BB66" s="202">
        <f ca="1">IF(BB$5-$I$5&lt;$A66-1," ",IF(BB$5-$I$5+1&gt;'Primary Inputs'!$C$17,0,(SUM(OFFSET($I$21,0,BB$5-$I$5-$A66+1)))*$C66))</f>
        <v>0</v>
      </c>
      <c r="BC66" s="202">
        <f ca="1">IF(BC$5-$I$5&lt;$A66-1," ",IF(BC$5-$I$5+1&gt;'Primary Inputs'!$C$17,0,(SUM(OFFSET($I$21,0,BC$5-$I$5-$A66+1)))*$C66))</f>
        <v>0</v>
      </c>
      <c r="BD66" s="202">
        <f ca="1">IF(BD$5-$I$5&lt;$A66-1," ",IF(BD$5-$I$5+1&gt;'Primary Inputs'!$C$17,0,(SUM(OFFSET($I$21,0,BD$5-$I$5-$A66+1)))*$C66))</f>
        <v>0</v>
      </c>
      <c r="BE66" s="202">
        <f ca="1">IF(BE$5-$I$5&lt;$A66-1," ",IF(BE$5-$I$5+1&gt;'Primary Inputs'!$C$17,0,(SUM(OFFSET($I$21,0,BE$5-$I$5-$A66+1)))*$C66))</f>
        <v>0</v>
      </c>
      <c r="BF66" s="202">
        <f ca="1">IF(BF$5-$I$5&lt;$A66-1," ",IF(BF$5-$I$5+1&gt;'Primary Inputs'!$C$17,0,(SUM(OFFSET($I$21,0,BF$5-$I$5-$A66+1)))*$C66))</f>
        <v>0</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E$12,0,$A67-1)</f>
        <v>0</v>
      </c>
      <c r="I67" s="202" t="str">
        <f ca="1">IF(I$5-$I$5&lt;$A67-1," ",IF(I$5-$I$5+1&gt;'Primary Inputs'!$C$17,0,(SUM(OFFSET($I$21,0,I$5-$I$5-$A67+1)))*$C67))</f>
        <v xml:space="preserve"> </v>
      </c>
      <c r="J67" s="202" t="str">
        <f ca="1">IF(J$5-$I$5&lt;$A67-1," ",IF(J$5-$I$5+1&gt;'Primary Inputs'!$C$17,0,(SUM(OFFSET($I$21,0,J$5-$I$5-$A67+1)))*$C67))</f>
        <v xml:space="preserve"> </v>
      </c>
      <c r="K67" s="202" t="str">
        <f ca="1">IF(K$5-$I$5&lt;$A67-1," ",IF(K$5-$I$5+1&gt;'Primary Inputs'!$C$17,0,(SUM(OFFSET($I$21,0,K$5-$I$5-$A67+1)))*$C67))</f>
        <v xml:space="preserve"> </v>
      </c>
      <c r="L67" s="202" t="str">
        <f ca="1">IF(L$5-$I$5&lt;$A67-1," ",IF(L$5-$I$5+1&gt;'Primary Inputs'!$C$17,0,(SUM(OFFSET($I$21,0,L$5-$I$5-$A67+1)))*$C67))</f>
        <v xml:space="preserve"> </v>
      </c>
      <c r="M67" s="202" t="str">
        <f ca="1">IF(M$5-$I$5&lt;$A67-1," ",IF(M$5-$I$5+1&gt;'Primary Inputs'!$C$17,0,(SUM(OFFSET($I$21,0,M$5-$I$5-$A67+1)))*$C67))</f>
        <v xml:space="preserve"> </v>
      </c>
      <c r="N67" s="202" t="str">
        <f ca="1">IF(N$5-$I$5&lt;$A67-1," ",IF(N$5-$I$5+1&gt;'Primary Inputs'!$C$17,0,(SUM(OFFSET($I$21,0,N$5-$I$5-$A67+1)))*$C67))</f>
        <v xml:space="preserve"> </v>
      </c>
      <c r="O67" s="202" t="str">
        <f ca="1">IF(O$5-$I$5&lt;$A67-1," ",IF(O$5-$I$5+1&gt;'Primary Inputs'!$C$17,0,(SUM(OFFSET($I$21,0,O$5-$I$5-$A67+1)))*$C67))</f>
        <v xml:space="preserve"> </v>
      </c>
      <c r="P67" s="202" t="str">
        <f ca="1">IF(P$5-$I$5&lt;$A67-1," ",IF(P$5-$I$5+1&gt;'Primary Inputs'!$C$17,0,(SUM(OFFSET($I$21,0,P$5-$I$5-$A67+1)))*$C67))</f>
        <v xml:space="preserve"> </v>
      </c>
      <c r="Q67" s="202" t="str">
        <f ca="1">IF(Q$5-$I$5&lt;$A67-1," ",IF(Q$5-$I$5+1&gt;'Primary Inputs'!$C$17,0,(SUM(OFFSET($I$21,0,Q$5-$I$5-$A67+1)))*$C67))</f>
        <v xml:space="preserve"> </v>
      </c>
      <c r="R67" s="202" t="str">
        <f ca="1">IF(R$5-$I$5&lt;$A67-1," ",IF(R$5-$I$5+1&gt;'Primary Inputs'!$C$17,0,(SUM(OFFSET($I$21,0,R$5-$I$5-$A67+1)))*$C67))</f>
        <v xml:space="preserve"> </v>
      </c>
      <c r="S67" s="202" t="str">
        <f ca="1">IF(S$5-$I$5&lt;$A67-1," ",IF(S$5-$I$5+1&gt;'Primary Inputs'!$C$17,0,(SUM(OFFSET($I$21,0,S$5-$I$5-$A67+1)))*$C67))</f>
        <v xml:space="preserve"> </v>
      </c>
      <c r="T67" s="202" t="str">
        <f ca="1">IF(T$5-$I$5&lt;$A67-1," ",IF(T$5-$I$5+1&gt;'Primary Inputs'!$C$17,0,(SUM(OFFSET($I$21,0,T$5-$I$5-$A67+1)))*$C67))</f>
        <v xml:space="preserve"> </v>
      </c>
      <c r="U67" s="202" t="str">
        <f ca="1">IF(U$5-$I$5&lt;$A67-1," ",IF(U$5-$I$5+1&gt;'Primary Inputs'!$C$17,0,(SUM(OFFSET($I$21,0,U$5-$I$5-$A67+1)))*$C67))</f>
        <v xml:space="preserve"> </v>
      </c>
      <c r="V67" s="202" t="str">
        <f ca="1">IF(V$5-$I$5&lt;$A67-1," ",IF(V$5-$I$5+1&gt;'Primary Inputs'!$C$17,0,(SUM(OFFSET($I$21,0,V$5-$I$5-$A67+1)))*$C67))</f>
        <v xml:space="preserve"> </v>
      </c>
      <c r="W67" s="202" t="str">
        <f ca="1">IF(W$5-$I$5&lt;$A67-1," ",IF(W$5-$I$5+1&gt;'Primary Inputs'!$C$17,0,(SUM(OFFSET($I$21,0,W$5-$I$5-$A67+1)))*$C67))</f>
        <v xml:space="preserve"> </v>
      </c>
      <c r="X67" s="202" t="str">
        <f ca="1">IF(X$5-$I$5&lt;$A67-1," ",IF(X$5-$I$5+1&gt;'Primary Inputs'!$C$17,0,(SUM(OFFSET($I$21,0,X$5-$I$5-$A67+1)))*$C67))</f>
        <v xml:space="preserve"> </v>
      </c>
      <c r="Y67" s="202" t="str">
        <f ca="1">IF(Y$5-$I$5&lt;$A67-1," ",IF(Y$5-$I$5+1&gt;'Primary Inputs'!$C$17,0,(SUM(OFFSET($I$21,0,Y$5-$I$5-$A67+1)))*$C67))</f>
        <v xml:space="preserve"> </v>
      </c>
      <c r="Z67" s="202" t="str">
        <f ca="1">IF(Z$5-$I$5&lt;$A67-1," ",IF(Z$5-$I$5+1&gt;'Primary Inputs'!$C$17,0,(SUM(OFFSET($I$21,0,Z$5-$I$5-$A67+1)))*$C67))</f>
        <v xml:space="preserve"> </v>
      </c>
      <c r="AA67" s="202" t="str">
        <f ca="1">IF(AA$5-$I$5&lt;$A67-1," ",IF(AA$5-$I$5+1&gt;'Primary Inputs'!$C$17,0,(SUM(OFFSET($I$21,0,AA$5-$I$5-$A67+1)))*$C67))</f>
        <v xml:space="preserve"> </v>
      </c>
      <c r="AB67" s="202" t="str">
        <f ca="1">IF(AB$5-$I$5&lt;$A67-1," ",IF(AB$5-$I$5+1&gt;'Primary Inputs'!$C$17,0,(SUM(OFFSET($I$21,0,AB$5-$I$5-$A67+1)))*$C67))</f>
        <v xml:space="preserve"> </v>
      </c>
      <c r="AC67" s="202" t="str">
        <f ca="1">IF(AC$5-$I$5&lt;$A67-1," ",IF(AC$5-$I$5+1&gt;'Primary Inputs'!$C$17,0,(SUM(OFFSET($I$21,0,AC$5-$I$5-$A67+1)))*$C67))</f>
        <v xml:space="preserve"> </v>
      </c>
      <c r="AD67" s="202" t="str">
        <f ca="1">IF(AD$5-$I$5&lt;$A67-1," ",IF(AD$5-$I$5+1&gt;'Primary Inputs'!$C$17,0,(SUM(OFFSET($I$21,0,AD$5-$I$5-$A67+1)))*$C67))</f>
        <v xml:space="preserve"> </v>
      </c>
      <c r="AE67" s="202" t="str">
        <f ca="1">IF(AE$5-$I$5&lt;$A67-1," ",IF(AE$5-$I$5+1&gt;'Primary Inputs'!$C$17,0,(SUM(OFFSET($I$21,0,AE$5-$I$5-$A67+1)))*$C67))</f>
        <v xml:space="preserve"> </v>
      </c>
      <c r="AF67" s="202" t="str">
        <f ca="1">IF(AF$5-$I$5&lt;$A67-1," ",IF(AF$5-$I$5+1&gt;'Primary Inputs'!$C$17,0,(SUM(OFFSET($I$21,0,AF$5-$I$5-$A67+1)))*$C67))</f>
        <v xml:space="preserve"> </v>
      </c>
      <c r="AG67" s="202" t="str">
        <f ca="1">IF(AG$5-$I$5&lt;$A67-1," ",IF(AG$5-$I$5+1&gt;'Primary Inputs'!$C$17,0,(SUM(OFFSET($I$21,0,AG$5-$I$5-$A67+1)))*$C67))</f>
        <v xml:space="preserve"> </v>
      </c>
      <c r="AH67" s="202" t="str">
        <f ca="1">IF(AH$5-$I$5&lt;$A67-1," ",IF(AH$5-$I$5+1&gt;'Primary Inputs'!$C$17,0,(SUM(OFFSET($I$21,0,AH$5-$I$5-$A67+1)))*$C67))</f>
        <v xml:space="preserve"> </v>
      </c>
      <c r="AI67" s="202" t="str">
        <f ca="1">IF(AI$5-$I$5&lt;$A67-1," ",IF(AI$5-$I$5+1&gt;'Primary Inputs'!$C$17,0,(SUM(OFFSET($I$21,0,AI$5-$I$5-$A67+1)))*$C67))</f>
        <v xml:space="preserve"> </v>
      </c>
      <c r="AJ67" s="202" t="str">
        <f ca="1">IF(AJ$5-$I$5&lt;$A67-1," ",IF(AJ$5-$I$5+1&gt;'Primary Inputs'!$C$17,0,(SUM(OFFSET($I$21,0,AJ$5-$I$5-$A67+1)))*$C67))</f>
        <v xml:space="preserve"> </v>
      </c>
      <c r="AK67" s="202" t="str">
        <f ca="1">IF(AK$5-$I$5&lt;$A67-1," ",IF(AK$5-$I$5+1&gt;'Primary Inputs'!$C$17,0,(SUM(OFFSET($I$21,0,AK$5-$I$5-$A67+1)))*$C67))</f>
        <v xml:space="preserve"> </v>
      </c>
      <c r="AL67" s="202" t="str">
        <f ca="1">IF(AL$5-$I$5&lt;$A67-1," ",IF(AL$5-$I$5+1&gt;'Primary Inputs'!$C$17,0,(SUM(OFFSET($I$21,0,AL$5-$I$5-$A67+1)))*$C67))</f>
        <v xml:space="preserve"> </v>
      </c>
      <c r="AM67" s="202" t="str">
        <f ca="1">IF(AM$5-$I$5&lt;$A67-1," ",IF(AM$5-$I$5+1&gt;'Primary Inputs'!$C$17,0,(SUM(OFFSET($I$21,0,AM$5-$I$5-$A67+1)))*$C67))</f>
        <v xml:space="preserve"> </v>
      </c>
      <c r="AN67" s="202" t="str">
        <f ca="1">IF(AN$5-$I$5&lt;$A67-1," ",IF(AN$5-$I$5+1&gt;'Primary Inputs'!$C$17,0,(SUM(OFFSET($I$21,0,AN$5-$I$5-$A67+1)))*$C67))</f>
        <v xml:space="preserve"> </v>
      </c>
      <c r="AO67" s="202" t="str">
        <f ca="1">IF(AO$5-$I$5&lt;$A67-1," ",IF(AO$5-$I$5+1&gt;'Primary Inputs'!$C$17,0,(SUM(OFFSET($I$21,0,AO$5-$I$5-$A67+1)))*$C67))</f>
        <v xml:space="preserve"> </v>
      </c>
      <c r="AP67" s="202" t="str">
        <f ca="1">IF(AP$5-$I$5&lt;$A67-1," ",IF(AP$5-$I$5+1&gt;'Primary Inputs'!$C$17,0,(SUM(OFFSET($I$21,0,AP$5-$I$5-$A67+1)))*$C67))</f>
        <v xml:space="preserve"> </v>
      </c>
      <c r="AQ67" s="202" t="str">
        <f ca="1">IF(AQ$5-$I$5&lt;$A67-1," ",IF(AQ$5-$I$5+1&gt;'Primary Inputs'!$C$17,0,(SUM(OFFSET($I$21,0,AQ$5-$I$5-$A67+1)))*$C67))</f>
        <v xml:space="preserve"> </v>
      </c>
      <c r="AR67" s="202" t="str">
        <f ca="1">IF(AR$5-$I$5&lt;$A67-1," ",IF(AR$5-$I$5+1&gt;'Primary Inputs'!$C$17,0,(SUM(OFFSET($I$21,0,AR$5-$I$5-$A67+1)))*$C67))</f>
        <v xml:space="preserve"> </v>
      </c>
      <c r="AS67" s="202" t="str">
        <f ca="1">IF(AS$5-$I$5&lt;$A67-1," ",IF(AS$5-$I$5+1&gt;'Primary Inputs'!$C$17,0,(SUM(OFFSET($I$21,0,AS$5-$I$5-$A67+1)))*$C67))</f>
        <v xml:space="preserve"> </v>
      </c>
      <c r="AT67" s="202" t="str">
        <f ca="1">IF(AT$5-$I$5&lt;$A67-1," ",IF(AT$5-$I$5+1&gt;'Primary Inputs'!$C$17,0,(SUM(OFFSET($I$21,0,AT$5-$I$5-$A67+1)))*$C67))</f>
        <v xml:space="preserve"> </v>
      </c>
      <c r="AU67" s="202" t="str">
        <f ca="1">IF(AU$5-$I$5&lt;$A67-1," ",IF(AU$5-$I$5+1&gt;'Primary Inputs'!$C$17,0,(SUM(OFFSET($I$21,0,AU$5-$I$5-$A67+1)))*$C67))</f>
        <v xml:space="preserve"> </v>
      </c>
      <c r="AV67" s="202" t="str">
        <f ca="1">IF(AV$5-$I$5&lt;$A67-1," ",IF(AV$5-$I$5+1&gt;'Primary Inputs'!$C$17,0,(SUM(OFFSET($I$21,0,AV$5-$I$5-$A67+1)))*$C67))</f>
        <v xml:space="preserve"> </v>
      </c>
      <c r="AW67" s="202" t="str">
        <f ca="1">IF(AW$5-$I$5&lt;$A67-1," ",IF(AW$5-$I$5+1&gt;'Primary Inputs'!$C$17,0,(SUM(OFFSET($I$21,0,AW$5-$I$5-$A67+1)))*$C67))</f>
        <v xml:space="preserve"> </v>
      </c>
      <c r="AX67" s="202">
        <f ca="1">IF(AX$5-$I$5&lt;$A67-1," ",IF(AX$5-$I$5+1&gt;'Primary Inputs'!$C$17,0,(SUM(OFFSET($I$21,0,AX$5-$I$5-$A67+1)))*$C67))</f>
        <v>0</v>
      </c>
      <c r="AY67" s="202">
        <f ca="1">IF(AY$5-$I$5&lt;$A67-1," ",IF(AY$5-$I$5+1&gt;'Primary Inputs'!$C$17,0,(SUM(OFFSET($I$21,0,AY$5-$I$5-$A67+1)))*$C67))</f>
        <v>0</v>
      </c>
      <c r="AZ67" s="202">
        <f ca="1">IF(AZ$5-$I$5&lt;$A67-1," ",IF(AZ$5-$I$5+1&gt;'Primary Inputs'!$C$17,0,(SUM(OFFSET($I$21,0,AZ$5-$I$5-$A67+1)))*$C67))</f>
        <v>0</v>
      </c>
      <c r="BA67" s="202">
        <f ca="1">IF(BA$5-$I$5&lt;$A67-1," ",IF(BA$5-$I$5+1&gt;'Primary Inputs'!$C$17,0,(SUM(OFFSET($I$21,0,BA$5-$I$5-$A67+1)))*$C67))</f>
        <v>0</v>
      </c>
      <c r="BB67" s="202">
        <f ca="1">IF(BB$5-$I$5&lt;$A67-1," ",IF(BB$5-$I$5+1&gt;'Primary Inputs'!$C$17,0,(SUM(OFFSET($I$21,0,BB$5-$I$5-$A67+1)))*$C67))</f>
        <v>0</v>
      </c>
      <c r="BC67" s="202">
        <f ca="1">IF(BC$5-$I$5&lt;$A67-1," ",IF(BC$5-$I$5+1&gt;'Primary Inputs'!$C$17,0,(SUM(OFFSET($I$21,0,BC$5-$I$5-$A67+1)))*$C67))</f>
        <v>0</v>
      </c>
      <c r="BD67" s="202">
        <f ca="1">IF(BD$5-$I$5&lt;$A67-1," ",IF(BD$5-$I$5+1&gt;'Primary Inputs'!$C$17,0,(SUM(OFFSET($I$21,0,BD$5-$I$5-$A67+1)))*$C67))</f>
        <v>0</v>
      </c>
      <c r="BE67" s="202">
        <f ca="1">IF(BE$5-$I$5&lt;$A67-1," ",IF(BE$5-$I$5+1&gt;'Primary Inputs'!$C$17,0,(SUM(OFFSET($I$21,0,BE$5-$I$5-$A67+1)))*$C67))</f>
        <v>0</v>
      </c>
      <c r="BF67" s="202">
        <f ca="1">IF(BF$5-$I$5&lt;$A67-1," ",IF(BF$5-$I$5+1&gt;'Primary Inputs'!$C$17,0,(SUM(OFFSET($I$21,0,BF$5-$I$5-$A67+1)))*$C67))</f>
        <v>0</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E$12,0,$A68-1)</f>
        <v>0</v>
      </c>
      <c r="I68" s="202" t="str">
        <f ca="1">IF(I$5-$I$5&lt;$A68-1," ",IF(I$5-$I$5+1&gt;'Primary Inputs'!$C$17,0,(SUM(OFFSET($I$21,0,I$5-$I$5-$A68+1)))*$C68))</f>
        <v xml:space="preserve"> </v>
      </c>
      <c r="J68" s="202" t="str">
        <f ca="1">IF(J$5-$I$5&lt;$A68-1," ",IF(J$5-$I$5+1&gt;'Primary Inputs'!$C$17,0,(SUM(OFFSET($I$21,0,J$5-$I$5-$A68+1)))*$C68))</f>
        <v xml:space="preserve"> </v>
      </c>
      <c r="K68" s="202" t="str">
        <f ca="1">IF(K$5-$I$5&lt;$A68-1," ",IF(K$5-$I$5+1&gt;'Primary Inputs'!$C$17,0,(SUM(OFFSET($I$21,0,K$5-$I$5-$A68+1)))*$C68))</f>
        <v xml:space="preserve"> </v>
      </c>
      <c r="L68" s="202" t="str">
        <f ca="1">IF(L$5-$I$5&lt;$A68-1," ",IF(L$5-$I$5+1&gt;'Primary Inputs'!$C$17,0,(SUM(OFFSET($I$21,0,L$5-$I$5-$A68+1)))*$C68))</f>
        <v xml:space="preserve"> </v>
      </c>
      <c r="M68" s="202" t="str">
        <f ca="1">IF(M$5-$I$5&lt;$A68-1," ",IF(M$5-$I$5+1&gt;'Primary Inputs'!$C$17,0,(SUM(OFFSET($I$21,0,M$5-$I$5-$A68+1)))*$C68))</f>
        <v xml:space="preserve"> </v>
      </c>
      <c r="N68" s="202" t="str">
        <f ca="1">IF(N$5-$I$5&lt;$A68-1," ",IF(N$5-$I$5+1&gt;'Primary Inputs'!$C$17,0,(SUM(OFFSET($I$21,0,N$5-$I$5-$A68+1)))*$C68))</f>
        <v xml:space="preserve"> </v>
      </c>
      <c r="O68" s="202" t="str">
        <f ca="1">IF(O$5-$I$5&lt;$A68-1," ",IF(O$5-$I$5+1&gt;'Primary Inputs'!$C$17,0,(SUM(OFFSET($I$21,0,O$5-$I$5-$A68+1)))*$C68))</f>
        <v xml:space="preserve"> </v>
      </c>
      <c r="P68" s="202" t="str">
        <f ca="1">IF(P$5-$I$5&lt;$A68-1," ",IF(P$5-$I$5+1&gt;'Primary Inputs'!$C$17,0,(SUM(OFFSET($I$21,0,P$5-$I$5-$A68+1)))*$C68))</f>
        <v xml:space="preserve"> </v>
      </c>
      <c r="Q68" s="202" t="str">
        <f ca="1">IF(Q$5-$I$5&lt;$A68-1," ",IF(Q$5-$I$5+1&gt;'Primary Inputs'!$C$17,0,(SUM(OFFSET($I$21,0,Q$5-$I$5-$A68+1)))*$C68))</f>
        <v xml:space="preserve"> </v>
      </c>
      <c r="R68" s="202" t="str">
        <f ca="1">IF(R$5-$I$5&lt;$A68-1," ",IF(R$5-$I$5+1&gt;'Primary Inputs'!$C$17,0,(SUM(OFFSET($I$21,0,R$5-$I$5-$A68+1)))*$C68))</f>
        <v xml:space="preserve"> </v>
      </c>
      <c r="S68" s="202" t="str">
        <f ca="1">IF(S$5-$I$5&lt;$A68-1," ",IF(S$5-$I$5+1&gt;'Primary Inputs'!$C$17,0,(SUM(OFFSET($I$21,0,S$5-$I$5-$A68+1)))*$C68))</f>
        <v xml:space="preserve"> </v>
      </c>
      <c r="T68" s="202" t="str">
        <f ca="1">IF(T$5-$I$5&lt;$A68-1," ",IF(T$5-$I$5+1&gt;'Primary Inputs'!$C$17,0,(SUM(OFFSET($I$21,0,T$5-$I$5-$A68+1)))*$C68))</f>
        <v xml:space="preserve"> </v>
      </c>
      <c r="U68" s="202" t="str">
        <f ca="1">IF(U$5-$I$5&lt;$A68-1," ",IF(U$5-$I$5+1&gt;'Primary Inputs'!$C$17,0,(SUM(OFFSET($I$21,0,U$5-$I$5-$A68+1)))*$C68))</f>
        <v xml:space="preserve"> </v>
      </c>
      <c r="V68" s="202" t="str">
        <f ca="1">IF(V$5-$I$5&lt;$A68-1," ",IF(V$5-$I$5+1&gt;'Primary Inputs'!$C$17,0,(SUM(OFFSET($I$21,0,V$5-$I$5-$A68+1)))*$C68))</f>
        <v xml:space="preserve"> </v>
      </c>
      <c r="W68" s="202" t="str">
        <f ca="1">IF(W$5-$I$5&lt;$A68-1," ",IF(W$5-$I$5+1&gt;'Primary Inputs'!$C$17,0,(SUM(OFFSET($I$21,0,W$5-$I$5-$A68+1)))*$C68))</f>
        <v xml:space="preserve"> </v>
      </c>
      <c r="X68" s="202" t="str">
        <f ca="1">IF(X$5-$I$5&lt;$A68-1," ",IF(X$5-$I$5+1&gt;'Primary Inputs'!$C$17,0,(SUM(OFFSET($I$21,0,X$5-$I$5-$A68+1)))*$C68))</f>
        <v xml:space="preserve"> </v>
      </c>
      <c r="Y68" s="202" t="str">
        <f ca="1">IF(Y$5-$I$5&lt;$A68-1," ",IF(Y$5-$I$5+1&gt;'Primary Inputs'!$C$17,0,(SUM(OFFSET($I$21,0,Y$5-$I$5-$A68+1)))*$C68))</f>
        <v xml:space="preserve"> </v>
      </c>
      <c r="Z68" s="202" t="str">
        <f ca="1">IF(Z$5-$I$5&lt;$A68-1," ",IF(Z$5-$I$5+1&gt;'Primary Inputs'!$C$17,0,(SUM(OFFSET($I$21,0,Z$5-$I$5-$A68+1)))*$C68))</f>
        <v xml:space="preserve"> </v>
      </c>
      <c r="AA68" s="202" t="str">
        <f ca="1">IF(AA$5-$I$5&lt;$A68-1," ",IF(AA$5-$I$5+1&gt;'Primary Inputs'!$C$17,0,(SUM(OFFSET($I$21,0,AA$5-$I$5-$A68+1)))*$C68))</f>
        <v xml:space="preserve"> </v>
      </c>
      <c r="AB68" s="202" t="str">
        <f ca="1">IF(AB$5-$I$5&lt;$A68-1," ",IF(AB$5-$I$5+1&gt;'Primary Inputs'!$C$17,0,(SUM(OFFSET($I$21,0,AB$5-$I$5-$A68+1)))*$C68))</f>
        <v xml:space="preserve"> </v>
      </c>
      <c r="AC68" s="202" t="str">
        <f ca="1">IF(AC$5-$I$5&lt;$A68-1," ",IF(AC$5-$I$5+1&gt;'Primary Inputs'!$C$17,0,(SUM(OFFSET($I$21,0,AC$5-$I$5-$A68+1)))*$C68))</f>
        <v xml:space="preserve"> </v>
      </c>
      <c r="AD68" s="202" t="str">
        <f ca="1">IF(AD$5-$I$5&lt;$A68-1," ",IF(AD$5-$I$5+1&gt;'Primary Inputs'!$C$17,0,(SUM(OFFSET($I$21,0,AD$5-$I$5-$A68+1)))*$C68))</f>
        <v xml:space="preserve"> </v>
      </c>
      <c r="AE68" s="202" t="str">
        <f ca="1">IF(AE$5-$I$5&lt;$A68-1," ",IF(AE$5-$I$5+1&gt;'Primary Inputs'!$C$17,0,(SUM(OFFSET($I$21,0,AE$5-$I$5-$A68+1)))*$C68))</f>
        <v xml:space="preserve"> </v>
      </c>
      <c r="AF68" s="202" t="str">
        <f ca="1">IF(AF$5-$I$5&lt;$A68-1," ",IF(AF$5-$I$5+1&gt;'Primary Inputs'!$C$17,0,(SUM(OFFSET($I$21,0,AF$5-$I$5-$A68+1)))*$C68))</f>
        <v xml:space="preserve"> </v>
      </c>
      <c r="AG68" s="202" t="str">
        <f ca="1">IF(AG$5-$I$5&lt;$A68-1," ",IF(AG$5-$I$5+1&gt;'Primary Inputs'!$C$17,0,(SUM(OFFSET($I$21,0,AG$5-$I$5-$A68+1)))*$C68))</f>
        <v xml:space="preserve"> </v>
      </c>
      <c r="AH68" s="202" t="str">
        <f ca="1">IF(AH$5-$I$5&lt;$A68-1," ",IF(AH$5-$I$5+1&gt;'Primary Inputs'!$C$17,0,(SUM(OFFSET($I$21,0,AH$5-$I$5-$A68+1)))*$C68))</f>
        <v xml:space="preserve"> </v>
      </c>
      <c r="AI68" s="202" t="str">
        <f ca="1">IF(AI$5-$I$5&lt;$A68-1," ",IF(AI$5-$I$5+1&gt;'Primary Inputs'!$C$17,0,(SUM(OFFSET($I$21,0,AI$5-$I$5-$A68+1)))*$C68))</f>
        <v xml:space="preserve"> </v>
      </c>
      <c r="AJ68" s="202" t="str">
        <f ca="1">IF(AJ$5-$I$5&lt;$A68-1," ",IF(AJ$5-$I$5+1&gt;'Primary Inputs'!$C$17,0,(SUM(OFFSET($I$21,0,AJ$5-$I$5-$A68+1)))*$C68))</f>
        <v xml:space="preserve"> </v>
      </c>
      <c r="AK68" s="202" t="str">
        <f ca="1">IF(AK$5-$I$5&lt;$A68-1," ",IF(AK$5-$I$5+1&gt;'Primary Inputs'!$C$17,0,(SUM(OFFSET($I$21,0,AK$5-$I$5-$A68+1)))*$C68))</f>
        <v xml:space="preserve"> </v>
      </c>
      <c r="AL68" s="202" t="str">
        <f ca="1">IF(AL$5-$I$5&lt;$A68-1," ",IF(AL$5-$I$5+1&gt;'Primary Inputs'!$C$17,0,(SUM(OFFSET($I$21,0,AL$5-$I$5-$A68+1)))*$C68))</f>
        <v xml:space="preserve"> </v>
      </c>
      <c r="AM68" s="202" t="str">
        <f ca="1">IF(AM$5-$I$5&lt;$A68-1," ",IF(AM$5-$I$5+1&gt;'Primary Inputs'!$C$17,0,(SUM(OFFSET($I$21,0,AM$5-$I$5-$A68+1)))*$C68))</f>
        <v xml:space="preserve"> </v>
      </c>
      <c r="AN68" s="202" t="str">
        <f ca="1">IF(AN$5-$I$5&lt;$A68-1," ",IF(AN$5-$I$5+1&gt;'Primary Inputs'!$C$17,0,(SUM(OFFSET($I$21,0,AN$5-$I$5-$A68+1)))*$C68))</f>
        <v xml:space="preserve"> </v>
      </c>
      <c r="AO68" s="202" t="str">
        <f ca="1">IF(AO$5-$I$5&lt;$A68-1," ",IF(AO$5-$I$5+1&gt;'Primary Inputs'!$C$17,0,(SUM(OFFSET($I$21,0,AO$5-$I$5-$A68+1)))*$C68))</f>
        <v xml:space="preserve"> </v>
      </c>
      <c r="AP68" s="202" t="str">
        <f ca="1">IF(AP$5-$I$5&lt;$A68-1," ",IF(AP$5-$I$5+1&gt;'Primary Inputs'!$C$17,0,(SUM(OFFSET($I$21,0,AP$5-$I$5-$A68+1)))*$C68))</f>
        <v xml:space="preserve"> </v>
      </c>
      <c r="AQ68" s="202" t="str">
        <f ca="1">IF(AQ$5-$I$5&lt;$A68-1," ",IF(AQ$5-$I$5+1&gt;'Primary Inputs'!$C$17,0,(SUM(OFFSET($I$21,0,AQ$5-$I$5-$A68+1)))*$C68))</f>
        <v xml:space="preserve"> </v>
      </c>
      <c r="AR68" s="202" t="str">
        <f ca="1">IF(AR$5-$I$5&lt;$A68-1," ",IF(AR$5-$I$5+1&gt;'Primary Inputs'!$C$17,0,(SUM(OFFSET($I$21,0,AR$5-$I$5-$A68+1)))*$C68))</f>
        <v xml:space="preserve"> </v>
      </c>
      <c r="AS68" s="202" t="str">
        <f ca="1">IF(AS$5-$I$5&lt;$A68-1," ",IF(AS$5-$I$5+1&gt;'Primary Inputs'!$C$17,0,(SUM(OFFSET($I$21,0,AS$5-$I$5-$A68+1)))*$C68))</f>
        <v xml:space="preserve"> </v>
      </c>
      <c r="AT68" s="202" t="str">
        <f ca="1">IF(AT$5-$I$5&lt;$A68-1," ",IF(AT$5-$I$5+1&gt;'Primary Inputs'!$C$17,0,(SUM(OFFSET($I$21,0,AT$5-$I$5-$A68+1)))*$C68))</f>
        <v xml:space="preserve"> </v>
      </c>
      <c r="AU68" s="202" t="str">
        <f ca="1">IF(AU$5-$I$5&lt;$A68-1," ",IF(AU$5-$I$5+1&gt;'Primary Inputs'!$C$17,0,(SUM(OFFSET($I$21,0,AU$5-$I$5-$A68+1)))*$C68))</f>
        <v xml:space="preserve"> </v>
      </c>
      <c r="AV68" s="202" t="str">
        <f ca="1">IF(AV$5-$I$5&lt;$A68-1," ",IF(AV$5-$I$5+1&gt;'Primary Inputs'!$C$17,0,(SUM(OFFSET($I$21,0,AV$5-$I$5-$A68+1)))*$C68))</f>
        <v xml:space="preserve"> </v>
      </c>
      <c r="AW68" s="202" t="str">
        <f ca="1">IF(AW$5-$I$5&lt;$A68-1," ",IF(AW$5-$I$5+1&gt;'Primary Inputs'!$C$17,0,(SUM(OFFSET($I$21,0,AW$5-$I$5-$A68+1)))*$C68))</f>
        <v xml:space="preserve"> </v>
      </c>
      <c r="AX68" s="202" t="str">
        <f ca="1">IF(AX$5-$I$5&lt;$A68-1," ",IF(AX$5-$I$5+1&gt;'Primary Inputs'!$C$17,0,(SUM(OFFSET($I$21,0,AX$5-$I$5-$A68+1)))*$C68))</f>
        <v xml:space="preserve"> </v>
      </c>
      <c r="AY68" s="202">
        <f ca="1">IF(AY$5-$I$5&lt;$A68-1," ",IF(AY$5-$I$5+1&gt;'Primary Inputs'!$C$17,0,(SUM(OFFSET($I$21,0,AY$5-$I$5-$A68+1)))*$C68))</f>
        <v>0</v>
      </c>
      <c r="AZ68" s="202">
        <f ca="1">IF(AZ$5-$I$5&lt;$A68-1," ",IF(AZ$5-$I$5+1&gt;'Primary Inputs'!$C$17,0,(SUM(OFFSET($I$21,0,AZ$5-$I$5-$A68+1)))*$C68))</f>
        <v>0</v>
      </c>
      <c r="BA68" s="202">
        <f ca="1">IF(BA$5-$I$5&lt;$A68-1," ",IF(BA$5-$I$5+1&gt;'Primary Inputs'!$C$17,0,(SUM(OFFSET($I$21,0,BA$5-$I$5-$A68+1)))*$C68))</f>
        <v>0</v>
      </c>
      <c r="BB68" s="202">
        <f ca="1">IF(BB$5-$I$5&lt;$A68-1," ",IF(BB$5-$I$5+1&gt;'Primary Inputs'!$C$17,0,(SUM(OFFSET($I$21,0,BB$5-$I$5-$A68+1)))*$C68))</f>
        <v>0</v>
      </c>
      <c r="BC68" s="202">
        <f ca="1">IF(BC$5-$I$5&lt;$A68-1," ",IF(BC$5-$I$5+1&gt;'Primary Inputs'!$C$17,0,(SUM(OFFSET($I$21,0,BC$5-$I$5-$A68+1)))*$C68))</f>
        <v>0</v>
      </c>
      <c r="BD68" s="202">
        <f ca="1">IF(BD$5-$I$5&lt;$A68-1," ",IF(BD$5-$I$5+1&gt;'Primary Inputs'!$C$17,0,(SUM(OFFSET($I$21,0,BD$5-$I$5-$A68+1)))*$C68))</f>
        <v>0</v>
      </c>
      <c r="BE68" s="202">
        <f ca="1">IF(BE$5-$I$5&lt;$A68-1," ",IF(BE$5-$I$5+1&gt;'Primary Inputs'!$C$17,0,(SUM(OFFSET($I$21,0,BE$5-$I$5-$A68+1)))*$C68))</f>
        <v>0</v>
      </c>
      <c r="BF68" s="202">
        <f ca="1">IF(BF$5-$I$5&lt;$A68-1," ",IF(BF$5-$I$5+1&gt;'Primary Inputs'!$C$17,0,(SUM(OFFSET($I$21,0,BF$5-$I$5-$A68+1)))*$C68))</f>
        <v>0</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E$12,0,$A69-1)</f>
        <v>0</v>
      </c>
      <c r="I69" s="202" t="str">
        <f ca="1">IF(I$5-$I$5&lt;$A69-1," ",IF(I$5-$I$5+1&gt;'Primary Inputs'!$C$17,0,(SUM(OFFSET($I$21,0,I$5-$I$5-$A69+1)))*$C69))</f>
        <v xml:space="preserve"> </v>
      </c>
      <c r="J69" s="202" t="str">
        <f ca="1">IF(J$5-$I$5&lt;$A69-1," ",IF(J$5-$I$5+1&gt;'Primary Inputs'!$C$17,0,(SUM(OFFSET($I$21,0,J$5-$I$5-$A69+1)))*$C69))</f>
        <v xml:space="preserve"> </v>
      </c>
      <c r="K69" s="202" t="str">
        <f ca="1">IF(K$5-$I$5&lt;$A69-1," ",IF(K$5-$I$5+1&gt;'Primary Inputs'!$C$17,0,(SUM(OFFSET($I$21,0,K$5-$I$5-$A69+1)))*$C69))</f>
        <v xml:space="preserve"> </v>
      </c>
      <c r="L69" s="202" t="str">
        <f ca="1">IF(L$5-$I$5&lt;$A69-1," ",IF(L$5-$I$5+1&gt;'Primary Inputs'!$C$17,0,(SUM(OFFSET($I$21,0,L$5-$I$5-$A69+1)))*$C69))</f>
        <v xml:space="preserve"> </v>
      </c>
      <c r="M69" s="202" t="str">
        <f ca="1">IF(M$5-$I$5&lt;$A69-1," ",IF(M$5-$I$5+1&gt;'Primary Inputs'!$C$17,0,(SUM(OFFSET($I$21,0,M$5-$I$5-$A69+1)))*$C69))</f>
        <v xml:space="preserve"> </v>
      </c>
      <c r="N69" s="202" t="str">
        <f ca="1">IF(N$5-$I$5&lt;$A69-1," ",IF(N$5-$I$5+1&gt;'Primary Inputs'!$C$17,0,(SUM(OFFSET($I$21,0,N$5-$I$5-$A69+1)))*$C69))</f>
        <v xml:space="preserve"> </v>
      </c>
      <c r="O69" s="202" t="str">
        <f ca="1">IF(O$5-$I$5&lt;$A69-1," ",IF(O$5-$I$5+1&gt;'Primary Inputs'!$C$17,0,(SUM(OFFSET($I$21,0,O$5-$I$5-$A69+1)))*$C69))</f>
        <v xml:space="preserve"> </v>
      </c>
      <c r="P69" s="202" t="str">
        <f ca="1">IF(P$5-$I$5&lt;$A69-1," ",IF(P$5-$I$5+1&gt;'Primary Inputs'!$C$17,0,(SUM(OFFSET($I$21,0,P$5-$I$5-$A69+1)))*$C69))</f>
        <v xml:space="preserve"> </v>
      </c>
      <c r="Q69" s="202" t="str">
        <f ca="1">IF(Q$5-$I$5&lt;$A69-1," ",IF(Q$5-$I$5+1&gt;'Primary Inputs'!$C$17,0,(SUM(OFFSET($I$21,0,Q$5-$I$5-$A69+1)))*$C69))</f>
        <v xml:space="preserve"> </v>
      </c>
      <c r="R69" s="202" t="str">
        <f ca="1">IF(R$5-$I$5&lt;$A69-1," ",IF(R$5-$I$5+1&gt;'Primary Inputs'!$C$17,0,(SUM(OFFSET($I$21,0,R$5-$I$5-$A69+1)))*$C69))</f>
        <v xml:space="preserve"> </v>
      </c>
      <c r="S69" s="202" t="str">
        <f ca="1">IF(S$5-$I$5&lt;$A69-1," ",IF(S$5-$I$5+1&gt;'Primary Inputs'!$C$17,0,(SUM(OFFSET($I$21,0,S$5-$I$5-$A69+1)))*$C69))</f>
        <v xml:space="preserve"> </v>
      </c>
      <c r="T69" s="202" t="str">
        <f ca="1">IF(T$5-$I$5&lt;$A69-1," ",IF(T$5-$I$5+1&gt;'Primary Inputs'!$C$17,0,(SUM(OFFSET($I$21,0,T$5-$I$5-$A69+1)))*$C69))</f>
        <v xml:space="preserve"> </v>
      </c>
      <c r="U69" s="202" t="str">
        <f ca="1">IF(U$5-$I$5&lt;$A69-1," ",IF(U$5-$I$5+1&gt;'Primary Inputs'!$C$17,0,(SUM(OFFSET($I$21,0,U$5-$I$5-$A69+1)))*$C69))</f>
        <v xml:space="preserve"> </v>
      </c>
      <c r="V69" s="202" t="str">
        <f ca="1">IF(V$5-$I$5&lt;$A69-1," ",IF(V$5-$I$5+1&gt;'Primary Inputs'!$C$17,0,(SUM(OFFSET($I$21,0,V$5-$I$5-$A69+1)))*$C69))</f>
        <v xml:space="preserve"> </v>
      </c>
      <c r="W69" s="202" t="str">
        <f ca="1">IF(W$5-$I$5&lt;$A69-1," ",IF(W$5-$I$5+1&gt;'Primary Inputs'!$C$17,0,(SUM(OFFSET($I$21,0,W$5-$I$5-$A69+1)))*$C69))</f>
        <v xml:space="preserve"> </v>
      </c>
      <c r="X69" s="202" t="str">
        <f ca="1">IF(X$5-$I$5&lt;$A69-1," ",IF(X$5-$I$5+1&gt;'Primary Inputs'!$C$17,0,(SUM(OFFSET($I$21,0,X$5-$I$5-$A69+1)))*$C69))</f>
        <v xml:space="preserve"> </v>
      </c>
      <c r="Y69" s="202" t="str">
        <f ca="1">IF(Y$5-$I$5&lt;$A69-1," ",IF(Y$5-$I$5+1&gt;'Primary Inputs'!$C$17,0,(SUM(OFFSET($I$21,0,Y$5-$I$5-$A69+1)))*$C69))</f>
        <v xml:space="preserve"> </v>
      </c>
      <c r="Z69" s="202" t="str">
        <f ca="1">IF(Z$5-$I$5&lt;$A69-1," ",IF(Z$5-$I$5+1&gt;'Primary Inputs'!$C$17,0,(SUM(OFFSET($I$21,0,Z$5-$I$5-$A69+1)))*$C69))</f>
        <v xml:space="preserve"> </v>
      </c>
      <c r="AA69" s="202" t="str">
        <f ca="1">IF(AA$5-$I$5&lt;$A69-1," ",IF(AA$5-$I$5+1&gt;'Primary Inputs'!$C$17,0,(SUM(OFFSET($I$21,0,AA$5-$I$5-$A69+1)))*$C69))</f>
        <v xml:space="preserve"> </v>
      </c>
      <c r="AB69" s="202" t="str">
        <f ca="1">IF(AB$5-$I$5&lt;$A69-1," ",IF(AB$5-$I$5+1&gt;'Primary Inputs'!$C$17,0,(SUM(OFFSET($I$21,0,AB$5-$I$5-$A69+1)))*$C69))</f>
        <v xml:space="preserve"> </v>
      </c>
      <c r="AC69" s="202" t="str">
        <f ca="1">IF(AC$5-$I$5&lt;$A69-1," ",IF(AC$5-$I$5+1&gt;'Primary Inputs'!$C$17,0,(SUM(OFFSET($I$21,0,AC$5-$I$5-$A69+1)))*$C69))</f>
        <v xml:space="preserve"> </v>
      </c>
      <c r="AD69" s="202" t="str">
        <f ca="1">IF(AD$5-$I$5&lt;$A69-1," ",IF(AD$5-$I$5+1&gt;'Primary Inputs'!$C$17,0,(SUM(OFFSET($I$21,0,AD$5-$I$5-$A69+1)))*$C69))</f>
        <v xml:space="preserve"> </v>
      </c>
      <c r="AE69" s="202" t="str">
        <f ca="1">IF(AE$5-$I$5&lt;$A69-1," ",IF(AE$5-$I$5+1&gt;'Primary Inputs'!$C$17,0,(SUM(OFFSET($I$21,0,AE$5-$I$5-$A69+1)))*$C69))</f>
        <v xml:space="preserve"> </v>
      </c>
      <c r="AF69" s="202" t="str">
        <f ca="1">IF(AF$5-$I$5&lt;$A69-1," ",IF(AF$5-$I$5+1&gt;'Primary Inputs'!$C$17,0,(SUM(OFFSET($I$21,0,AF$5-$I$5-$A69+1)))*$C69))</f>
        <v xml:space="preserve"> </v>
      </c>
      <c r="AG69" s="202" t="str">
        <f ca="1">IF(AG$5-$I$5&lt;$A69-1," ",IF(AG$5-$I$5+1&gt;'Primary Inputs'!$C$17,0,(SUM(OFFSET($I$21,0,AG$5-$I$5-$A69+1)))*$C69))</f>
        <v xml:space="preserve"> </v>
      </c>
      <c r="AH69" s="202" t="str">
        <f ca="1">IF(AH$5-$I$5&lt;$A69-1," ",IF(AH$5-$I$5+1&gt;'Primary Inputs'!$C$17,0,(SUM(OFFSET($I$21,0,AH$5-$I$5-$A69+1)))*$C69))</f>
        <v xml:space="preserve"> </v>
      </c>
      <c r="AI69" s="202" t="str">
        <f ca="1">IF(AI$5-$I$5&lt;$A69-1," ",IF(AI$5-$I$5+1&gt;'Primary Inputs'!$C$17,0,(SUM(OFFSET($I$21,0,AI$5-$I$5-$A69+1)))*$C69))</f>
        <v xml:space="preserve"> </v>
      </c>
      <c r="AJ69" s="202" t="str">
        <f ca="1">IF(AJ$5-$I$5&lt;$A69-1," ",IF(AJ$5-$I$5+1&gt;'Primary Inputs'!$C$17,0,(SUM(OFFSET($I$21,0,AJ$5-$I$5-$A69+1)))*$C69))</f>
        <v xml:space="preserve"> </v>
      </c>
      <c r="AK69" s="202" t="str">
        <f ca="1">IF(AK$5-$I$5&lt;$A69-1," ",IF(AK$5-$I$5+1&gt;'Primary Inputs'!$C$17,0,(SUM(OFFSET($I$21,0,AK$5-$I$5-$A69+1)))*$C69))</f>
        <v xml:space="preserve"> </v>
      </c>
      <c r="AL69" s="202" t="str">
        <f ca="1">IF(AL$5-$I$5&lt;$A69-1," ",IF(AL$5-$I$5+1&gt;'Primary Inputs'!$C$17,0,(SUM(OFFSET($I$21,0,AL$5-$I$5-$A69+1)))*$C69))</f>
        <v xml:space="preserve"> </v>
      </c>
      <c r="AM69" s="202" t="str">
        <f ca="1">IF(AM$5-$I$5&lt;$A69-1," ",IF(AM$5-$I$5+1&gt;'Primary Inputs'!$C$17,0,(SUM(OFFSET($I$21,0,AM$5-$I$5-$A69+1)))*$C69))</f>
        <v xml:space="preserve"> </v>
      </c>
      <c r="AN69" s="202" t="str">
        <f ca="1">IF(AN$5-$I$5&lt;$A69-1," ",IF(AN$5-$I$5+1&gt;'Primary Inputs'!$C$17,0,(SUM(OFFSET($I$21,0,AN$5-$I$5-$A69+1)))*$C69))</f>
        <v xml:space="preserve"> </v>
      </c>
      <c r="AO69" s="202" t="str">
        <f ca="1">IF(AO$5-$I$5&lt;$A69-1," ",IF(AO$5-$I$5+1&gt;'Primary Inputs'!$C$17,0,(SUM(OFFSET($I$21,0,AO$5-$I$5-$A69+1)))*$C69))</f>
        <v xml:space="preserve"> </v>
      </c>
      <c r="AP69" s="202" t="str">
        <f ca="1">IF(AP$5-$I$5&lt;$A69-1," ",IF(AP$5-$I$5+1&gt;'Primary Inputs'!$C$17,0,(SUM(OFFSET($I$21,0,AP$5-$I$5-$A69+1)))*$C69))</f>
        <v xml:space="preserve"> </v>
      </c>
      <c r="AQ69" s="202" t="str">
        <f ca="1">IF(AQ$5-$I$5&lt;$A69-1," ",IF(AQ$5-$I$5+1&gt;'Primary Inputs'!$C$17,0,(SUM(OFFSET($I$21,0,AQ$5-$I$5-$A69+1)))*$C69))</f>
        <v xml:space="preserve"> </v>
      </c>
      <c r="AR69" s="202" t="str">
        <f ca="1">IF(AR$5-$I$5&lt;$A69-1," ",IF(AR$5-$I$5+1&gt;'Primary Inputs'!$C$17,0,(SUM(OFFSET($I$21,0,AR$5-$I$5-$A69+1)))*$C69))</f>
        <v xml:space="preserve"> </v>
      </c>
      <c r="AS69" s="202" t="str">
        <f ca="1">IF(AS$5-$I$5&lt;$A69-1," ",IF(AS$5-$I$5+1&gt;'Primary Inputs'!$C$17,0,(SUM(OFFSET($I$21,0,AS$5-$I$5-$A69+1)))*$C69))</f>
        <v xml:space="preserve"> </v>
      </c>
      <c r="AT69" s="202" t="str">
        <f ca="1">IF(AT$5-$I$5&lt;$A69-1," ",IF(AT$5-$I$5+1&gt;'Primary Inputs'!$C$17,0,(SUM(OFFSET($I$21,0,AT$5-$I$5-$A69+1)))*$C69))</f>
        <v xml:space="preserve"> </v>
      </c>
      <c r="AU69" s="202" t="str">
        <f ca="1">IF(AU$5-$I$5&lt;$A69-1," ",IF(AU$5-$I$5+1&gt;'Primary Inputs'!$C$17,0,(SUM(OFFSET($I$21,0,AU$5-$I$5-$A69+1)))*$C69))</f>
        <v xml:space="preserve"> </v>
      </c>
      <c r="AV69" s="202" t="str">
        <f ca="1">IF(AV$5-$I$5&lt;$A69-1," ",IF(AV$5-$I$5+1&gt;'Primary Inputs'!$C$17,0,(SUM(OFFSET($I$21,0,AV$5-$I$5-$A69+1)))*$C69))</f>
        <v xml:space="preserve"> </v>
      </c>
      <c r="AW69" s="202" t="str">
        <f ca="1">IF(AW$5-$I$5&lt;$A69-1," ",IF(AW$5-$I$5+1&gt;'Primary Inputs'!$C$17,0,(SUM(OFFSET($I$21,0,AW$5-$I$5-$A69+1)))*$C69))</f>
        <v xml:space="preserve"> </v>
      </c>
      <c r="AX69" s="202" t="str">
        <f ca="1">IF(AX$5-$I$5&lt;$A69-1," ",IF(AX$5-$I$5+1&gt;'Primary Inputs'!$C$17,0,(SUM(OFFSET($I$21,0,AX$5-$I$5-$A69+1)))*$C69))</f>
        <v xml:space="preserve"> </v>
      </c>
      <c r="AY69" s="202" t="str">
        <f ca="1">IF(AY$5-$I$5&lt;$A69-1," ",IF(AY$5-$I$5+1&gt;'Primary Inputs'!$C$17,0,(SUM(OFFSET($I$21,0,AY$5-$I$5-$A69+1)))*$C69))</f>
        <v xml:space="preserve"> </v>
      </c>
      <c r="AZ69" s="202">
        <f ca="1">IF(AZ$5-$I$5&lt;$A69-1," ",IF(AZ$5-$I$5+1&gt;'Primary Inputs'!$C$17,0,(SUM(OFFSET($I$21,0,AZ$5-$I$5-$A69+1)))*$C69))</f>
        <v>0</v>
      </c>
      <c r="BA69" s="202">
        <f ca="1">IF(BA$5-$I$5&lt;$A69-1," ",IF(BA$5-$I$5+1&gt;'Primary Inputs'!$C$17,0,(SUM(OFFSET($I$21,0,BA$5-$I$5-$A69+1)))*$C69))</f>
        <v>0</v>
      </c>
      <c r="BB69" s="202">
        <f ca="1">IF(BB$5-$I$5&lt;$A69-1," ",IF(BB$5-$I$5+1&gt;'Primary Inputs'!$C$17,0,(SUM(OFFSET($I$21,0,BB$5-$I$5-$A69+1)))*$C69))</f>
        <v>0</v>
      </c>
      <c r="BC69" s="202">
        <f ca="1">IF(BC$5-$I$5&lt;$A69-1," ",IF(BC$5-$I$5+1&gt;'Primary Inputs'!$C$17,0,(SUM(OFFSET($I$21,0,BC$5-$I$5-$A69+1)))*$C69))</f>
        <v>0</v>
      </c>
      <c r="BD69" s="202">
        <f ca="1">IF(BD$5-$I$5&lt;$A69-1," ",IF(BD$5-$I$5+1&gt;'Primary Inputs'!$C$17,0,(SUM(OFFSET($I$21,0,BD$5-$I$5-$A69+1)))*$C69))</f>
        <v>0</v>
      </c>
      <c r="BE69" s="202">
        <f ca="1">IF(BE$5-$I$5&lt;$A69-1," ",IF(BE$5-$I$5+1&gt;'Primary Inputs'!$C$17,0,(SUM(OFFSET($I$21,0,BE$5-$I$5-$A69+1)))*$C69))</f>
        <v>0</v>
      </c>
      <c r="BF69" s="202">
        <f ca="1">IF(BF$5-$I$5&lt;$A69-1," ",IF(BF$5-$I$5+1&gt;'Primary Inputs'!$C$17,0,(SUM(OFFSET($I$21,0,BF$5-$I$5-$A69+1)))*$C69))</f>
        <v>0</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E$12,0,$A70-1)</f>
        <v>0</v>
      </c>
      <c r="I70" s="202" t="str">
        <f ca="1">IF(I$5-$I$5&lt;$A70-1," ",IF(I$5-$I$5+1&gt;'Primary Inputs'!$C$17,0,(SUM(OFFSET($I$21,0,I$5-$I$5-$A70+1)))*$C70))</f>
        <v xml:space="preserve"> </v>
      </c>
      <c r="J70" s="202" t="str">
        <f ca="1">IF(J$5-$I$5&lt;$A70-1," ",IF(J$5-$I$5+1&gt;'Primary Inputs'!$C$17,0,(SUM(OFFSET($I$21,0,J$5-$I$5-$A70+1)))*$C70))</f>
        <v xml:space="preserve"> </v>
      </c>
      <c r="K70" s="202" t="str">
        <f ca="1">IF(K$5-$I$5&lt;$A70-1," ",IF(K$5-$I$5+1&gt;'Primary Inputs'!$C$17,0,(SUM(OFFSET($I$21,0,K$5-$I$5-$A70+1)))*$C70))</f>
        <v xml:space="preserve"> </v>
      </c>
      <c r="L70" s="202" t="str">
        <f ca="1">IF(L$5-$I$5&lt;$A70-1," ",IF(L$5-$I$5+1&gt;'Primary Inputs'!$C$17,0,(SUM(OFFSET($I$21,0,L$5-$I$5-$A70+1)))*$C70))</f>
        <v xml:space="preserve"> </v>
      </c>
      <c r="M70" s="202" t="str">
        <f ca="1">IF(M$5-$I$5&lt;$A70-1," ",IF(M$5-$I$5+1&gt;'Primary Inputs'!$C$17,0,(SUM(OFFSET($I$21,0,M$5-$I$5-$A70+1)))*$C70))</f>
        <v xml:space="preserve"> </v>
      </c>
      <c r="N70" s="202" t="str">
        <f ca="1">IF(N$5-$I$5&lt;$A70-1," ",IF(N$5-$I$5+1&gt;'Primary Inputs'!$C$17,0,(SUM(OFFSET($I$21,0,N$5-$I$5-$A70+1)))*$C70))</f>
        <v xml:space="preserve"> </v>
      </c>
      <c r="O70" s="202" t="str">
        <f ca="1">IF(O$5-$I$5&lt;$A70-1," ",IF(O$5-$I$5+1&gt;'Primary Inputs'!$C$17,0,(SUM(OFFSET($I$21,0,O$5-$I$5-$A70+1)))*$C70))</f>
        <v xml:space="preserve"> </v>
      </c>
      <c r="P70" s="202" t="str">
        <f ca="1">IF(P$5-$I$5&lt;$A70-1," ",IF(P$5-$I$5+1&gt;'Primary Inputs'!$C$17,0,(SUM(OFFSET($I$21,0,P$5-$I$5-$A70+1)))*$C70))</f>
        <v xml:space="preserve"> </v>
      </c>
      <c r="Q70" s="202" t="str">
        <f ca="1">IF(Q$5-$I$5&lt;$A70-1," ",IF(Q$5-$I$5+1&gt;'Primary Inputs'!$C$17,0,(SUM(OFFSET($I$21,0,Q$5-$I$5-$A70+1)))*$C70))</f>
        <v xml:space="preserve"> </v>
      </c>
      <c r="R70" s="202" t="str">
        <f ca="1">IF(R$5-$I$5&lt;$A70-1," ",IF(R$5-$I$5+1&gt;'Primary Inputs'!$C$17,0,(SUM(OFFSET($I$21,0,R$5-$I$5-$A70+1)))*$C70))</f>
        <v xml:space="preserve"> </v>
      </c>
      <c r="S70" s="202" t="str">
        <f ca="1">IF(S$5-$I$5&lt;$A70-1," ",IF(S$5-$I$5+1&gt;'Primary Inputs'!$C$17,0,(SUM(OFFSET($I$21,0,S$5-$I$5-$A70+1)))*$C70))</f>
        <v xml:space="preserve"> </v>
      </c>
      <c r="T70" s="202" t="str">
        <f ca="1">IF(T$5-$I$5&lt;$A70-1," ",IF(T$5-$I$5+1&gt;'Primary Inputs'!$C$17,0,(SUM(OFFSET($I$21,0,T$5-$I$5-$A70+1)))*$C70))</f>
        <v xml:space="preserve"> </v>
      </c>
      <c r="U70" s="202" t="str">
        <f ca="1">IF(U$5-$I$5&lt;$A70-1," ",IF(U$5-$I$5+1&gt;'Primary Inputs'!$C$17,0,(SUM(OFFSET($I$21,0,U$5-$I$5-$A70+1)))*$C70))</f>
        <v xml:space="preserve"> </v>
      </c>
      <c r="V70" s="202" t="str">
        <f ca="1">IF(V$5-$I$5&lt;$A70-1," ",IF(V$5-$I$5+1&gt;'Primary Inputs'!$C$17,0,(SUM(OFFSET($I$21,0,V$5-$I$5-$A70+1)))*$C70))</f>
        <v xml:space="preserve"> </v>
      </c>
      <c r="W70" s="202" t="str">
        <f ca="1">IF(W$5-$I$5&lt;$A70-1," ",IF(W$5-$I$5+1&gt;'Primary Inputs'!$C$17,0,(SUM(OFFSET($I$21,0,W$5-$I$5-$A70+1)))*$C70))</f>
        <v xml:space="preserve"> </v>
      </c>
      <c r="X70" s="202" t="str">
        <f ca="1">IF(X$5-$I$5&lt;$A70-1," ",IF(X$5-$I$5+1&gt;'Primary Inputs'!$C$17,0,(SUM(OFFSET($I$21,0,X$5-$I$5-$A70+1)))*$C70))</f>
        <v xml:space="preserve"> </v>
      </c>
      <c r="Y70" s="202" t="str">
        <f ca="1">IF(Y$5-$I$5&lt;$A70-1," ",IF(Y$5-$I$5+1&gt;'Primary Inputs'!$C$17,0,(SUM(OFFSET($I$21,0,Y$5-$I$5-$A70+1)))*$C70))</f>
        <v xml:space="preserve"> </v>
      </c>
      <c r="Z70" s="202" t="str">
        <f ca="1">IF(Z$5-$I$5&lt;$A70-1," ",IF(Z$5-$I$5+1&gt;'Primary Inputs'!$C$17,0,(SUM(OFFSET($I$21,0,Z$5-$I$5-$A70+1)))*$C70))</f>
        <v xml:space="preserve"> </v>
      </c>
      <c r="AA70" s="202" t="str">
        <f ca="1">IF(AA$5-$I$5&lt;$A70-1," ",IF(AA$5-$I$5+1&gt;'Primary Inputs'!$C$17,0,(SUM(OFFSET($I$21,0,AA$5-$I$5-$A70+1)))*$C70))</f>
        <v xml:space="preserve"> </v>
      </c>
      <c r="AB70" s="202" t="str">
        <f ca="1">IF(AB$5-$I$5&lt;$A70-1," ",IF(AB$5-$I$5+1&gt;'Primary Inputs'!$C$17,0,(SUM(OFFSET($I$21,0,AB$5-$I$5-$A70+1)))*$C70))</f>
        <v xml:space="preserve"> </v>
      </c>
      <c r="AC70" s="202" t="str">
        <f ca="1">IF(AC$5-$I$5&lt;$A70-1," ",IF(AC$5-$I$5+1&gt;'Primary Inputs'!$C$17,0,(SUM(OFFSET($I$21,0,AC$5-$I$5-$A70+1)))*$C70))</f>
        <v xml:space="preserve"> </v>
      </c>
      <c r="AD70" s="202" t="str">
        <f ca="1">IF(AD$5-$I$5&lt;$A70-1," ",IF(AD$5-$I$5+1&gt;'Primary Inputs'!$C$17,0,(SUM(OFFSET($I$21,0,AD$5-$I$5-$A70+1)))*$C70))</f>
        <v xml:space="preserve"> </v>
      </c>
      <c r="AE70" s="202" t="str">
        <f ca="1">IF(AE$5-$I$5&lt;$A70-1," ",IF(AE$5-$I$5+1&gt;'Primary Inputs'!$C$17,0,(SUM(OFFSET($I$21,0,AE$5-$I$5-$A70+1)))*$C70))</f>
        <v xml:space="preserve"> </v>
      </c>
      <c r="AF70" s="202" t="str">
        <f ca="1">IF(AF$5-$I$5&lt;$A70-1," ",IF(AF$5-$I$5+1&gt;'Primary Inputs'!$C$17,0,(SUM(OFFSET($I$21,0,AF$5-$I$5-$A70+1)))*$C70))</f>
        <v xml:space="preserve"> </v>
      </c>
      <c r="AG70" s="202" t="str">
        <f ca="1">IF(AG$5-$I$5&lt;$A70-1," ",IF(AG$5-$I$5+1&gt;'Primary Inputs'!$C$17,0,(SUM(OFFSET($I$21,0,AG$5-$I$5-$A70+1)))*$C70))</f>
        <v xml:space="preserve"> </v>
      </c>
      <c r="AH70" s="202" t="str">
        <f ca="1">IF(AH$5-$I$5&lt;$A70-1," ",IF(AH$5-$I$5+1&gt;'Primary Inputs'!$C$17,0,(SUM(OFFSET($I$21,0,AH$5-$I$5-$A70+1)))*$C70))</f>
        <v xml:space="preserve"> </v>
      </c>
      <c r="AI70" s="202" t="str">
        <f ca="1">IF(AI$5-$I$5&lt;$A70-1," ",IF(AI$5-$I$5+1&gt;'Primary Inputs'!$C$17,0,(SUM(OFFSET($I$21,0,AI$5-$I$5-$A70+1)))*$C70))</f>
        <v xml:space="preserve"> </v>
      </c>
      <c r="AJ70" s="202" t="str">
        <f ca="1">IF(AJ$5-$I$5&lt;$A70-1," ",IF(AJ$5-$I$5+1&gt;'Primary Inputs'!$C$17,0,(SUM(OFFSET($I$21,0,AJ$5-$I$5-$A70+1)))*$C70))</f>
        <v xml:space="preserve"> </v>
      </c>
      <c r="AK70" s="202" t="str">
        <f ca="1">IF(AK$5-$I$5&lt;$A70-1," ",IF(AK$5-$I$5+1&gt;'Primary Inputs'!$C$17,0,(SUM(OFFSET($I$21,0,AK$5-$I$5-$A70+1)))*$C70))</f>
        <v xml:space="preserve"> </v>
      </c>
      <c r="AL70" s="202" t="str">
        <f ca="1">IF(AL$5-$I$5&lt;$A70-1," ",IF(AL$5-$I$5+1&gt;'Primary Inputs'!$C$17,0,(SUM(OFFSET($I$21,0,AL$5-$I$5-$A70+1)))*$C70))</f>
        <v xml:space="preserve"> </v>
      </c>
      <c r="AM70" s="202" t="str">
        <f ca="1">IF(AM$5-$I$5&lt;$A70-1," ",IF(AM$5-$I$5+1&gt;'Primary Inputs'!$C$17,0,(SUM(OFFSET($I$21,0,AM$5-$I$5-$A70+1)))*$C70))</f>
        <v xml:space="preserve"> </v>
      </c>
      <c r="AN70" s="202" t="str">
        <f ca="1">IF(AN$5-$I$5&lt;$A70-1," ",IF(AN$5-$I$5+1&gt;'Primary Inputs'!$C$17,0,(SUM(OFFSET($I$21,0,AN$5-$I$5-$A70+1)))*$C70))</f>
        <v xml:space="preserve"> </v>
      </c>
      <c r="AO70" s="202" t="str">
        <f ca="1">IF(AO$5-$I$5&lt;$A70-1," ",IF(AO$5-$I$5+1&gt;'Primary Inputs'!$C$17,0,(SUM(OFFSET($I$21,0,AO$5-$I$5-$A70+1)))*$C70))</f>
        <v xml:space="preserve"> </v>
      </c>
      <c r="AP70" s="202" t="str">
        <f ca="1">IF(AP$5-$I$5&lt;$A70-1," ",IF(AP$5-$I$5+1&gt;'Primary Inputs'!$C$17,0,(SUM(OFFSET($I$21,0,AP$5-$I$5-$A70+1)))*$C70))</f>
        <v xml:space="preserve"> </v>
      </c>
      <c r="AQ70" s="202" t="str">
        <f ca="1">IF(AQ$5-$I$5&lt;$A70-1," ",IF(AQ$5-$I$5+1&gt;'Primary Inputs'!$C$17,0,(SUM(OFFSET($I$21,0,AQ$5-$I$5-$A70+1)))*$C70))</f>
        <v xml:space="preserve"> </v>
      </c>
      <c r="AR70" s="202" t="str">
        <f ca="1">IF(AR$5-$I$5&lt;$A70-1," ",IF(AR$5-$I$5+1&gt;'Primary Inputs'!$C$17,0,(SUM(OFFSET($I$21,0,AR$5-$I$5-$A70+1)))*$C70))</f>
        <v xml:space="preserve"> </v>
      </c>
      <c r="AS70" s="202" t="str">
        <f ca="1">IF(AS$5-$I$5&lt;$A70-1," ",IF(AS$5-$I$5+1&gt;'Primary Inputs'!$C$17,0,(SUM(OFFSET($I$21,0,AS$5-$I$5-$A70+1)))*$C70))</f>
        <v xml:space="preserve"> </v>
      </c>
      <c r="AT70" s="202" t="str">
        <f ca="1">IF(AT$5-$I$5&lt;$A70-1," ",IF(AT$5-$I$5+1&gt;'Primary Inputs'!$C$17,0,(SUM(OFFSET($I$21,0,AT$5-$I$5-$A70+1)))*$C70))</f>
        <v xml:space="preserve"> </v>
      </c>
      <c r="AU70" s="202" t="str">
        <f ca="1">IF(AU$5-$I$5&lt;$A70-1," ",IF(AU$5-$I$5+1&gt;'Primary Inputs'!$C$17,0,(SUM(OFFSET($I$21,0,AU$5-$I$5-$A70+1)))*$C70))</f>
        <v xml:space="preserve"> </v>
      </c>
      <c r="AV70" s="202" t="str">
        <f ca="1">IF(AV$5-$I$5&lt;$A70-1," ",IF(AV$5-$I$5+1&gt;'Primary Inputs'!$C$17,0,(SUM(OFFSET($I$21,0,AV$5-$I$5-$A70+1)))*$C70))</f>
        <v xml:space="preserve"> </v>
      </c>
      <c r="AW70" s="202" t="str">
        <f ca="1">IF(AW$5-$I$5&lt;$A70-1," ",IF(AW$5-$I$5+1&gt;'Primary Inputs'!$C$17,0,(SUM(OFFSET($I$21,0,AW$5-$I$5-$A70+1)))*$C70))</f>
        <v xml:space="preserve"> </v>
      </c>
      <c r="AX70" s="202" t="str">
        <f ca="1">IF(AX$5-$I$5&lt;$A70-1," ",IF(AX$5-$I$5+1&gt;'Primary Inputs'!$C$17,0,(SUM(OFFSET($I$21,0,AX$5-$I$5-$A70+1)))*$C70))</f>
        <v xml:space="preserve"> </v>
      </c>
      <c r="AY70" s="202" t="str">
        <f ca="1">IF(AY$5-$I$5&lt;$A70-1," ",IF(AY$5-$I$5+1&gt;'Primary Inputs'!$C$17,0,(SUM(OFFSET($I$21,0,AY$5-$I$5-$A70+1)))*$C70))</f>
        <v xml:space="preserve"> </v>
      </c>
      <c r="AZ70" s="202" t="str">
        <f ca="1">IF(AZ$5-$I$5&lt;$A70-1," ",IF(AZ$5-$I$5+1&gt;'Primary Inputs'!$C$17,0,(SUM(OFFSET($I$21,0,AZ$5-$I$5-$A70+1)))*$C70))</f>
        <v xml:space="preserve"> </v>
      </c>
      <c r="BA70" s="202">
        <f ca="1">IF(BA$5-$I$5&lt;$A70-1," ",IF(BA$5-$I$5+1&gt;'Primary Inputs'!$C$17,0,(SUM(OFFSET($I$21,0,BA$5-$I$5-$A70+1)))*$C70))</f>
        <v>0</v>
      </c>
      <c r="BB70" s="202">
        <f ca="1">IF(BB$5-$I$5&lt;$A70-1," ",IF(BB$5-$I$5+1&gt;'Primary Inputs'!$C$17,0,(SUM(OFFSET($I$21,0,BB$5-$I$5-$A70+1)))*$C70))</f>
        <v>0</v>
      </c>
      <c r="BC70" s="202">
        <f ca="1">IF(BC$5-$I$5&lt;$A70-1," ",IF(BC$5-$I$5+1&gt;'Primary Inputs'!$C$17,0,(SUM(OFFSET($I$21,0,BC$5-$I$5-$A70+1)))*$C70))</f>
        <v>0</v>
      </c>
      <c r="BD70" s="202">
        <f ca="1">IF(BD$5-$I$5&lt;$A70-1," ",IF(BD$5-$I$5+1&gt;'Primary Inputs'!$C$17,0,(SUM(OFFSET($I$21,0,BD$5-$I$5-$A70+1)))*$C70))</f>
        <v>0</v>
      </c>
      <c r="BE70" s="202">
        <f ca="1">IF(BE$5-$I$5&lt;$A70-1," ",IF(BE$5-$I$5+1&gt;'Primary Inputs'!$C$17,0,(SUM(OFFSET($I$21,0,BE$5-$I$5-$A70+1)))*$C70))</f>
        <v>0</v>
      </c>
      <c r="BF70" s="202">
        <f ca="1">IF(BF$5-$I$5&lt;$A70-1," ",IF(BF$5-$I$5+1&gt;'Primary Inputs'!$C$17,0,(SUM(OFFSET($I$21,0,BF$5-$I$5-$A70+1)))*$C70))</f>
        <v>0</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E$12,0,$A71-1)</f>
        <v>0</v>
      </c>
      <c r="I71" s="202" t="str">
        <f ca="1">IF(I$5-$I$5&lt;$A71-1," ",IF(I$5-$I$5+1&gt;'Primary Inputs'!$C$17,0,(SUM(OFFSET($I$21,0,I$5-$I$5-$A71+1)))*$C71))</f>
        <v xml:space="preserve"> </v>
      </c>
      <c r="J71" s="202" t="str">
        <f ca="1">IF(J$5-$I$5&lt;$A71-1," ",IF(J$5-$I$5+1&gt;'Primary Inputs'!$C$17,0,(SUM(OFFSET($I$21,0,J$5-$I$5-$A71+1)))*$C71))</f>
        <v xml:space="preserve"> </v>
      </c>
      <c r="K71" s="202" t="str">
        <f ca="1">IF(K$5-$I$5&lt;$A71-1," ",IF(K$5-$I$5+1&gt;'Primary Inputs'!$C$17,0,(SUM(OFFSET($I$21,0,K$5-$I$5-$A71+1)))*$C71))</f>
        <v xml:space="preserve"> </v>
      </c>
      <c r="L71" s="202" t="str">
        <f ca="1">IF(L$5-$I$5&lt;$A71-1," ",IF(L$5-$I$5+1&gt;'Primary Inputs'!$C$17,0,(SUM(OFFSET($I$21,0,L$5-$I$5-$A71+1)))*$C71))</f>
        <v xml:space="preserve"> </v>
      </c>
      <c r="M71" s="202" t="str">
        <f ca="1">IF(M$5-$I$5&lt;$A71-1," ",IF(M$5-$I$5+1&gt;'Primary Inputs'!$C$17,0,(SUM(OFFSET($I$21,0,M$5-$I$5-$A71+1)))*$C71))</f>
        <v xml:space="preserve"> </v>
      </c>
      <c r="N71" s="202" t="str">
        <f ca="1">IF(N$5-$I$5&lt;$A71-1," ",IF(N$5-$I$5+1&gt;'Primary Inputs'!$C$17,0,(SUM(OFFSET($I$21,0,N$5-$I$5-$A71+1)))*$C71))</f>
        <v xml:space="preserve"> </v>
      </c>
      <c r="O71" s="202" t="str">
        <f ca="1">IF(O$5-$I$5&lt;$A71-1," ",IF(O$5-$I$5+1&gt;'Primary Inputs'!$C$17,0,(SUM(OFFSET($I$21,0,O$5-$I$5-$A71+1)))*$C71))</f>
        <v xml:space="preserve"> </v>
      </c>
      <c r="P71" s="202" t="str">
        <f ca="1">IF(P$5-$I$5&lt;$A71-1," ",IF(P$5-$I$5+1&gt;'Primary Inputs'!$C$17,0,(SUM(OFFSET($I$21,0,P$5-$I$5-$A71+1)))*$C71))</f>
        <v xml:space="preserve"> </v>
      </c>
      <c r="Q71" s="202" t="str">
        <f ca="1">IF(Q$5-$I$5&lt;$A71-1," ",IF(Q$5-$I$5+1&gt;'Primary Inputs'!$C$17,0,(SUM(OFFSET($I$21,0,Q$5-$I$5-$A71+1)))*$C71))</f>
        <v xml:space="preserve"> </v>
      </c>
      <c r="R71" s="202" t="str">
        <f ca="1">IF(R$5-$I$5&lt;$A71-1," ",IF(R$5-$I$5+1&gt;'Primary Inputs'!$C$17,0,(SUM(OFFSET($I$21,0,R$5-$I$5-$A71+1)))*$C71))</f>
        <v xml:space="preserve"> </v>
      </c>
      <c r="S71" s="202" t="str">
        <f ca="1">IF(S$5-$I$5&lt;$A71-1," ",IF(S$5-$I$5+1&gt;'Primary Inputs'!$C$17,0,(SUM(OFFSET($I$21,0,S$5-$I$5-$A71+1)))*$C71))</f>
        <v xml:space="preserve"> </v>
      </c>
      <c r="T71" s="202" t="str">
        <f ca="1">IF(T$5-$I$5&lt;$A71-1," ",IF(T$5-$I$5+1&gt;'Primary Inputs'!$C$17,0,(SUM(OFFSET($I$21,0,T$5-$I$5-$A71+1)))*$C71))</f>
        <v xml:space="preserve"> </v>
      </c>
      <c r="U71" s="202" t="str">
        <f ca="1">IF(U$5-$I$5&lt;$A71-1," ",IF(U$5-$I$5+1&gt;'Primary Inputs'!$C$17,0,(SUM(OFFSET($I$21,0,U$5-$I$5-$A71+1)))*$C71))</f>
        <v xml:space="preserve"> </v>
      </c>
      <c r="V71" s="202" t="str">
        <f ca="1">IF(V$5-$I$5&lt;$A71-1," ",IF(V$5-$I$5+1&gt;'Primary Inputs'!$C$17,0,(SUM(OFFSET($I$21,0,V$5-$I$5-$A71+1)))*$C71))</f>
        <v xml:space="preserve"> </v>
      </c>
      <c r="W71" s="202" t="str">
        <f ca="1">IF(W$5-$I$5&lt;$A71-1," ",IF(W$5-$I$5+1&gt;'Primary Inputs'!$C$17,0,(SUM(OFFSET($I$21,0,W$5-$I$5-$A71+1)))*$C71))</f>
        <v xml:space="preserve"> </v>
      </c>
      <c r="X71" s="202" t="str">
        <f ca="1">IF(X$5-$I$5&lt;$A71-1," ",IF(X$5-$I$5+1&gt;'Primary Inputs'!$C$17,0,(SUM(OFFSET($I$21,0,X$5-$I$5-$A71+1)))*$C71))</f>
        <v xml:space="preserve"> </v>
      </c>
      <c r="Y71" s="202" t="str">
        <f ca="1">IF(Y$5-$I$5&lt;$A71-1," ",IF(Y$5-$I$5+1&gt;'Primary Inputs'!$C$17,0,(SUM(OFFSET($I$21,0,Y$5-$I$5-$A71+1)))*$C71))</f>
        <v xml:space="preserve"> </v>
      </c>
      <c r="Z71" s="202" t="str">
        <f ca="1">IF(Z$5-$I$5&lt;$A71-1," ",IF(Z$5-$I$5+1&gt;'Primary Inputs'!$C$17,0,(SUM(OFFSET($I$21,0,Z$5-$I$5-$A71+1)))*$C71))</f>
        <v xml:space="preserve"> </v>
      </c>
      <c r="AA71" s="202" t="str">
        <f ca="1">IF(AA$5-$I$5&lt;$A71-1," ",IF(AA$5-$I$5+1&gt;'Primary Inputs'!$C$17,0,(SUM(OFFSET($I$21,0,AA$5-$I$5-$A71+1)))*$C71))</f>
        <v xml:space="preserve"> </v>
      </c>
      <c r="AB71" s="202" t="str">
        <f ca="1">IF(AB$5-$I$5&lt;$A71-1," ",IF(AB$5-$I$5+1&gt;'Primary Inputs'!$C$17,0,(SUM(OFFSET($I$21,0,AB$5-$I$5-$A71+1)))*$C71))</f>
        <v xml:space="preserve"> </v>
      </c>
      <c r="AC71" s="202" t="str">
        <f ca="1">IF(AC$5-$I$5&lt;$A71-1," ",IF(AC$5-$I$5+1&gt;'Primary Inputs'!$C$17,0,(SUM(OFFSET($I$21,0,AC$5-$I$5-$A71+1)))*$C71))</f>
        <v xml:space="preserve"> </v>
      </c>
      <c r="AD71" s="202" t="str">
        <f ca="1">IF(AD$5-$I$5&lt;$A71-1," ",IF(AD$5-$I$5+1&gt;'Primary Inputs'!$C$17,0,(SUM(OFFSET($I$21,0,AD$5-$I$5-$A71+1)))*$C71))</f>
        <v xml:space="preserve"> </v>
      </c>
      <c r="AE71" s="202" t="str">
        <f ca="1">IF(AE$5-$I$5&lt;$A71-1," ",IF(AE$5-$I$5+1&gt;'Primary Inputs'!$C$17,0,(SUM(OFFSET($I$21,0,AE$5-$I$5-$A71+1)))*$C71))</f>
        <v xml:space="preserve"> </v>
      </c>
      <c r="AF71" s="202" t="str">
        <f ca="1">IF(AF$5-$I$5&lt;$A71-1," ",IF(AF$5-$I$5+1&gt;'Primary Inputs'!$C$17,0,(SUM(OFFSET($I$21,0,AF$5-$I$5-$A71+1)))*$C71))</f>
        <v xml:space="preserve"> </v>
      </c>
      <c r="AG71" s="202" t="str">
        <f ca="1">IF(AG$5-$I$5&lt;$A71-1," ",IF(AG$5-$I$5+1&gt;'Primary Inputs'!$C$17,0,(SUM(OFFSET($I$21,0,AG$5-$I$5-$A71+1)))*$C71))</f>
        <v xml:space="preserve"> </v>
      </c>
      <c r="AH71" s="202" t="str">
        <f ca="1">IF(AH$5-$I$5&lt;$A71-1," ",IF(AH$5-$I$5+1&gt;'Primary Inputs'!$C$17,0,(SUM(OFFSET($I$21,0,AH$5-$I$5-$A71+1)))*$C71))</f>
        <v xml:space="preserve"> </v>
      </c>
      <c r="AI71" s="202" t="str">
        <f ca="1">IF(AI$5-$I$5&lt;$A71-1," ",IF(AI$5-$I$5+1&gt;'Primary Inputs'!$C$17,0,(SUM(OFFSET($I$21,0,AI$5-$I$5-$A71+1)))*$C71))</f>
        <v xml:space="preserve"> </v>
      </c>
      <c r="AJ71" s="202" t="str">
        <f ca="1">IF(AJ$5-$I$5&lt;$A71-1," ",IF(AJ$5-$I$5+1&gt;'Primary Inputs'!$C$17,0,(SUM(OFFSET($I$21,0,AJ$5-$I$5-$A71+1)))*$C71))</f>
        <v xml:space="preserve"> </v>
      </c>
      <c r="AK71" s="202" t="str">
        <f ca="1">IF(AK$5-$I$5&lt;$A71-1," ",IF(AK$5-$I$5+1&gt;'Primary Inputs'!$C$17,0,(SUM(OFFSET($I$21,0,AK$5-$I$5-$A71+1)))*$C71))</f>
        <v xml:space="preserve"> </v>
      </c>
      <c r="AL71" s="202" t="str">
        <f ca="1">IF(AL$5-$I$5&lt;$A71-1," ",IF(AL$5-$I$5+1&gt;'Primary Inputs'!$C$17,0,(SUM(OFFSET($I$21,0,AL$5-$I$5-$A71+1)))*$C71))</f>
        <v xml:space="preserve"> </v>
      </c>
      <c r="AM71" s="202" t="str">
        <f ca="1">IF(AM$5-$I$5&lt;$A71-1," ",IF(AM$5-$I$5+1&gt;'Primary Inputs'!$C$17,0,(SUM(OFFSET($I$21,0,AM$5-$I$5-$A71+1)))*$C71))</f>
        <v xml:space="preserve"> </v>
      </c>
      <c r="AN71" s="202" t="str">
        <f ca="1">IF(AN$5-$I$5&lt;$A71-1," ",IF(AN$5-$I$5+1&gt;'Primary Inputs'!$C$17,0,(SUM(OFFSET($I$21,0,AN$5-$I$5-$A71+1)))*$C71))</f>
        <v xml:space="preserve"> </v>
      </c>
      <c r="AO71" s="202" t="str">
        <f ca="1">IF(AO$5-$I$5&lt;$A71-1," ",IF(AO$5-$I$5+1&gt;'Primary Inputs'!$C$17,0,(SUM(OFFSET($I$21,0,AO$5-$I$5-$A71+1)))*$C71))</f>
        <v xml:space="preserve"> </v>
      </c>
      <c r="AP71" s="202" t="str">
        <f ca="1">IF(AP$5-$I$5&lt;$A71-1," ",IF(AP$5-$I$5+1&gt;'Primary Inputs'!$C$17,0,(SUM(OFFSET($I$21,0,AP$5-$I$5-$A71+1)))*$C71))</f>
        <v xml:space="preserve"> </v>
      </c>
      <c r="AQ71" s="202" t="str">
        <f ca="1">IF(AQ$5-$I$5&lt;$A71-1," ",IF(AQ$5-$I$5+1&gt;'Primary Inputs'!$C$17,0,(SUM(OFFSET($I$21,0,AQ$5-$I$5-$A71+1)))*$C71))</f>
        <v xml:space="preserve"> </v>
      </c>
      <c r="AR71" s="202" t="str">
        <f ca="1">IF(AR$5-$I$5&lt;$A71-1," ",IF(AR$5-$I$5+1&gt;'Primary Inputs'!$C$17,0,(SUM(OFFSET($I$21,0,AR$5-$I$5-$A71+1)))*$C71))</f>
        <v xml:space="preserve"> </v>
      </c>
      <c r="AS71" s="202" t="str">
        <f ca="1">IF(AS$5-$I$5&lt;$A71-1," ",IF(AS$5-$I$5+1&gt;'Primary Inputs'!$C$17,0,(SUM(OFFSET($I$21,0,AS$5-$I$5-$A71+1)))*$C71))</f>
        <v xml:space="preserve"> </v>
      </c>
      <c r="AT71" s="202" t="str">
        <f ca="1">IF(AT$5-$I$5&lt;$A71-1," ",IF(AT$5-$I$5+1&gt;'Primary Inputs'!$C$17,0,(SUM(OFFSET($I$21,0,AT$5-$I$5-$A71+1)))*$C71))</f>
        <v xml:space="preserve"> </v>
      </c>
      <c r="AU71" s="202" t="str">
        <f ca="1">IF(AU$5-$I$5&lt;$A71-1," ",IF(AU$5-$I$5+1&gt;'Primary Inputs'!$C$17,0,(SUM(OFFSET($I$21,0,AU$5-$I$5-$A71+1)))*$C71))</f>
        <v xml:space="preserve"> </v>
      </c>
      <c r="AV71" s="202" t="str">
        <f ca="1">IF(AV$5-$I$5&lt;$A71-1," ",IF(AV$5-$I$5+1&gt;'Primary Inputs'!$C$17,0,(SUM(OFFSET($I$21,0,AV$5-$I$5-$A71+1)))*$C71))</f>
        <v xml:space="preserve"> </v>
      </c>
      <c r="AW71" s="202" t="str">
        <f ca="1">IF(AW$5-$I$5&lt;$A71-1," ",IF(AW$5-$I$5+1&gt;'Primary Inputs'!$C$17,0,(SUM(OFFSET($I$21,0,AW$5-$I$5-$A71+1)))*$C71))</f>
        <v xml:space="preserve"> </v>
      </c>
      <c r="AX71" s="202" t="str">
        <f ca="1">IF(AX$5-$I$5&lt;$A71-1," ",IF(AX$5-$I$5+1&gt;'Primary Inputs'!$C$17,0,(SUM(OFFSET($I$21,0,AX$5-$I$5-$A71+1)))*$C71))</f>
        <v xml:space="preserve"> </v>
      </c>
      <c r="AY71" s="202" t="str">
        <f ca="1">IF(AY$5-$I$5&lt;$A71-1," ",IF(AY$5-$I$5+1&gt;'Primary Inputs'!$C$17,0,(SUM(OFFSET($I$21,0,AY$5-$I$5-$A71+1)))*$C71))</f>
        <v xml:space="preserve"> </v>
      </c>
      <c r="AZ71" s="202" t="str">
        <f ca="1">IF(AZ$5-$I$5&lt;$A71-1," ",IF(AZ$5-$I$5+1&gt;'Primary Inputs'!$C$17,0,(SUM(OFFSET($I$21,0,AZ$5-$I$5-$A71+1)))*$C71))</f>
        <v xml:space="preserve"> </v>
      </c>
      <c r="BA71" s="202" t="str">
        <f ca="1">IF(BA$5-$I$5&lt;$A71-1," ",IF(BA$5-$I$5+1&gt;'Primary Inputs'!$C$17,0,(SUM(OFFSET($I$21,0,BA$5-$I$5-$A71+1)))*$C71))</f>
        <v xml:space="preserve"> </v>
      </c>
      <c r="BB71" s="202">
        <f ca="1">IF(BB$5-$I$5&lt;$A71-1," ",IF(BB$5-$I$5+1&gt;'Primary Inputs'!$C$17,0,(SUM(OFFSET($I$21,0,BB$5-$I$5-$A71+1)))*$C71))</f>
        <v>0</v>
      </c>
      <c r="BC71" s="202">
        <f ca="1">IF(BC$5-$I$5&lt;$A71-1," ",IF(BC$5-$I$5+1&gt;'Primary Inputs'!$C$17,0,(SUM(OFFSET($I$21,0,BC$5-$I$5-$A71+1)))*$C71))</f>
        <v>0</v>
      </c>
      <c r="BD71" s="202">
        <f ca="1">IF(BD$5-$I$5&lt;$A71-1," ",IF(BD$5-$I$5+1&gt;'Primary Inputs'!$C$17,0,(SUM(OFFSET($I$21,0,BD$5-$I$5-$A71+1)))*$C71))</f>
        <v>0</v>
      </c>
      <c r="BE71" s="202">
        <f ca="1">IF(BE$5-$I$5&lt;$A71-1," ",IF(BE$5-$I$5+1&gt;'Primary Inputs'!$C$17,0,(SUM(OFFSET($I$21,0,BE$5-$I$5-$A71+1)))*$C71))</f>
        <v>0</v>
      </c>
      <c r="BF71" s="202">
        <f ca="1">IF(BF$5-$I$5&lt;$A71-1," ",IF(BF$5-$I$5+1&gt;'Primary Inputs'!$C$17,0,(SUM(OFFSET($I$21,0,BF$5-$I$5-$A71+1)))*$C71))</f>
        <v>0</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E$12,0,$A72-1)</f>
        <v>0</v>
      </c>
      <c r="I72" s="202" t="str">
        <f ca="1">IF(I$5-$I$5&lt;$A72-1," ",IF(I$5-$I$5+1&gt;'Primary Inputs'!$C$17,0,(SUM(OFFSET($I$21,0,I$5-$I$5-$A72+1)))*$C72))</f>
        <v xml:space="preserve"> </v>
      </c>
      <c r="J72" s="202" t="str">
        <f ca="1">IF(J$5-$I$5&lt;$A72-1," ",IF(J$5-$I$5+1&gt;'Primary Inputs'!$C$17,0,(SUM(OFFSET($I$21,0,J$5-$I$5-$A72+1)))*$C72))</f>
        <v xml:space="preserve"> </v>
      </c>
      <c r="K72" s="202" t="str">
        <f ca="1">IF(K$5-$I$5&lt;$A72-1," ",IF(K$5-$I$5+1&gt;'Primary Inputs'!$C$17,0,(SUM(OFFSET($I$21,0,K$5-$I$5-$A72+1)))*$C72))</f>
        <v xml:space="preserve"> </v>
      </c>
      <c r="L72" s="202" t="str">
        <f ca="1">IF(L$5-$I$5&lt;$A72-1," ",IF(L$5-$I$5+1&gt;'Primary Inputs'!$C$17,0,(SUM(OFFSET($I$21,0,L$5-$I$5-$A72+1)))*$C72))</f>
        <v xml:space="preserve"> </v>
      </c>
      <c r="M72" s="202" t="str">
        <f ca="1">IF(M$5-$I$5&lt;$A72-1," ",IF(M$5-$I$5+1&gt;'Primary Inputs'!$C$17,0,(SUM(OFFSET($I$21,0,M$5-$I$5-$A72+1)))*$C72))</f>
        <v xml:space="preserve"> </v>
      </c>
      <c r="N72" s="202" t="str">
        <f ca="1">IF(N$5-$I$5&lt;$A72-1," ",IF(N$5-$I$5+1&gt;'Primary Inputs'!$C$17,0,(SUM(OFFSET($I$21,0,N$5-$I$5-$A72+1)))*$C72))</f>
        <v xml:space="preserve"> </v>
      </c>
      <c r="O72" s="202" t="str">
        <f ca="1">IF(O$5-$I$5&lt;$A72-1," ",IF(O$5-$I$5+1&gt;'Primary Inputs'!$C$17,0,(SUM(OFFSET($I$21,0,O$5-$I$5-$A72+1)))*$C72))</f>
        <v xml:space="preserve"> </v>
      </c>
      <c r="P72" s="202" t="str">
        <f ca="1">IF(P$5-$I$5&lt;$A72-1," ",IF(P$5-$I$5+1&gt;'Primary Inputs'!$C$17,0,(SUM(OFFSET($I$21,0,P$5-$I$5-$A72+1)))*$C72))</f>
        <v xml:space="preserve"> </v>
      </c>
      <c r="Q72" s="202" t="str">
        <f ca="1">IF(Q$5-$I$5&lt;$A72-1," ",IF(Q$5-$I$5+1&gt;'Primary Inputs'!$C$17,0,(SUM(OFFSET($I$21,0,Q$5-$I$5-$A72+1)))*$C72))</f>
        <v xml:space="preserve"> </v>
      </c>
      <c r="R72" s="202" t="str">
        <f ca="1">IF(R$5-$I$5&lt;$A72-1," ",IF(R$5-$I$5+1&gt;'Primary Inputs'!$C$17,0,(SUM(OFFSET($I$21,0,R$5-$I$5-$A72+1)))*$C72))</f>
        <v xml:space="preserve"> </v>
      </c>
      <c r="S72" s="202" t="str">
        <f ca="1">IF(S$5-$I$5&lt;$A72-1," ",IF(S$5-$I$5+1&gt;'Primary Inputs'!$C$17,0,(SUM(OFFSET($I$21,0,S$5-$I$5-$A72+1)))*$C72))</f>
        <v xml:space="preserve"> </v>
      </c>
      <c r="T72" s="202" t="str">
        <f ca="1">IF(T$5-$I$5&lt;$A72-1," ",IF(T$5-$I$5+1&gt;'Primary Inputs'!$C$17,0,(SUM(OFFSET($I$21,0,T$5-$I$5-$A72+1)))*$C72))</f>
        <v xml:space="preserve"> </v>
      </c>
      <c r="U72" s="202" t="str">
        <f ca="1">IF(U$5-$I$5&lt;$A72-1," ",IF(U$5-$I$5+1&gt;'Primary Inputs'!$C$17,0,(SUM(OFFSET($I$21,0,U$5-$I$5-$A72+1)))*$C72))</f>
        <v xml:space="preserve"> </v>
      </c>
      <c r="V72" s="202" t="str">
        <f ca="1">IF(V$5-$I$5&lt;$A72-1," ",IF(V$5-$I$5+1&gt;'Primary Inputs'!$C$17,0,(SUM(OFFSET($I$21,0,V$5-$I$5-$A72+1)))*$C72))</f>
        <v xml:space="preserve"> </v>
      </c>
      <c r="W72" s="202" t="str">
        <f ca="1">IF(W$5-$I$5&lt;$A72-1," ",IF(W$5-$I$5+1&gt;'Primary Inputs'!$C$17,0,(SUM(OFFSET($I$21,0,W$5-$I$5-$A72+1)))*$C72))</f>
        <v xml:space="preserve"> </v>
      </c>
      <c r="X72" s="202" t="str">
        <f ca="1">IF(X$5-$I$5&lt;$A72-1," ",IF(X$5-$I$5+1&gt;'Primary Inputs'!$C$17,0,(SUM(OFFSET($I$21,0,X$5-$I$5-$A72+1)))*$C72))</f>
        <v xml:space="preserve"> </v>
      </c>
      <c r="Y72" s="202" t="str">
        <f ca="1">IF(Y$5-$I$5&lt;$A72-1," ",IF(Y$5-$I$5+1&gt;'Primary Inputs'!$C$17,0,(SUM(OFFSET($I$21,0,Y$5-$I$5-$A72+1)))*$C72))</f>
        <v xml:space="preserve"> </v>
      </c>
      <c r="Z72" s="202" t="str">
        <f ca="1">IF(Z$5-$I$5&lt;$A72-1," ",IF(Z$5-$I$5+1&gt;'Primary Inputs'!$C$17,0,(SUM(OFFSET($I$21,0,Z$5-$I$5-$A72+1)))*$C72))</f>
        <v xml:space="preserve"> </v>
      </c>
      <c r="AA72" s="202" t="str">
        <f ca="1">IF(AA$5-$I$5&lt;$A72-1," ",IF(AA$5-$I$5+1&gt;'Primary Inputs'!$C$17,0,(SUM(OFFSET($I$21,0,AA$5-$I$5-$A72+1)))*$C72))</f>
        <v xml:space="preserve"> </v>
      </c>
      <c r="AB72" s="202" t="str">
        <f ca="1">IF(AB$5-$I$5&lt;$A72-1," ",IF(AB$5-$I$5+1&gt;'Primary Inputs'!$C$17,0,(SUM(OFFSET($I$21,0,AB$5-$I$5-$A72+1)))*$C72))</f>
        <v xml:space="preserve"> </v>
      </c>
      <c r="AC72" s="202" t="str">
        <f ca="1">IF(AC$5-$I$5&lt;$A72-1," ",IF(AC$5-$I$5+1&gt;'Primary Inputs'!$C$17,0,(SUM(OFFSET($I$21,0,AC$5-$I$5-$A72+1)))*$C72))</f>
        <v xml:space="preserve"> </v>
      </c>
      <c r="AD72" s="202" t="str">
        <f ca="1">IF(AD$5-$I$5&lt;$A72-1," ",IF(AD$5-$I$5+1&gt;'Primary Inputs'!$C$17,0,(SUM(OFFSET($I$21,0,AD$5-$I$5-$A72+1)))*$C72))</f>
        <v xml:space="preserve"> </v>
      </c>
      <c r="AE72" s="202" t="str">
        <f ca="1">IF(AE$5-$I$5&lt;$A72-1," ",IF(AE$5-$I$5+1&gt;'Primary Inputs'!$C$17,0,(SUM(OFFSET($I$21,0,AE$5-$I$5-$A72+1)))*$C72))</f>
        <v xml:space="preserve"> </v>
      </c>
      <c r="AF72" s="202" t="str">
        <f ca="1">IF(AF$5-$I$5&lt;$A72-1," ",IF(AF$5-$I$5+1&gt;'Primary Inputs'!$C$17,0,(SUM(OFFSET($I$21,0,AF$5-$I$5-$A72+1)))*$C72))</f>
        <v xml:space="preserve"> </v>
      </c>
      <c r="AG72" s="202" t="str">
        <f ca="1">IF(AG$5-$I$5&lt;$A72-1," ",IF(AG$5-$I$5+1&gt;'Primary Inputs'!$C$17,0,(SUM(OFFSET($I$21,0,AG$5-$I$5-$A72+1)))*$C72))</f>
        <v xml:space="preserve"> </v>
      </c>
      <c r="AH72" s="202" t="str">
        <f ca="1">IF(AH$5-$I$5&lt;$A72-1," ",IF(AH$5-$I$5+1&gt;'Primary Inputs'!$C$17,0,(SUM(OFFSET($I$21,0,AH$5-$I$5-$A72+1)))*$C72))</f>
        <v xml:space="preserve"> </v>
      </c>
      <c r="AI72" s="202" t="str">
        <f ca="1">IF(AI$5-$I$5&lt;$A72-1," ",IF(AI$5-$I$5+1&gt;'Primary Inputs'!$C$17,0,(SUM(OFFSET($I$21,0,AI$5-$I$5-$A72+1)))*$C72))</f>
        <v xml:space="preserve"> </v>
      </c>
      <c r="AJ72" s="202" t="str">
        <f ca="1">IF(AJ$5-$I$5&lt;$A72-1," ",IF(AJ$5-$I$5+1&gt;'Primary Inputs'!$C$17,0,(SUM(OFFSET($I$21,0,AJ$5-$I$5-$A72+1)))*$C72))</f>
        <v xml:space="preserve"> </v>
      </c>
      <c r="AK72" s="202" t="str">
        <f ca="1">IF(AK$5-$I$5&lt;$A72-1," ",IF(AK$5-$I$5+1&gt;'Primary Inputs'!$C$17,0,(SUM(OFFSET($I$21,0,AK$5-$I$5-$A72+1)))*$C72))</f>
        <v xml:space="preserve"> </v>
      </c>
      <c r="AL72" s="202" t="str">
        <f ca="1">IF(AL$5-$I$5&lt;$A72-1," ",IF(AL$5-$I$5+1&gt;'Primary Inputs'!$C$17,0,(SUM(OFFSET($I$21,0,AL$5-$I$5-$A72+1)))*$C72))</f>
        <v xml:space="preserve"> </v>
      </c>
      <c r="AM72" s="202" t="str">
        <f ca="1">IF(AM$5-$I$5&lt;$A72-1," ",IF(AM$5-$I$5+1&gt;'Primary Inputs'!$C$17,0,(SUM(OFFSET($I$21,0,AM$5-$I$5-$A72+1)))*$C72))</f>
        <v xml:space="preserve"> </v>
      </c>
      <c r="AN72" s="202" t="str">
        <f ca="1">IF(AN$5-$I$5&lt;$A72-1," ",IF(AN$5-$I$5+1&gt;'Primary Inputs'!$C$17,0,(SUM(OFFSET($I$21,0,AN$5-$I$5-$A72+1)))*$C72))</f>
        <v xml:space="preserve"> </v>
      </c>
      <c r="AO72" s="202" t="str">
        <f ca="1">IF(AO$5-$I$5&lt;$A72-1," ",IF(AO$5-$I$5+1&gt;'Primary Inputs'!$C$17,0,(SUM(OFFSET($I$21,0,AO$5-$I$5-$A72+1)))*$C72))</f>
        <v xml:space="preserve"> </v>
      </c>
      <c r="AP72" s="202" t="str">
        <f ca="1">IF(AP$5-$I$5&lt;$A72-1," ",IF(AP$5-$I$5+1&gt;'Primary Inputs'!$C$17,0,(SUM(OFFSET($I$21,0,AP$5-$I$5-$A72+1)))*$C72))</f>
        <v xml:space="preserve"> </v>
      </c>
      <c r="AQ72" s="202" t="str">
        <f ca="1">IF(AQ$5-$I$5&lt;$A72-1," ",IF(AQ$5-$I$5+1&gt;'Primary Inputs'!$C$17,0,(SUM(OFFSET($I$21,0,AQ$5-$I$5-$A72+1)))*$C72))</f>
        <v xml:space="preserve"> </v>
      </c>
      <c r="AR72" s="202" t="str">
        <f ca="1">IF(AR$5-$I$5&lt;$A72-1," ",IF(AR$5-$I$5+1&gt;'Primary Inputs'!$C$17,0,(SUM(OFFSET($I$21,0,AR$5-$I$5-$A72+1)))*$C72))</f>
        <v xml:space="preserve"> </v>
      </c>
      <c r="AS72" s="202" t="str">
        <f ca="1">IF(AS$5-$I$5&lt;$A72-1," ",IF(AS$5-$I$5+1&gt;'Primary Inputs'!$C$17,0,(SUM(OFFSET($I$21,0,AS$5-$I$5-$A72+1)))*$C72))</f>
        <v xml:space="preserve"> </v>
      </c>
      <c r="AT72" s="202" t="str">
        <f ca="1">IF(AT$5-$I$5&lt;$A72-1," ",IF(AT$5-$I$5+1&gt;'Primary Inputs'!$C$17,0,(SUM(OFFSET($I$21,0,AT$5-$I$5-$A72+1)))*$C72))</f>
        <v xml:space="preserve"> </v>
      </c>
      <c r="AU72" s="202" t="str">
        <f ca="1">IF(AU$5-$I$5&lt;$A72-1," ",IF(AU$5-$I$5+1&gt;'Primary Inputs'!$C$17,0,(SUM(OFFSET($I$21,0,AU$5-$I$5-$A72+1)))*$C72))</f>
        <v xml:space="preserve"> </v>
      </c>
      <c r="AV72" s="202" t="str">
        <f ca="1">IF(AV$5-$I$5&lt;$A72-1," ",IF(AV$5-$I$5+1&gt;'Primary Inputs'!$C$17,0,(SUM(OFFSET($I$21,0,AV$5-$I$5-$A72+1)))*$C72))</f>
        <v xml:space="preserve"> </v>
      </c>
      <c r="AW72" s="202" t="str">
        <f ca="1">IF(AW$5-$I$5&lt;$A72-1," ",IF(AW$5-$I$5+1&gt;'Primary Inputs'!$C$17,0,(SUM(OFFSET($I$21,0,AW$5-$I$5-$A72+1)))*$C72))</f>
        <v xml:space="preserve"> </v>
      </c>
      <c r="AX72" s="202" t="str">
        <f ca="1">IF(AX$5-$I$5&lt;$A72-1," ",IF(AX$5-$I$5+1&gt;'Primary Inputs'!$C$17,0,(SUM(OFFSET($I$21,0,AX$5-$I$5-$A72+1)))*$C72))</f>
        <v xml:space="preserve"> </v>
      </c>
      <c r="AY72" s="202" t="str">
        <f ca="1">IF(AY$5-$I$5&lt;$A72-1," ",IF(AY$5-$I$5+1&gt;'Primary Inputs'!$C$17,0,(SUM(OFFSET($I$21,0,AY$5-$I$5-$A72+1)))*$C72))</f>
        <v xml:space="preserve"> </v>
      </c>
      <c r="AZ72" s="202" t="str">
        <f ca="1">IF(AZ$5-$I$5&lt;$A72-1," ",IF(AZ$5-$I$5+1&gt;'Primary Inputs'!$C$17,0,(SUM(OFFSET($I$21,0,AZ$5-$I$5-$A72+1)))*$C72))</f>
        <v xml:space="preserve"> </v>
      </c>
      <c r="BA72" s="202" t="str">
        <f ca="1">IF(BA$5-$I$5&lt;$A72-1," ",IF(BA$5-$I$5+1&gt;'Primary Inputs'!$C$17,0,(SUM(OFFSET($I$21,0,BA$5-$I$5-$A72+1)))*$C72))</f>
        <v xml:space="preserve"> </v>
      </c>
      <c r="BB72" s="202" t="str">
        <f ca="1">IF(BB$5-$I$5&lt;$A72-1," ",IF(BB$5-$I$5+1&gt;'Primary Inputs'!$C$17,0,(SUM(OFFSET($I$21,0,BB$5-$I$5-$A72+1)))*$C72))</f>
        <v xml:space="preserve"> </v>
      </c>
      <c r="BC72" s="202">
        <f ca="1">IF(BC$5-$I$5&lt;$A72-1," ",IF(BC$5-$I$5+1&gt;'Primary Inputs'!$C$17,0,(SUM(OFFSET($I$21,0,BC$5-$I$5-$A72+1)))*$C72))</f>
        <v>0</v>
      </c>
      <c r="BD72" s="202">
        <f ca="1">IF(BD$5-$I$5&lt;$A72-1," ",IF(BD$5-$I$5+1&gt;'Primary Inputs'!$C$17,0,(SUM(OFFSET($I$21,0,BD$5-$I$5-$A72+1)))*$C72))</f>
        <v>0</v>
      </c>
      <c r="BE72" s="202">
        <f ca="1">IF(BE$5-$I$5&lt;$A72-1," ",IF(BE$5-$I$5+1&gt;'Primary Inputs'!$C$17,0,(SUM(OFFSET($I$21,0,BE$5-$I$5-$A72+1)))*$C72))</f>
        <v>0</v>
      </c>
      <c r="BF72" s="202">
        <f ca="1">IF(BF$5-$I$5&lt;$A72-1," ",IF(BF$5-$I$5+1&gt;'Primary Inputs'!$C$17,0,(SUM(OFFSET($I$21,0,BF$5-$I$5-$A72+1)))*$C72))</f>
        <v>0</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E$12,0,$A73-1)</f>
        <v>0</v>
      </c>
      <c r="I73" s="202" t="str">
        <f ca="1">IF(I$5-$I$5&lt;$A73-1," ",IF(I$5-$I$5+1&gt;'Primary Inputs'!$C$17,0,(SUM(OFFSET($I$21,0,I$5-$I$5-$A73+1)))*$C73))</f>
        <v xml:space="preserve"> </v>
      </c>
      <c r="J73" s="202" t="str">
        <f ca="1">IF(J$5-$I$5&lt;$A73-1," ",IF(J$5-$I$5+1&gt;'Primary Inputs'!$C$17,0,(SUM(OFFSET($I$21,0,J$5-$I$5-$A73+1)))*$C73))</f>
        <v xml:space="preserve"> </v>
      </c>
      <c r="K73" s="202" t="str">
        <f ca="1">IF(K$5-$I$5&lt;$A73-1," ",IF(K$5-$I$5+1&gt;'Primary Inputs'!$C$17,0,(SUM(OFFSET($I$21,0,K$5-$I$5-$A73+1)))*$C73))</f>
        <v xml:space="preserve"> </v>
      </c>
      <c r="L73" s="202" t="str">
        <f ca="1">IF(L$5-$I$5&lt;$A73-1," ",IF(L$5-$I$5+1&gt;'Primary Inputs'!$C$17,0,(SUM(OFFSET($I$21,0,L$5-$I$5-$A73+1)))*$C73))</f>
        <v xml:space="preserve"> </v>
      </c>
      <c r="M73" s="202" t="str">
        <f ca="1">IF(M$5-$I$5&lt;$A73-1," ",IF(M$5-$I$5+1&gt;'Primary Inputs'!$C$17,0,(SUM(OFFSET($I$21,0,M$5-$I$5-$A73+1)))*$C73))</f>
        <v xml:space="preserve"> </v>
      </c>
      <c r="N73" s="202" t="str">
        <f ca="1">IF(N$5-$I$5&lt;$A73-1," ",IF(N$5-$I$5+1&gt;'Primary Inputs'!$C$17,0,(SUM(OFFSET($I$21,0,N$5-$I$5-$A73+1)))*$C73))</f>
        <v xml:space="preserve"> </v>
      </c>
      <c r="O73" s="202" t="str">
        <f ca="1">IF(O$5-$I$5&lt;$A73-1," ",IF(O$5-$I$5+1&gt;'Primary Inputs'!$C$17,0,(SUM(OFFSET($I$21,0,O$5-$I$5-$A73+1)))*$C73))</f>
        <v xml:space="preserve"> </v>
      </c>
      <c r="P73" s="202" t="str">
        <f ca="1">IF(P$5-$I$5&lt;$A73-1," ",IF(P$5-$I$5+1&gt;'Primary Inputs'!$C$17,0,(SUM(OFFSET($I$21,0,P$5-$I$5-$A73+1)))*$C73))</f>
        <v xml:space="preserve"> </v>
      </c>
      <c r="Q73" s="202" t="str">
        <f ca="1">IF(Q$5-$I$5&lt;$A73-1," ",IF(Q$5-$I$5+1&gt;'Primary Inputs'!$C$17,0,(SUM(OFFSET($I$21,0,Q$5-$I$5-$A73+1)))*$C73))</f>
        <v xml:space="preserve"> </v>
      </c>
      <c r="R73" s="202" t="str">
        <f ca="1">IF(R$5-$I$5&lt;$A73-1," ",IF(R$5-$I$5+1&gt;'Primary Inputs'!$C$17,0,(SUM(OFFSET($I$21,0,R$5-$I$5-$A73+1)))*$C73))</f>
        <v xml:space="preserve"> </v>
      </c>
      <c r="S73" s="202" t="str">
        <f ca="1">IF(S$5-$I$5&lt;$A73-1," ",IF(S$5-$I$5+1&gt;'Primary Inputs'!$C$17,0,(SUM(OFFSET($I$21,0,S$5-$I$5-$A73+1)))*$C73))</f>
        <v xml:space="preserve"> </v>
      </c>
      <c r="T73" s="202" t="str">
        <f ca="1">IF(T$5-$I$5&lt;$A73-1," ",IF(T$5-$I$5+1&gt;'Primary Inputs'!$C$17,0,(SUM(OFFSET($I$21,0,T$5-$I$5-$A73+1)))*$C73))</f>
        <v xml:space="preserve"> </v>
      </c>
      <c r="U73" s="202" t="str">
        <f ca="1">IF(U$5-$I$5&lt;$A73-1," ",IF(U$5-$I$5+1&gt;'Primary Inputs'!$C$17,0,(SUM(OFFSET($I$21,0,U$5-$I$5-$A73+1)))*$C73))</f>
        <v xml:space="preserve"> </v>
      </c>
      <c r="V73" s="202" t="str">
        <f ca="1">IF(V$5-$I$5&lt;$A73-1," ",IF(V$5-$I$5+1&gt;'Primary Inputs'!$C$17,0,(SUM(OFFSET($I$21,0,V$5-$I$5-$A73+1)))*$C73))</f>
        <v xml:space="preserve"> </v>
      </c>
      <c r="W73" s="202" t="str">
        <f ca="1">IF(W$5-$I$5&lt;$A73-1," ",IF(W$5-$I$5+1&gt;'Primary Inputs'!$C$17,0,(SUM(OFFSET($I$21,0,W$5-$I$5-$A73+1)))*$C73))</f>
        <v xml:space="preserve"> </v>
      </c>
      <c r="X73" s="202" t="str">
        <f ca="1">IF(X$5-$I$5&lt;$A73-1," ",IF(X$5-$I$5+1&gt;'Primary Inputs'!$C$17,0,(SUM(OFFSET($I$21,0,X$5-$I$5-$A73+1)))*$C73))</f>
        <v xml:space="preserve"> </v>
      </c>
      <c r="Y73" s="202" t="str">
        <f ca="1">IF(Y$5-$I$5&lt;$A73-1," ",IF(Y$5-$I$5+1&gt;'Primary Inputs'!$C$17,0,(SUM(OFFSET($I$21,0,Y$5-$I$5-$A73+1)))*$C73))</f>
        <v xml:space="preserve"> </v>
      </c>
      <c r="Z73" s="202" t="str">
        <f ca="1">IF(Z$5-$I$5&lt;$A73-1," ",IF(Z$5-$I$5+1&gt;'Primary Inputs'!$C$17,0,(SUM(OFFSET($I$21,0,Z$5-$I$5-$A73+1)))*$C73))</f>
        <v xml:space="preserve"> </v>
      </c>
      <c r="AA73" s="202" t="str">
        <f ca="1">IF(AA$5-$I$5&lt;$A73-1," ",IF(AA$5-$I$5+1&gt;'Primary Inputs'!$C$17,0,(SUM(OFFSET($I$21,0,AA$5-$I$5-$A73+1)))*$C73))</f>
        <v xml:space="preserve"> </v>
      </c>
      <c r="AB73" s="202" t="str">
        <f ca="1">IF(AB$5-$I$5&lt;$A73-1," ",IF(AB$5-$I$5+1&gt;'Primary Inputs'!$C$17,0,(SUM(OFFSET($I$21,0,AB$5-$I$5-$A73+1)))*$C73))</f>
        <v xml:space="preserve"> </v>
      </c>
      <c r="AC73" s="202" t="str">
        <f ca="1">IF(AC$5-$I$5&lt;$A73-1," ",IF(AC$5-$I$5+1&gt;'Primary Inputs'!$C$17,0,(SUM(OFFSET($I$21,0,AC$5-$I$5-$A73+1)))*$C73))</f>
        <v xml:space="preserve"> </v>
      </c>
      <c r="AD73" s="202" t="str">
        <f ca="1">IF(AD$5-$I$5&lt;$A73-1," ",IF(AD$5-$I$5+1&gt;'Primary Inputs'!$C$17,0,(SUM(OFFSET($I$21,0,AD$5-$I$5-$A73+1)))*$C73))</f>
        <v xml:space="preserve"> </v>
      </c>
      <c r="AE73" s="202" t="str">
        <f ca="1">IF(AE$5-$I$5&lt;$A73-1," ",IF(AE$5-$I$5+1&gt;'Primary Inputs'!$C$17,0,(SUM(OFFSET($I$21,0,AE$5-$I$5-$A73+1)))*$C73))</f>
        <v xml:space="preserve"> </v>
      </c>
      <c r="AF73" s="202" t="str">
        <f ca="1">IF(AF$5-$I$5&lt;$A73-1," ",IF(AF$5-$I$5+1&gt;'Primary Inputs'!$C$17,0,(SUM(OFFSET($I$21,0,AF$5-$I$5-$A73+1)))*$C73))</f>
        <v xml:space="preserve"> </v>
      </c>
      <c r="AG73" s="202" t="str">
        <f ca="1">IF(AG$5-$I$5&lt;$A73-1," ",IF(AG$5-$I$5+1&gt;'Primary Inputs'!$C$17,0,(SUM(OFFSET($I$21,0,AG$5-$I$5-$A73+1)))*$C73))</f>
        <v xml:space="preserve"> </v>
      </c>
      <c r="AH73" s="202" t="str">
        <f ca="1">IF(AH$5-$I$5&lt;$A73-1," ",IF(AH$5-$I$5+1&gt;'Primary Inputs'!$C$17,0,(SUM(OFFSET($I$21,0,AH$5-$I$5-$A73+1)))*$C73))</f>
        <v xml:space="preserve"> </v>
      </c>
      <c r="AI73" s="202" t="str">
        <f ca="1">IF(AI$5-$I$5&lt;$A73-1," ",IF(AI$5-$I$5+1&gt;'Primary Inputs'!$C$17,0,(SUM(OFFSET($I$21,0,AI$5-$I$5-$A73+1)))*$C73))</f>
        <v xml:space="preserve"> </v>
      </c>
      <c r="AJ73" s="202" t="str">
        <f ca="1">IF(AJ$5-$I$5&lt;$A73-1," ",IF(AJ$5-$I$5+1&gt;'Primary Inputs'!$C$17,0,(SUM(OFFSET($I$21,0,AJ$5-$I$5-$A73+1)))*$C73))</f>
        <v xml:space="preserve"> </v>
      </c>
      <c r="AK73" s="202" t="str">
        <f ca="1">IF(AK$5-$I$5&lt;$A73-1," ",IF(AK$5-$I$5+1&gt;'Primary Inputs'!$C$17,0,(SUM(OFFSET($I$21,0,AK$5-$I$5-$A73+1)))*$C73))</f>
        <v xml:space="preserve"> </v>
      </c>
      <c r="AL73" s="202" t="str">
        <f ca="1">IF(AL$5-$I$5&lt;$A73-1," ",IF(AL$5-$I$5+1&gt;'Primary Inputs'!$C$17,0,(SUM(OFFSET($I$21,0,AL$5-$I$5-$A73+1)))*$C73))</f>
        <v xml:space="preserve"> </v>
      </c>
      <c r="AM73" s="202" t="str">
        <f ca="1">IF(AM$5-$I$5&lt;$A73-1," ",IF(AM$5-$I$5+1&gt;'Primary Inputs'!$C$17,0,(SUM(OFFSET($I$21,0,AM$5-$I$5-$A73+1)))*$C73))</f>
        <v xml:space="preserve"> </v>
      </c>
      <c r="AN73" s="202" t="str">
        <f ca="1">IF(AN$5-$I$5&lt;$A73-1," ",IF(AN$5-$I$5+1&gt;'Primary Inputs'!$C$17,0,(SUM(OFFSET($I$21,0,AN$5-$I$5-$A73+1)))*$C73))</f>
        <v xml:space="preserve"> </v>
      </c>
      <c r="AO73" s="202" t="str">
        <f ca="1">IF(AO$5-$I$5&lt;$A73-1," ",IF(AO$5-$I$5+1&gt;'Primary Inputs'!$C$17,0,(SUM(OFFSET($I$21,0,AO$5-$I$5-$A73+1)))*$C73))</f>
        <v xml:space="preserve"> </v>
      </c>
      <c r="AP73" s="202" t="str">
        <f ca="1">IF(AP$5-$I$5&lt;$A73-1," ",IF(AP$5-$I$5+1&gt;'Primary Inputs'!$C$17,0,(SUM(OFFSET($I$21,0,AP$5-$I$5-$A73+1)))*$C73))</f>
        <v xml:space="preserve"> </v>
      </c>
      <c r="AQ73" s="202" t="str">
        <f ca="1">IF(AQ$5-$I$5&lt;$A73-1," ",IF(AQ$5-$I$5+1&gt;'Primary Inputs'!$C$17,0,(SUM(OFFSET($I$21,0,AQ$5-$I$5-$A73+1)))*$C73))</f>
        <v xml:space="preserve"> </v>
      </c>
      <c r="AR73" s="202" t="str">
        <f ca="1">IF(AR$5-$I$5&lt;$A73-1," ",IF(AR$5-$I$5+1&gt;'Primary Inputs'!$C$17,0,(SUM(OFFSET($I$21,0,AR$5-$I$5-$A73+1)))*$C73))</f>
        <v xml:space="preserve"> </v>
      </c>
      <c r="AS73" s="202" t="str">
        <f ca="1">IF(AS$5-$I$5&lt;$A73-1," ",IF(AS$5-$I$5+1&gt;'Primary Inputs'!$C$17,0,(SUM(OFFSET($I$21,0,AS$5-$I$5-$A73+1)))*$C73))</f>
        <v xml:space="preserve"> </v>
      </c>
      <c r="AT73" s="202" t="str">
        <f ca="1">IF(AT$5-$I$5&lt;$A73-1," ",IF(AT$5-$I$5+1&gt;'Primary Inputs'!$C$17,0,(SUM(OFFSET($I$21,0,AT$5-$I$5-$A73+1)))*$C73))</f>
        <v xml:space="preserve"> </v>
      </c>
      <c r="AU73" s="202" t="str">
        <f ca="1">IF(AU$5-$I$5&lt;$A73-1," ",IF(AU$5-$I$5+1&gt;'Primary Inputs'!$C$17,0,(SUM(OFFSET($I$21,0,AU$5-$I$5-$A73+1)))*$C73))</f>
        <v xml:space="preserve"> </v>
      </c>
      <c r="AV73" s="202" t="str">
        <f ca="1">IF(AV$5-$I$5&lt;$A73-1," ",IF(AV$5-$I$5+1&gt;'Primary Inputs'!$C$17,0,(SUM(OFFSET($I$21,0,AV$5-$I$5-$A73+1)))*$C73))</f>
        <v xml:space="preserve"> </v>
      </c>
      <c r="AW73" s="202" t="str">
        <f ca="1">IF(AW$5-$I$5&lt;$A73-1," ",IF(AW$5-$I$5+1&gt;'Primary Inputs'!$C$17,0,(SUM(OFFSET($I$21,0,AW$5-$I$5-$A73+1)))*$C73))</f>
        <v xml:space="preserve"> </v>
      </c>
      <c r="AX73" s="202" t="str">
        <f ca="1">IF(AX$5-$I$5&lt;$A73-1," ",IF(AX$5-$I$5+1&gt;'Primary Inputs'!$C$17,0,(SUM(OFFSET($I$21,0,AX$5-$I$5-$A73+1)))*$C73))</f>
        <v xml:space="preserve"> </v>
      </c>
      <c r="AY73" s="202" t="str">
        <f ca="1">IF(AY$5-$I$5&lt;$A73-1," ",IF(AY$5-$I$5+1&gt;'Primary Inputs'!$C$17,0,(SUM(OFFSET($I$21,0,AY$5-$I$5-$A73+1)))*$C73))</f>
        <v xml:space="preserve"> </v>
      </c>
      <c r="AZ73" s="202" t="str">
        <f ca="1">IF(AZ$5-$I$5&lt;$A73-1," ",IF(AZ$5-$I$5+1&gt;'Primary Inputs'!$C$17,0,(SUM(OFFSET($I$21,0,AZ$5-$I$5-$A73+1)))*$C73))</f>
        <v xml:space="preserve"> </v>
      </c>
      <c r="BA73" s="202" t="str">
        <f ca="1">IF(BA$5-$I$5&lt;$A73-1," ",IF(BA$5-$I$5+1&gt;'Primary Inputs'!$C$17,0,(SUM(OFFSET($I$21,0,BA$5-$I$5-$A73+1)))*$C73))</f>
        <v xml:space="preserve"> </v>
      </c>
      <c r="BB73" s="202" t="str">
        <f ca="1">IF(BB$5-$I$5&lt;$A73-1," ",IF(BB$5-$I$5+1&gt;'Primary Inputs'!$C$17,0,(SUM(OFFSET($I$21,0,BB$5-$I$5-$A73+1)))*$C73))</f>
        <v xml:space="preserve"> </v>
      </c>
      <c r="BC73" s="202" t="str">
        <f ca="1">IF(BC$5-$I$5&lt;$A73-1," ",IF(BC$5-$I$5+1&gt;'Primary Inputs'!$C$17,0,(SUM(OFFSET($I$21,0,BC$5-$I$5-$A73+1)))*$C73))</f>
        <v xml:space="preserve"> </v>
      </c>
      <c r="BD73" s="202">
        <f ca="1">IF(BD$5-$I$5&lt;$A73-1," ",IF(BD$5-$I$5+1&gt;'Primary Inputs'!$C$17,0,(SUM(OFFSET($I$21,0,BD$5-$I$5-$A73+1)))*$C73))</f>
        <v>0</v>
      </c>
      <c r="BE73" s="202">
        <f ca="1">IF(BE$5-$I$5&lt;$A73-1," ",IF(BE$5-$I$5+1&gt;'Primary Inputs'!$C$17,0,(SUM(OFFSET($I$21,0,BE$5-$I$5-$A73+1)))*$C73))</f>
        <v>0</v>
      </c>
      <c r="BF73" s="202">
        <f ca="1">IF(BF$5-$I$5&lt;$A73-1," ",IF(BF$5-$I$5+1&gt;'Primary Inputs'!$C$17,0,(SUM(OFFSET($I$21,0,BF$5-$I$5-$A73+1)))*$C73))</f>
        <v>0</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E$12,0,$A74-1)</f>
        <v>0</v>
      </c>
      <c r="I74" s="202" t="str">
        <f ca="1">IF(I$5-$I$5&lt;$A74-1," ",IF(I$5-$I$5+1&gt;'Primary Inputs'!$C$17,0,(SUM(OFFSET($I$21,0,I$5-$I$5-$A74+1)))*$C74))</f>
        <v xml:space="preserve"> </v>
      </c>
      <c r="J74" s="202" t="str">
        <f ca="1">IF(J$5-$I$5&lt;$A74-1," ",IF(J$5-$I$5+1&gt;'Primary Inputs'!$C$17,0,(SUM(OFFSET($I$21,0,J$5-$I$5-$A74+1)))*$C74))</f>
        <v xml:space="preserve"> </v>
      </c>
      <c r="K74" s="202" t="str">
        <f ca="1">IF(K$5-$I$5&lt;$A74-1," ",IF(K$5-$I$5+1&gt;'Primary Inputs'!$C$17,0,(SUM(OFFSET($I$21,0,K$5-$I$5-$A74+1)))*$C74))</f>
        <v xml:space="preserve"> </v>
      </c>
      <c r="L74" s="202" t="str">
        <f ca="1">IF(L$5-$I$5&lt;$A74-1," ",IF(L$5-$I$5+1&gt;'Primary Inputs'!$C$17,0,(SUM(OFFSET($I$21,0,L$5-$I$5-$A74+1)))*$C74))</f>
        <v xml:space="preserve"> </v>
      </c>
      <c r="M74" s="202" t="str">
        <f ca="1">IF(M$5-$I$5&lt;$A74-1," ",IF(M$5-$I$5+1&gt;'Primary Inputs'!$C$17,0,(SUM(OFFSET($I$21,0,M$5-$I$5-$A74+1)))*$C74))</f>
        <v xml:space="preserve"> </v>
      </c>
      <c r="N74" s="202" t="str">
        <f ca="1">IF(N$5-$I$5&lt;$A74-1," ",IF(N$5-$I$5+1&gt;'Primary Inputs'!$C$17,0,(SUM(OFFSET($I$21,0,N$5-$I$5-$A74+1)))*$C74))</f>
        <v xml:space="preserve"> </v>
      </c>
      <c r="O74" s="202" t="str">
        <f ca="1">IF(O$5-$I$5&lt;$A74-1," ",IF(O$5-$I$5+1&gt;'Primary Inputs'!$C$17,0,(SUM(OFFSET($I$21,0,O$5-$I$5-$A74+1)))*$C74))</f>
        <v xml:space="preserve"> </v>
      </c>
      <c r="P74" s="202" t="str">
        <f ca="1">IF(P$5-$I$5&lt;$A74-1," ",IF(P$5-$I$5+1&gt;'Primary Inputs'!$C$17,0,(SUM(OFFSET($I$21,0,P$5-$I$5-$A74+1)))*$C74))</f>
        <v xml:space="preserve"> </v>
      </c>
      <c r="Q74" s="202" t="str">
        <f ca="1">IF(Q$5-$I$5&lt;$A74-1," ",IF(Q$5-$I$5+1&gt;'Primary Inputs'!$C$17,0,(SUM(OFFSET($I$21,0,Q$5-$I$5-$A74+1)))*$C74))</f>
        <v xml:space="preserve"> </v>
      </c>
      <c r="R74" s="202" t="str">
        <f ca="1">IF(R$5-$I$5&lt;$A74-1," ",IF(R$5-$I$5+1&gt;'Primary Inputs'!$C$17,0,(SUM(OFFSET($I$21,0,R$5-$I$5-$A74+1)))*$C74))</f>
        <v xml:space="preserve"> </v>
      </c>
      <c r="S74" s="202" t="str">
        <f ca="1">IF(S$5-$I$5&lt;$A74-1," ",IF(S$5-$I$5+1&gt;'Primary Inputs'!$C$17,0,(SUM(OFFSET($I$21,0,S$5-$I$5-$A74+1)))*$C74))</f>
        <v xml:space="preserve"> </v>
      </c>
      <c r="T74" s="202" t="str">
        <f ca="1">IF(T$5-$I$5&lt;$A74-1," ",IF(T$5-$I$5+1&gt;'Primary Inputs'!$C$17,0,(SUM(OFFSET($I$21,0,T$5-$I$5-$A74+1)))*$C74))</f>
        <v xml:space="preserve"> </v>
      </c>
      <c r="U74" s="202" t="str">
        <f ca="1">IF(U$5-$I$5&lt;$A74-1," ",IF(U$5-$I$5+1&gt;'Primary Inputs'!$C$17,0,(SUM(OFFSET($I$21,0,U$5-$I$5-$A74+1)))*$C74))</f>
        <v xml:space="preserve"> </v>
      </c>
      <c r="V74" s="202" t="str">
        <f ca="1">IF(V$5-$I$5&lt;$A74-1," ",IF(V$5-$I$5+1&gt;'Primary Inputs'!$C$17,0,(SUM(OFFSET($I$21,0,V$5-$I$5-$A74+1)))*$C74))</f>
        <v xml:space="preserve"> </v>
      </c>
      <c r="W74" s="202" t="str">
        <f ca="1">IF(W$5-$I$5&lt;$A74-1," ",IF(W$5-$I$5+1&gt;'Primary Inputs'!$C$17,0,(SUM(OFFSET($I$21,0,W$5-$I$5-$A74+1)))*$C74))</f>
        <v xml:space="preserve"> </v>
      </c>
      <c r="X74" s="202" t="str">
        <f ca="1">IF(X$5-$I$5&lt;$A74-1," ",IF(X$5-$I$5+1&gt;'Primary Inputs'!$C$17,0,(SUM(OFFSET($I$21,0,X$5-$I$5-$A74+1)))*$C74))</f>
        <v xml:space="preserve"> </v>
      </c>
      <c r="Y74" s="202" t="str">
        <f ca="1">IF(Y$5-$I$5&lt;$A74-1," ",IF(Y$5-$I$5+1&gt;'Primary Inputs'!$C$17,0,(SUM(OFFSET($I$21,0,Y$5-$I$5-$A74+1)))*$C74))</f>
        <v xml:space="preserve"> </v>
      </c>
      <c r="Z74" s="202" t="str">
        <f ca="1">IF(Z$5-$I$5&lt;$A74-1," ",IF(Z$5-$I$5+1&gt;'Primary Inputs'!$C$17,0,(SUM(OFFSET($I$21,0,Z$5-$I$5-$A74+1)))*$C74))</f>
        <v xml:space="preserve"> </v>
      </c>
      <c r="AA74" s="202" t="str">
        <f ca="1">IF(AA$5-$I$5&lt;$A74-1," ",IF(AA$5-$I$5+1&gt;'Primary Inputs'!$C$17,0,(SUM(OFFSET($I$21,0,AA$5-$I$5-$A74+1)))*$C74))</f>
        <v xml:space="preserve"> </v>
      </c>
      <c r="AB74" s="202" t="str">
        <f ca="1">IF(AB$5-$I$5&lt;$A74-1," ",IF(AB$5-$I$5+1&gt;'Primary Inputs'!$C$17,0,(SUM(OFFSET($I$21,0,AB$5-$I$5-$A74+1)))*$C74))</f>
        <v xml:space="preserve"> </v>
      </c>
      <c r="AC74" s="202" t="str">
        <f ca="1">IF(AC$5-$I$5&lt;$A74-1," ",IF(AC$5-$I$5+1&gt;'Primary Inputs'!$C$17,0,(SUM(OFFSET($I$21,0,AC$5-$I$5-$A74+1)))*$C74))</f>
        <v xml:space="preserve"> </v>
      </c>
      <c r="AD74" s="202" t="str">
        <f ca="1">IF(AD$5-$I$5&lt;$A74-1," ",IF(AD$5-$I$5+1&gt;'Primary Inputs'!$C$17,0,(SUM(OFFSET($I$21,0,AD$5-$I$5-$A74+1)))*$C74))</f>
        <v xml:space="preserve"> </v>
      </c>
      <c r="AE74" s="202" t="str">
        <f ca="1">IF(AE$5-$I$5&lt;$A74-1," ",IF(AE$5-$I$5+1&gt;'Primary Inputs'!$C$17,0,(SUM(OFFSET($I$21,0,AE$5-$I$5-$A74+1)))*$C74))</f>
        <v xml:space="preserve"> </v>
      </c>
      <c r="AF74" s="202" t="str">
        <f ca="1">IF(AF$5-$I$5&lt;$A74-1," ",IF(AF$5-$I$5+1&gt;'Primary Inputs'!$C$17,0,(SUM(OFFSET($I$21,0,AF$5-$I$5-$A74+1)))*$C74))</f>
        <v xml:space="preserve"> </v>
      </c>
      <c r="AG74" s="202" t="str">
        <f ca="1">IF(AG$5-$I$5&lt;$A74-1," ",IF(AG$5-$I$5+1&gt;'Primary Inputs'!$C$17,0,(SUM(OFFSET($I$21,0,AG$5-$I$5-$A74+1)))*$C74))</f>
        <v xml:space="preserve"> </v>
      </c>
      <c r="AH74" s="202" t="str">
        <f ca="1">IF(AH$5-$I$5&lt;$A74-1," ",IF(AH$5-$I$5+1&gt;'Primary Inputs'!$C$17,0,(SUM(OFFSET($I$21,0,AH$5-$I$5-$A74+1)))*$C74))</f>
        <v xml:space="preserve"> </v>
      </c>
      <c r="AI74" s="202" t="str">
        <f ca="1">IF(AI$5-$I$5&lt;$A74-1," ",IF(AI$5-$I$5+1&gt;'Primary Inputs'!$C$17,0,(SUM(OFFSET($I$21,0,AI$5-$I$5-$A74+1)))*$C74))</f>
        <v xml:space="preserve"> </v>
      </c>
      <c r="AJ74" s="202" t="str">
        <f ca="1">IF(AJ$5-$I$5&lt;$A74-1," ",IF(AJ$5-$I$5+1&gt;'Primary Inputs'!$C$17,0,(SUM(OFFSET($I$21,0,AJ$5-$I$5-$A74+1)))*$C74))</f>
        <v xml:space="preserve"> </v>
      </c>
      <c r="AK74" s="202" t="str">
        <f ca="1">IF(AK$5-$I$5&lt;$A74-1," ",IF(AK$5-$I$5+1&gt;'Primary Inputs'!$C$17,0,(SUM(OFFSET($I$21,0,AK$5-$I$5-$A74+1)))*$C74))</f>
        <v xml:space="preserve"> </v>
      </c>
      <c r="AL74" s="202" t="str">
        <f ca="1">IF(AL$5-$I$5&lt;$A74-1," ",IF(AL$5-$I$5+1&gt;'Primary Inputs'!$C$17,0,(SUM(OFFSET($I$21,0,AL$5-$I$5-$A74+1)))*$C74))</f>
        <v xml:space="preserve"> </v>
      </c>
      <c r="AM74" s="202" t="str">
        <f ca="1">IF(AM$5-$I$5&lt;$A74-1," ",IF(AM$5-$I$5+1&gt;'Primary Inputs'!$C$17,0,(SUM(OFFSET($I$21,0,AM$5-$I$5-$A74+1)))*$C74))</f>
        <v xml:space="preserve"> </v>
      </c>
      <c r="AN74" s="202" t="str">
        <f ca="1">IF(AN$5-$I$5&lt;$A74-1," ",IF(AN$5-$I$5+1&gt;'Primary Inputs'!$C$17,0,(SUM(OFFSET($I$21,0,AN$5-$I$5-$A74+1)))*$C74))</f>
        <v xml:space="preserve"> </v>
      </c>
      <c r="AO74" s="202" t="str">
        <f ca="1">IF(AO$5-$I$5&lt;$A74-1," ",IF(AO$5-$I$5+1&gt;'Primary Inputs'!$C$17,0,(SUM(OFFSET($I$21,0,AO$5-$I$5-$A74+1)))*$C74))</f>
        <v xml:space="preserve"> </v>
      </c>
      <c r="AP74" s="202" t="str">
        <f ca="1">IF(AP$5-$I$5&lt;$A74-1," ",IF(AP$5-$I$5+1&gt;'Primary Inputs'!$C$17,0,(SUM(OFFSET($I$21,0,AP$5-$I$5-$A74+1)))*$C74))</f>
        <v xml:space="preserve"> </v>
      </c>
      <c r="AQ74" s="202" t="str">
        <f ca="1">IF(AQ$5-$I$5&lt;$A74-1," ",IF(AQ$5-$I$5+1&gt;'Primary Inputs'!$C$17,0,(SUM(OFFSET($I$21,0,AQ$5-$I$5-$A74+1)))*$C74))</f>
        <v xml:space="preserve"> </v>
      </c>
      <c r="AR74" s="202" t="str">
        <f ca="1">IF(AR$5-$I$5&lt;$A74-1," ",IF(AR$5-$I$5+1&gt;'Primary Inputs'!$C$17,0,(SUM(OFFSET($I$21,0,AR$5-$I$5-$A74+1)))*$C74))</f>
        <v xml:space="preserve"> </v>
      </c>
      <c r="AS74" s="202" t="str">
        <f ca="1">IF(AS$5-$I$5&lt;$A74-1," ",IF(AS$5-$I$5+1&gt;'Primary Inputs'!$C$17,0,(SUM(OFFSET($I$21,0,AS$5-$I$5-$A74+1)))*$C74))</f>
        <v xml:space="preserve"> </v>
      </c>
      <c r="AT74" s="202" t="str">
        <f ca="1">IF(AT$5-$I$5&lt;$A74-1," ",IF(AT$5-$I$5+1&gt;'Primary Inputs'!$C$17,0,(SUM(OFFSET($I$21,0,AT$5-$I$5-$A74+1)))*$C74))</f>
        <v xml:space="preserve"> </v>
      </c>
      <c r="AU74" s="202" t="str">
        <f ca="1">IF(AU$5-$I$5&lt;$A74-1," ",IF(AU$5-$I$5+1&gt;'Primary Inputs'!$C$17,0,(SUM(OFFSET($I$21,0,AU$5-$I$5-$A74+1)))*$C74))</f>
        <v xml:space="preserve"> </v>
      </c>
      <c r="AV74" s="202" t="str">
        <f ca="1">IF(AV$5-$I$5&lt;$A74-1," ",IF(AV$5-$I$5+1&gt;'Primary Inputs'!$C$17,0,(SUM(OFFSET($I$21,0,AV$5-$I$5-$A74+1)))*$C74))</f>
        <v xml:space="preserve"> </v>
      </c>
      <c r="AW74" s="202" t="str">
        <f ca="1">IF(AW$5-$I$5&lt;$A74-1," ",IF(AW$5-$I$5+1&gt;'Primary Inputs'!$C$17,0,(SUM(OFFSET($I$21,0,AW$5-$I$5-$A74+1)))*$C74))</f>
        <v xml:space="preserve"> </v>
      </c>
      <c r="AX74" s="202" t="str">
        <f ca="1">IF(AX$5-$I$5&lt;$A74-1," ",IF(AX$5-$I$5+1&gt;'Primary Inputs'!$C$17,0,(SUM(OFFSET($I$21,0,AX$5-$I$5-$A74+1)))*$C74))</f>
        <v xml:space="preserve"> </v>
      </c>
      <c r="AY74" s="202" t="str">
        <f ca="1">IF(AY$5-$I$5&lt;$A74-1," ",IF(AY$5-$I$5+1&gt;'Primary Inputs'!$C$17,0,(SUM(OFFSET($I$21,0,AY$5-$I$5-$A74+1)))*$C74))</f>
        <v xml:space="preserve"> </v>
      </c>
      <c r="AZ74" s="202" t="str">
        <f ca="1">IF(AZ$5-$I$5&lt;$A74-1," ",IF(AZ$5-$I$5+1&gt;'Primary Inputs'!$C$17,0,(SUM(OFFSET($I$21,0,AZ$5-$I$5-$A74+1)))*$C74))</f>
        <v xml:space="preserve"> </v>
      </c>
      <c r="BA74" s="202" t="str">
        <f ca="1">IF(BA$5-$I$5&lt;$A74-1," ",IF(BA$5-$I$5+1&gt;'Primary Inputs'!$C$17,0,(SUM(OFFSET($I$21,0,BA$5-$I$5-$A74+1)))*$C74))</f>
        <v xml:space="preserve"> </v>
      </c>
      <c r="BB74" s="202" t="str">
        <f ca="1">IF(BB$5-$I$5&lt;$A74-1," ",IF(BB$5-$I$5+1&gt;'Primary Inputs'!$C$17,0,(SUM(OFFSET($I$21,0,BB$5-$I$5-$A74+1)))*$C74))</f>
        <v xml:space="preserve"> </v>
      </c>
      <c r="BC74" s="202" t="str">
        <f ca="1">IF(BC$5-$I$5&lt;$A74-1," ",IF(BC$5-$I$5+1&gt;'Primary Inputs'!$C$17,0,(SUM(OFFSET($I$21,0,BC$5-$I$5-$A74+1)))*$C74))</f>
        <v xml:space="preserve"> </v>
      </c>
      <c r="BD74" s="202" t="str">
        <f ca="1">IF(BD$5-$I$5&lt;$A74-1," ",IF(BD$5-$I$5+1&gt;'Primary Inputs'!$C$17,0,(SUM(OFFSET($I$21,0,BD$5-$I$5-$A74+1)))*$C74))</f>
        <v xml:space="preserve"> </v>
      </c>
      <c r="BE74" s="202">
        <f ca="1">IF(BE$5-$I$5&lt;$A74-1," ",IF(BE$5-$I$5+1&gt;'Primary Inputs'!$C$17,0,(SUM(OFFSET($I$21,0,BE$5-$I$5-$A74+1)))*$C74))</f>
        <v>0</v>
      </c>
      <c r="BF74" s="202">
        <f ca="1">IF(BF$5-$I$5&lt;$A74-1," ",IF(BF$5-$I$5+1&gt;'Primary Inputs'!$C$17,0,(SUM(OFFSET($I$21,0,BF$5-$I$5-$A74+1)))*$C74))</f>
        <v>0</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E$12,0,$A75-1)</f>
        <v>0</v>
      </c>
      <c r="I75" s="202" t="str">
        <f ca="1">IF(I$5-$I$5&lt;$A75-1," ",IF(I$5-$I$5+1&gt;'Primary Inputs'!$C$17,0,(SUM(OFFSET($I$21,0,I$5-$I$5-$A75+1)))*$C75))</f>
        <v xml:space="preserve"> </v>
      </c>
      <c r="J75" s="202" t="str">
        <f ca="1">IF(J$5-$I$5&lt;$A75-1," ",IF(J$5-$I$5+1&gt;'Primary Inputs'!$C$17,0,(SUM(OFFSET($I$21,0,J$5-$I$5-$A75+1)))*$C75))</f>
        <v xml:space="preserve"> </v>
      </c>
      <c r="K75" s="202" t="str">
        <f ca="1">IF(K$5-$I$5&lt;$A75-1," ",IF(K$5-$I$5+1&gt;'Primary Inputs'!$C$17,0,(SUM(OFFSET($I$21,0,K$5-$I$5-$A75+1)))*$C75))</f>
        <v xml:space="preserve"> </v>
      </c>
      <c r="L75" s="202" t="str">
        <f ca="1">IF(L$5-$I$5&lt;$A75-1," ",IF(L$5-$I$5+1&gt;'Primary Inputs'!$C$17,0,(SUM(OFFSET($I$21,0,L$5-$I$5-$A75+1)))*$C75))</f>
        <v xml:space="preserve"> </v>
      </c>
      <c r="M75" s="202" t="str">
        <f ca="1">IF(M$5-$I$5&lt;$A75-1," ",IF(M$5-$I$5+1&gt;'Primary Inputs'!$C$17,0,(SUM(OFFSET($I$21,0,M$5-$I$5-$A75+1)))*$C75))</f>
        <v xml:space="preserve"> </v>
      </c>
      <c r="N75" s="202" t="str">
        <f ca="1">IF(N$5-$I$5&lt;$A75-1," ",IF(N$5-$I$5+1&gt;'Primary Inputs'!$C$17,0,(SUM(OFFSET($I$21,0,N$5-$I$5-$A75+1)))*$C75))</f>
        <v xml:space="preserve"> </v>
      </c>
      <c r="O75" s="202" t="str">
        <f ca="1">IF(O$5-$I$5&lt;$A75-1," ",IF(O$5-$I$5+1&gt;'Primary Inputs'!$C$17,0,(SUM(OFFSET($I$21,0,O$5-$I$5-$A75+1)))*$C75))</f>
        <v xml:space="preserve"> </v>
      </c>
      <c r="P75" s="202" t="str">
        <f ca="1">IF(P$5-$I$5&lt;$A75-1," ",IF(P$5-$I$5+1&gt;'Primary Inputs'!$C$17,0,(SUM(OFFSET($I$21,0,P$5-$I$5-$A75+1)))*$C75))</f>
        <v xml:space="preserve"> </v>
      </c>
      <c r="Q75" s="202" t="str">
        <f ca="1">IF(Q$5-$I$5&lt;$A75-1," ",IF(Q$5-$I$5+1&gt;'Primary Inputs'!$C$17,0,(SUM(OFFSET($I$21,0,Q$5-$I$5-$A75+1)))*$C75))</f>
        <v xml:space="preserve"> </v>
      </c>
      <c r="R75" s="202" t="str">
        <f ca="1">IF(R$5-$I$5&lt;$A75-1," ",IF(R$5-$I$5+1&gt;'Primary Inputs'!$C$17,0,(SUM(OFFSET($I$21,0,R$5-$I$5-$A75+1)))*$C75))</f>
        <v xml:space="preserve"> </v>
      </c>
      <c r="S75" s="202" t="str">
        <f ca="1">IF(S$5-$I$5&lt;$A75-1," ",IF(S$5-$I$5+1&gt;'Primary Inputs'!$C$17,0,(SUM(OFFSET($I$21,0,S$5-$I$5-$A75+1)))*$C75))</f>
        <v xml:space="preserve"> </v>
      </c>
      <c r="T75" s="202" t="str">
        <f ca="1">IF(T$5-$I$5&lt;$A75-1," ",IF(T$5-$I$5+1&gt;'Primary Inputs'!$C$17,0,(SUM(OFFSET($I$21,0,T$5-$I$5-$A75+1)))*$C75))</f>
        <v xml:space="preserve"> </v>
      </c>
      <c r="U75" s="202" t="str">
        <f ca="1">IF(U$5-$I$5&lt;$A75-1," ",IF(U$5-$I$5+1&gt;'Primary Inputs'!$C$17,0,(SUM(OFFSET($I$21,0,U$5-$I$5-$A75+1)))*$C75))</f>
        <v xml:space="preserve"> </v>
      </c>
      <c r="V75" s="202" t="str">
        <f ca="1">IF(V$5-$I$5&lt;$A75-1," ",IF(V$5-$I$5+1&gt;'Primary Inputs'!$C$17,0,(SUM(OFFSET($I$21,0,V$5-$I$5-$A75+1)))*$C75))</f>
        <v xml:space="preserve"> </v>
      </c>
      <c r="W75" s="202" t="str">
        <f ca="1">IF(W$5-$I$5&lt;$A75-1," ",IF(W$5-$I$5+1&gt;'Primary Inputs'!$C$17,0,(SUM(OFFSET($I$21,0,W$5-$I$5-$A75+1)))*$C75))</f>
        <v xml:space="preserve"> </v>
      </c>
      <c r="X75" s="202" t="str">
        <f ca="1">IF(X$5-$I$5&lt;$A75-1," ",IF(X$5-$I$5+1&gt;'Primary Inputs'!$C$17,0,(SUM(OFFSET($I$21,0,X$5-$I$5-$A75+1)))*$C75))</f>
        <v xml:space="preserve"> </v>
      </c>
      <c r="Y75" s="202" t="str">
        <f ca="1">IF(Y$5-$I$5&lt;$A75-1," ",IF(Y$5-$I$5+1&gt;'Primary Inputs'!$C$17,0,(SUM(OFFSET($I$21,0,Y$5-$I$5-$A75+1)))*$C75))</f>
        <v xml:space="preserve"> </v>
      </c>
      <c r="Z75" s="202" t="str">
        <f ca="1">IF(Z$5-$I$5&lt;$A75-1," ",IF(Z$5-$I$5+1&gt;'Primary Inputs'!$C$17,0,(SUM(OFFSET($I$21,0,Z$5-$I$5-$A75+1)))*$C75))</f>
        <v xml:space="preserve"> </v>
      </c>
      <c r="AA75" s="202" t="str">
        <f ca="1">IF(AA$5-$I$5&lt;$A75-1," ",IF(AA$5-$I$5+1&gt;'Primary Inputs'!$C$17,0,(SUM(OFFSET($I$21,0,AA$5-$I$5-$A75+1)))*$C75))</f>
        <v xml:space="preserve"> </v>
      </c>
      <c r="AB75" s="202" t="str">
        <f ca="1">IF(AB$5-$I$5&lt;$A75-1," ",IF(AB$5-$I$5+1&gt;'Primary Inputs'!$C$17,0,(SUM(OFFSET($I$21,0,AB$5-$I$5-$A75+1)))*$C75))</f>
        <v xml:space="preserve"> </v>
      </c>
      <c r="AC75" s="202" t="str">
        <f ca="1">IF(AC$5-$I$5&lt;$A75-1," ",IF(AC$5-$I$5+1&gt;'Primary Inputs'!$C$17,0,(SUM(OFFSET($I$21,0,AC$5-$I$5-$A75+1)))*$C75))</f>
        <v xml:space="preserve"> </v>
      </c>
      <c r="AD75" s="202" t="str">
        <f ca="1">IF(AD$5-$I$5&lt;$A75-1," ",IF(AD$5-$I$5+1&gt;'Primary Inputs'!$C$17,0,(SUM(OFFSET($I$21,0,AD$5-$I$5-$A75+1)))*$C75))</f>
        <v xml:space="preserve"> </v>
      </c>
      <c r="AE75" s="202" t="str">
        <f ca="1">IF(AE$5-$I$5&lt;$A75-1," ",IF(AE$5-$I$5+1&gt;'Primary Inputs'!$C$17,0,(SUM(OFFSET($I$21,0,AE$5-$I$5-$A75+1)))*$C75))</f>
        <v xml:space="preserve"> </v>
      </c>
      <c r="AF75" s="202" t="str">
        <f ca="1">IF(AF$5-$I$5&lt;$A75-1," ",IF(AF$5-$I$5+1&gt;'Primary Inputs'!$C$17,0,(SUM(OFFSET($I$21,0,AF$5-$I$5-$A75+1)))*$C75))</f>
        <v xml:space="preserve"> </v>
      </c>
      <c r="AG75" s="202" t="str">
        <f ca="1">IF(AG$5-$I$5&lt;$A75-1," ",IF(AG$5-$I$5+1&gt;'Primary Inputs'!$C$17,0,(SUM(OFFSET($I$21,0,AG$5-$I$5-$A75+1)))*$C75))</f>
        <v xml:space="preserve"> </v>
      </c>
      <c r="AH75" s="202" t="str">
        <f ca="1">IF(AH$5-$I$5&lt;$A75-1," ",IF(AH$5-$I$5+1&gt;'Primary Inputs'!$C$17,0,(SUM(OFFSET($I$21,0,AH$5-$I$5-$A75+1)))*$C75))</f>
        <v xml:space="preserve"> </v>
      </c>
      <c r="AI75" s="202" t="str">
        <f ca="1">IF(AI$5-$I$5&lt;$A75-1," ",IF(AI$5-$I$5+1&gt;'Primary Inputs'!$C$17,0,(SUM(OFFSET($I$21,0,AI$5-$I$5-$A75+1)))*$C75))</f>
        <v xml:space="preserve"> </v>
      </c>
      <c r="AJ75" s="202" t="str">
        <f ca="1">IF(AJ$5-$I$5&lt;$A75-1," ",IF(AJ$5-$I$5+1&gt;'Primary Inputs'!$C$17,0,(SUM(OFFSET($I$21,0,AJ$5-$I$5-$A75+1)))*$C75))</f>
        <v xml:space="preserve"> </v>
      </c>
      <c r="AK75" s="202" t="str">
        <f ca="1">IF(AK$5-$I$5&lt;$A75-1," ",IF(AK$5-$I$5+1&gt;'Primary Inputs'!$C$17,0,(SUM(OFFSET($I$21,0,AK$5-$I$5-$A75+1)))*$C75))</f>
        <v xml:space="preserve"> </v>
      </c>
      <c r="AL75" s="202" t="str">
        <f ca="1">IF(AL$5-$I$5&lt;$A75-1," ",IF(AL$5-$I$5+1&gt;'Primary Inputs'!$C$17,0,(SUM(OFFSET($I$21,0,AL$5-$I$5-$A75+1)))*$C75))</f>
        <v xml:space="preserve"> </v>
      </c>
      <c r="AM75" s="202" t="str">
        <f ca="1">IF(AM$5-$I$5&lt;$A75-1," ",IF(AM$5-$I$5+1&gt;'Primary Inputs'!$C$17,0,(SUM(OFFSET($I$21,0,AM$5-$I$5-$A75+1)))*$C75))</f>
        <v xml:space="preserve"> </v>
      </c>
      <c r="AN75" s="202" t="str">
        <f ca="1">IF(AN$5-$I$5&lt;$A75-1," ",IF(AN$5-$I$5+1&gt;'Primary Inputs'!$C$17,0,(SUM(OFFSET($I$21,0,AN$5-$I$5-$A75+1)))*$C75))</f>
        <v xml:space="preserve"> </v>
      </c>
      <c r="AO75" s="202" t="str">
        <f ca="1">IF(AO$5-$I$5&lt;$A75-1," ",IF(AO$5-$I$5+1&gt;'Primary Inputs'!$C$17,0,(SUM(OFFSET($I$21,0,AO$5-$I$5-$A75+1)))*$C75))</f>
        <v xml:space="preserve"> </v>
      </c>
      <c r="AP75" s="202" t="str">
        <f ca="1">IF(AP$5-$I$5&lt;$A75-1," ",IF(AP$5-$I$5+1&gt;'Primary Inputs'!$C$17,0,(SUM(OFFSET($I$21,0,AP$5-$I$5-$A75+1)))*$C75))</f>
        <v xml:space="preserve"> </v>
      </c>
      <c r="AQ75" s="202" t="str">
        <f ca="1">IF(AQ$5-$I$5&lt;$A75-1," ",IF(AQ$5-$I$5+1&gt;'Primary Inputs'!$C$17,0,(SUM(OFFSET($I$21,0,AQ$5-$I$5-$A75+1)))*$C75))</f>
        <v xml:space="preserve"> </v>
      </c>
      <c r="AR75" s="202" t="str">
        <f ca="1">IF(AR$5-$I$5&lt;$A75-1," ",IF(AR$5-$I$5+1&gt;'Primary Inputs'!$C$17,0,(SUM(OFFSET($I$21,0,AR$5-$I$5-$A75+1)))*$C75))</f>
        <v xml:space="preserve"> </v>
      </c>
      <c r="AS75" s="202" t="str">
        <f ca="1">IF(AS$5-$I$5&lt;$A75-1," ",IF(AS$5-$I$5+1&gt;'Primary Inputs'!$C$17,0,(SUM(OFFSET($I$21,0,AS$5-$I$5-$A75+1)))*$C75))</f>
        <v xml:space="preserve"> </v>
      </c>
      <c r="AT75" s="202" t="str">
        <f ca="1">IF(AT$5-$I$5&lt;$A75-1," ",IF(AT$5-$I$5+1&gt;'Primary Inputs'!$C$17,0,(SUM(OFFSET($I$21,0,AT$5-$I$5-$A75+1)))*$C75))</f>
        <v xml:space="preserve"> </v>
      </c>
      <c r="AU75" s="202" t="str">
        <f ca="1">IF(AU$5-$I$5&lt;$A75-1," ",IF(AU$5-$I$5+1&gt;'Primary Inputs'!$C$17,0,(SUM(OFFSET($I$21,0,AU$5-$I$5-$A75+1)))*$C75))</f>
        <v xml:space="preserve"> </v>
      </c>
      <c r="AV75" s="202" t="str">
        <f ca="1">IF(AV$5-$I$5&lt;$A75-1," ",IF(AV$5-$I$5+1&gt;'Primary Inputs'!$C$17,0,(SUM(OFFSET($I$21,0,AV$5-$I$5-$A75+1)))*$C75))</f>
        <v xml:space="preserve"> </v>
      </c>
      <c r="AW75" s="202" t="str">
        <f ca="1">IF(AW$5-$I$5&lt;$A75-1," ",IF(AW$5-$I$5+1&gt;'Primary Inputs'!$C$17,0,(SUM(OFFSET($I$21,0,AW$5-$I$5-$A75+1)))*$C75))</f>
        <v xml:space="preserve"> </v>
      </c>
      <c r="AX75" s="202" t="str">
        <f ca="1">IF(AX$5-$I$5&lt;$A75-1," ",IF(AX$5-$I$5+1&gt;'Primary Inputs'!$C$17,0,(SUM(OFFSET($I$21,0,AX$5-$I$5-$A75+1)))*$C75))</f>
        <v xml:space="preserve"> </v>
      </c>
      <c r="AY75" s="202" t="str">
        <f ca="1">IF(AY$5-$I$5&lt;$A75-1," ",IF(AY$5-$I$5+1&gt;'Primary Inputs'!$C$17,0,(SUM(OFFSET($I$21,0,AY$5-$I$5-$A75+1)))*$C75))</f>
        <v xml:space="preserve"> </v>
      </c>
      <c r="AZ75" s="202" t="str">
        <f ca="1">IF(AZ$5-$I$5&lt;$A75-1," ",IF(AZ$5-$I$5+1&gt;'Primary Inputs'!$C$17,0,(SUM(OFFSET($I$21,0,AZ$5-$I$5-$A75+1)))*$C75))</f>
        <v xml:space="preserve"> </v>
      </c>
      <c r="BA75" s="202" t="str">
        <f ca="1">IF(BA$5-$I$5&lt;$A75-1," ",IF(BA$5-$I$5+1&gt;'Primary Inputs'!$C$17,0,(SUM(OFFSET($I$21,0,BA$5-$I$5-$A75+1)))*$C75))</f>
        <v xml:space="preserve"> </v>
      </c>
      <c r="BB75" s="202" t="str">
        <f ca="1">IF(BB$5-$I$5&lt;$A75-1," ",IF(BB$5-$I$5+1&gt;'Primary Inputs'!$C$17,0,(SUM(OFFSET($I$21,0,BB$5-$I$5-$A75+1)))*$C75))</f>
        <v xml:space="preserve"> </v>
      </c>
      <c r="BC75" s="202" t="str">
        <f ca="1">IF(BC$5-$I$5&lt;$A75-1," ",IF(BC$5-$I$5+1&gt;'Primary Inputs'!$C$17,0,(SUM(OFFSET($I$21,0,BC$5-$I$5-$A75+1)))*$C75))</f>
        <v xml:space="preserve"> </v>
      </c>
      <c r="BD75" s="202" t="str">
        <f ca="1">IF(BD$5-$I$5&lt;$A75-1," ",IF(BD$5-$I$5+1&gt;'Primary Inputs'!$C$17,0,(SUM(OFFSET($I$21,0,BD$5-$I$5-$A75+1)))*$C75))</f>
        <v xml:space="preserve"> </v>
      </c>
      <c r="BE75" s="202" t="str">
        <f ca="1">IF(BE$5-$I$5&lt;$A75-1," ",IF(BE$5-$I$5+1&gt;'Primary Inputs'!$C$17,0,(SUM(OFFSET($I$21,0,BE$5-$I$5-$A75+1)))*$C75))</f>
        <v xml:space="preserve"> </v>
      </c>
      <c r="BF75" s="202">
        <f ca="1">IF(BF$5-$I$5&lt;$A75-1," ",IF(BF$5-$I$5+1&gt;'Primary Inputs'!$C$17,0,(SUM(OFFSET($I$21,0,BF$5-$I$5-$A75+1)))*$C75))</f>
        <v>0</v>
      </c>
    </row>
    <row r="76" spans="1:104">
      <c r="H76" s="171" t="s">
        <v>175</v>
      </c>
      <c r="I76" s="169">
        <f ca="1">SUM(I26:I75)</f>
        <v>0</v>
      </c>
      <c r="J76" s="169">
        <f t="shared" ref="J76:BE76" ca="1" si="0">SUM(J26:J75)</f>
        <v>0</v>
      </c>
      <c r="K76" s="169">
        <f t="shared" ca="1" si="0"/>
        <v>0</v>
      </c>
      <c r="L76" s="169">
        <f t="shared" ca="1" si="0"/>
        <v>0</v>
      </c>
      <c r="M76" s="169">
        <f t="shared" ca="1" si="0"/>
        <v>245278.73603877565</v>
      </c>
      <c r="N76" s="169">
        <f t="shared" ca="1" si="0"/>
        <v>490557.4720775513</v>
      </c>
      <c r="O76" s="169">
        <f t="shared" ca="1" si="0"/>
        <v>735836.20811632695</v>
      </c>
      <c r="P76" s="169">
        <f t="shared" ca="1" si="0"/>
        <v>981114.9441551026</v>
      </c>
      <c r="Q76" s="169">
        <f t="shared" ca="1" si="0"/>
        <v>981114.9441551026</v>
      </c>
      <c r="R76" s="169">
        <f t="shared" ca="1" si="0"/>
        <v>981114.9441551026</v>
      </c>
      <c r="S76" s="169">
        <f t="shared" ca="1" si="0"/>
        <v>981114.9441551026</v>
      </c>
      <c r="T76" s="169">
        <f t="shared" ca="1" si="0"/>
        <v>981114.9441551026</v>
      </c>
      <c r="U76" s="169">
        <f t="shared" ca="1" si="0"/>
        <v>981114.9441551026</v>
      </c>
      <c r="V76" s="169">
        <f t="shared" ca="1" si="0"/>
        <v>981114.9441551026</v>
      </c>
      <c r="W76" s="169">
        <f t="shared" ca="1" si="0"/>
        <v>981114.9441551026</v>
      </c>
      <c r="X76" s="169">
        <f t="shared" ca="1" si="0"/>
        <v>981114.9441551026</v>
      </c>
      <c r="Y76" s="169">
        <f t="shared" ca="1" si="0"/>
        <v>981114.9441551026</v>
      </c>
      <c r="Z76" s="169">
        <f t="shared" ca="1" si="0"/>
        <v>981114.9441551026</v>
      </c>
      <c r="AA76" s="169">
        <f t="shared" ca="1" si="0"/>
        <v>981114.9441551026</v>
      </c>
      <c r="AB76" s="169">
        <f t="shared" ca="1" si="0"/>
        <v>981114.9441551026</v>
      </c>
      <c r="AC76" s="169">
        <f t="shared" ca="1" si="0"/>
        <v>981114.9441551026</v>
      </c>
      <c r="AD76" s="169">
        <f t="shared" ca="1" si="0"/>
        <v>981114.9441551026</v>
      </c>
      <c r="AE76" s="169">
        <f t="shared" ca="1" si="0"/>
        <v>981114.9441551026</v>
      </c>
      <c r="AF76" s="169">
        <f t="shared" ca="1" si="0"/>
        <v>981114.9441551026</v>
      </c>
      <c r="AG76" s="169">
        <f t="shared" ca="1" si="0"/>
        <v>981114.9441551026</v>
      </c>
      <c r="AH76" s="169">
        <f t="shared" ca="1" si="0"/>
        <v>981114.9441551026</v>
      </c>
      <c r="AI76" s="169">
        <f t="shared" ca="1" si="0"/>
        <v>981114.9441551026</v>
      </c>
      <c r="AJ76" s="169">
        <f t="shared" ca="1" si="0"/>
        <v>981114.9441551026</v>
      </c>
      <c r="AK76" s="169">
        <f t="shared" ca="1" si="0"/>
        <v>981114.9441551026</v>
      </c>
      <c r="AL76" s="169">
        <f t="shared" ca="1" si="0"/>
        <v>981114.9441551026</v>
      </c>
      <c r="AM76" s="169">
        <f t="shared" ca="1" si="0"/>
        <v>981114.9441551026</v>
      </c>
      <c r="AN76" s="169">
        <f t="shared" ca="1" si="0"/>
        <v>981114.9441551026</v>
      </c>
      <c r="AO76" s="169">
        <f t="shared" ca="1" si="0"/>
        <v>981114.9441551026</v>
      </c>
      <c r="AP76" s="169">
        <f t="shared" ca="1" si="0"/>
        <v>981114.9441551026</v>
      </c>
      <c r="AQ76" s="169">
        <f t="shared" ca="1" si="0"/>
        <v>981114.9441551026</v>
      </c>
      <c r="AR76" s="169">
        <f t="shared" ca="1" si="0"/>
        <v>981114.9441551026</v>
      </c>
      <c r="AS76" s="169">
        <f t="shared" ca="1" si="0"/>
        <v>981114.9441551026</v>
      </c>
      <c r="AT76" s="169">
        <f t="shared" ca="1" si="0"/>
        <v>981114.9441551026</v>
      </c>
      <c r="AU76" s="169">
        <f t="shared" ca="1" si="0"/>
        <v>981114.9441551026</v>
      </c>
      <c r="AV76" s="169">
        <f t="shared" ca="1" si="0"/>
        <v>981114.9441551026</v>
      </c>
      <c r="AW76" s="169">
        <f t="shared" ca="1" si="0"/>
        <v>981114.9441551026</v>
      </c>
      <c r="AX76" s="169">
        <f t="shared" ca="1" si="0"/>
        <v>981114.9441551026</v>
      </c>
      <c r="AY76" s="169">
        <f t="shared" ca="1" si="0"/>
        <v>981114.9441551026</v>
      </c>
      <c r="AZ76" s="169">
        <f t="shared" ca="1" si="0"/>
        <v>981114.9441551026</v>
      </c>
      <c r="BA76" s="169">
        <f t="shared" ca="1" si="0"/>
        <v>981114.9441551026</v>
      </c>
      <c r="BB76" s="169">
        <f t="shared" ca="1" si="0"/>
        <v>981114.9441551026</v>
      </c>
      <c r="BC76" s="169">
        <f t="shared" ca="1" si="0"/>
        <v>981114.9441551026</v>
      </c>
      <c r="BD76" s="169">
        <f t="shared" ca="1" si="0"/>
        <v>981114.9441551026</v>
      </c>
      <c r="BE76" s="169">
        <f t="shared" ca="1" si="0"/>
        <v>981114.9441551026</v>
      </c>
      <c r="BF76" s="169">
        <f t="shared" ref="BF76" ca="1" si="1">SUM(BF26:BF75)</f>
        <v>981114.9441551026</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1</v>
      </c>
      <c r="D79" s="174"/>
      <c r="E79" s="174"/>
      <c r="F79" s="174"/>
      <c r="G79" s="174"/>
      <c r="H79" s="174"/>
      <c r="I79" s="201">
        <f ca="1">IF(I$5-$I$5&lt;$A26-1," ",IF(I$5-$I$5+1&gt;'Primary Inputs'!$C$17,0,(SUM(OFFSET($I$22,0,I$5-$I$5-$A26+1)))*$C79))</f>
        <v>0</v>
      </c>
      <c r="J79" s="201">
        <f ca="1">IF(J$5-$I$5&lt;$A26-1," ",IF(J$5-$I$5+1&gt;'Primary Inputs'!$C$17,0,(SUM(OFFSET($I$22,0,J$5-$I$5-$A26+1)))*$C79))</f>
        <v>0</v>
      </c>
      <c r="K79" s="201">
        <f ca="1">IF(K$5-$I$5&lt;$A26-1," ",IF(K$5-$I$5+1&gt;'Primary Inputs'!$C$17,0,(SUM(OFFSET($I$22,0,K$5-$I$5-$A26+1)))*$C79))</f>
        <v>0</v>
      </c>
      <c r="L79" s="201">
        <f ca="1">IF(L$5-$I$5&lt;$A26-1," ",IF(L$5-$I$5+1&gt;'Primary Inputs'!$C$17,0,(SUM(OFFSET($I$22,0,L$5-$I$5-$A26+1)))*$C79))</f>
        <v>0</v>
      </c>
      <c r="M79" s="201">
        <f ca="1">IF(M$5-$I$5&lt;$A26-1," ",IF(M$5-$I$5+1&gt;'Primary Inputs'!$C$17,0,(SUM(OFFSET($I$22,0,M$5-$I$5-$A26+1)))*$C79))</f>
        <v>245278.73603877565</v>
      </c>
      <c r="N79" s="201">
        <f ca="1">IF(N$5-$I$5&lt;$A26-1," ",IF(N$5-$I$5+1&gt;'Primary Inputs'!$C$17,0,(SUM(OFFSET($I$22,0,N$5-$I$5-$A26+1)))*$C79))</f>
        <v>245278.73603877565</v>
      </c>
      <c r="O79" s="201">
        <f ca="1">IF(O$5-$I$5&lt;$A26-1," ",IF(O$5-$I$5+1&gt;'Primary Inputs'!$C$17,0,(SUM(OFFSET($I$22,0,O$5-$I$5-$A26+1)))*$C79))</f>
        <v>245278.73603877565</v>
      </c>
      <c r="P79" s="201">
        <f ca="1">IF(P$5-$I$5&lt;$A26-1," ",IF(P$5-$I$5+1&gt;'Primary Inputs'!$C$17,0,(SUM(OFFSET($I$22,0,P$5-$I$5-$A26+1)))*$C79))</f>
        <v>245278.73603877565</v>
      </c>
      <c r="Q79" s="201">
        <f ca="1">IF(Q$5-$I$5&lt;$A26-1," ",IF(Q$5-$I$5+1&gt;'Primary Inputs'!$C$17,0,(SUM(OFFSET($I$22,0,Q$5-$I$5-$A26+1)))*$C79))</f>
        <v>245278.73603877565</v>
      </c>
      <c r="R79" s="201">
        <f ca="1">IF(R$5-$I$5&lt;$A26-1," ",IF(R$5-$I$5+1&gt;'Primary Inputs'!$C$17,0,(SUM(OFFSET($I$22,0,R$5-$I$5-$A26+1)))*$C79))</f>
        <v>245278.73603877565</v>
      </c>
      <c r="S79" s="201">
        <f ca="1">IF(S$5-$I$5&lt;$A26-1," ",IF(S$5-$I$5+1&gt;'Primary Inputs'!$C$17,0,(SUM(OFFSET($I$22,0,S$5-$I$5-$A26+1)))*$C79))</f>
        <v>245278.73603877565</v>
      </c>
      <c r="T79" s="201">
        <f ca="1">IF(T$5-$I$5&lt;$A26-1," ",IF(T$5-$I$5+1&gt;'Primary Inputs'!$C$17,0,(SUM(OFFSET($I$22,0,T$5-$I$5-$A26+1)))*$C79))</f>
        <v>245278.73603877565</v>
      </c>
      <c r="U79" s="201">
        <f ca="1">IF(U$5-$I$5&lt;$A26-1," ",IF(U$5-$I$5+1&gt;'Primary Inputs'!$C$17,0,(SUM(OFFSET($I$22,0,U$5-$I$5-$A26+1)))*$C79))</f>
        <v>245278.73603877565</v>
      </c>
      <c r="V79" s="201">
        <f ca="1">IF(V$5-$I$5&lt;$A26-1," ",IF(V$5-$I$5+1&gt;'Primary Inputs'!$C$17,0,(SUM(OFFSET($I$22,0,V$5-$I$5-$A26+1)))*$C79))</f>
        <v>245278.73603877565</v>
      </c>
      <c r="W79" s="201">
        <f ca="1">IF(W$5-$I$5&lt;$A26-1," ",IF(W$5-$I$5+1&gt;'Primary Inputs'!$C$17,0,(SUM(OFFSET($I$22,0,W$5-$I$5-$A26+1)))*$C79))</f>
        <v>245278.73603877565</v>
      </c>
      <c r="X79" s="201">
        <f ca="1">IF(X$5-$I$5&lt;$A26-1," ",IF(X$5-$I$5+1&gt;'Primary Inputs'!$C$17,0,(SUM(OFFSET($I$22,0,X$5-$I$5-$A26+1)))*$C79))</f>
        <v>245278.73603877565</v>
      </c>
      <c r="Y79" s="201">
        <f ca="1">IF(Y$5-$I$5&lt;$A26-1," ",IF(Y$5-$I$5+1&gt;'Primary Inputs'!$C$17,0,(SUM(OFFSET($I$22,0,Y$5-$I$5-$A26+1)))*$C79))</f>
        <v>245278.73603877565</v>
      </c>
      <c r="Z79" s="201">
        <f ca="1">IF(Z$5-$I$5&lt;$A26-1," ",IF(Z$5-$I$5+1&gt;'Primary Inputs'!$C$17,0,(SUM(OFFSET($I$22,0,Z$5-$I$5-$A26+1)))*$C79))</f>
        <v>245278.73603877565</v>
      </c>
      <c r="AA79" s="201">
        <f ca="1">IF(AA$5-$I$5&lt;$A26-1," ",IF(AA$5-$I$5+1&gt;'Primary Inputs'!$C$17,0,(SUM(OFFSET($I$22,0,AA$5-$I$5-$A26+1)))*$C79))</f>
        <v>245278.73603877565</v>
      </c>
      <c r="AB79" s="201">
        <f ca="1">IF(AB$5-$I$5&lt;$A26-1," ",IF(AB$5-$I$5+1&gt;'Primary Inputs'!$C$17,0,(SUM(OFFSET($I$22,0,AB$5-$I$5-$A26+1)))*$C79))</f>
        <v>245278.73603877565</v>
      </c>
      <c r="AC79" s="201">
        <f ca="1">IF(AC$5-$I$5&lt;$A26-1," ",IF(AC$5-$I$5+1&gt;'Primary Inputs'!$C$17,0,(SUM(OFFSET($I$22,0,AC$5-$I$5-$A26+1)))*$C79))</f>
        <v>245278.73603877565</v>
      </c>
      <c r="AD79" s="201">
        <f ca="1">IF(AD$5-$I$5&lt;$A26-1," ",IF(AD$5-$I$5+1&gt;'Primary Inputs'!$C$17,0,(SUM(OFFSET($I$22,0,AD$5-$I$5-$A26+1)))*$C79))</f>
        <v>245278.73603877565</v>
      </c>
      <c r="AE79" s="201">
        <f ca="1">IF(AE$5-$I$5&lt;$A26-1," ",IF(AE$5-$I$5+1&gt;'Primary Inputs'!$C$17,0,(SUM(OFFSET($I$22,0,AE$5-$I$5-$A26+1)))*$C79))</f>
        <v>245278.73603877565</v>
      </c>
      <c r="AF79" s="201">
        <f ca="1">IF(AF$5-$I$5&lt;$A26-1," ",IF(AF$5-$I$5+1&gt;'Primary Inputs'!$C$17,0,(SUM(OFFSET($I$22,0,AF$5-$I$5-$A26+1)))*$C79))</f>
        <v>245278.73603877565</v>
      </c>
      <c r="AG79" s="201">
        <f ca="1">IF(AG$5-$I$5&lt;$A26-1," ",IF(AG$5-$I$5+1&gt;'Primary Inputs'!$C$17,0,(SUM(OFFSET($I$22,0,AG$5-$I$5-$A26+1)))*$C79))</f>
        <v>245278.73603877565</v>
      </c>
      <c r="AH79" s="201">
        <f ca="1">IF(AH$5-$I$5&lt;$A26-1," ",IF(AH$5-$I$5+1&gt;'Primary Inputs'!$C$17,0,(SUM(OFFSET($I$22,0,AH$5-$I$5-$A26+1)))*$C79))</f>
        <v>245278.73603877565</v>
      </c>
      <c r="AI79" s="201">
        <f ca="1">IF(AI$5-$I$5&lt;$A26-1," ",IF(AI$5-$I$5+1&gt;'Primary Inputs'!$C$17,0,(SUM(OFFSET($I$22,0,AI$5-$I$5-$A26+1)))*$C79))</f>
        <v>245278.73603877565</v>
      </c>
      <c r="AJ79" s="201">
        <f ca="1">IF(AJ$5-$I$5&lt;$A26-1," ",IF(AJ$5-$I$5+1&gt;'Primary Inputs'!$C$17,0,(SUM(OFFSET($I$22,0,AJ$5-$I$5-$A26+1)))*$C79))</f>
        <v>245278.73603877565</v>
      </c>
      <c r="AK79" s="201">
        <f ca="1">IF(AK$5-$I$5&lt;$A26-1," ",IF(AK$5-$I$5+1&gt;'Primary Inputs'!$C$17,0,(SUM(OFFSET($I$22,0,AK$5-$I$5-$A26+1)))*$C79))</f>
        <v>245278.73603877565</v>
      </c>
      <c r="AL79" s="201">
        <f ca="1">IF(AL$5-$I$5&lt;$A26-1," ",IF(AL$5-$I$5+1&gt;'Primary Inputs'!$C$17,0,(SUM(OFFSET($I$22,0,AL$5-$I$5-$A26+1)))*$C79))</f>
        <v>245278.73603877565</v>
      </c>
      <c r="AM79" s="201">
        <f ca="1">IF(AM$5-$I$5&lt;$A26-1," ",IF(AM$5-$I$5+1&gt;'Primary Inputs'!$C$17,0,(SUM(OFFSET($I$22,0,AM$5-$I$5-$A26+1)))*$C79))</f>
        <v>245278.73603877565</v>
      </c>
      <c r="AN79" s="201">
        <f ca="1">IF(AN$5-$I$5&lt;$A26-1," ",IF(AN$5-$I$5+1&gt;'Primary Inputs'!$C$17,0,(SUM(OFFSET($I$22,0,AN$5-$I$5-$A26+1)))*$C79))</f>
        <v>245278.73603877565</v>
      </c>
      <c r="AO79" s="201">
        <f ca="1">IF(AO$5-$I$5&lt;$A26-1," ",IF(AO$5-$I$5+1&gt;'Primary Inputs'!$C$17,0,(SUM(OFFSET($I$22,0,AO$5-$I$5-$A26+1)))*$C79))</f>
        <v>245278.73603877565</v>
      </c>
      <c r="AP79" s="201">
        <f ca="1">IF(AP$5-$I$5&lt;$A26-1," ",IF(AP$5-$I$5+1&gt;'Primary Inputs'!$C$17,0,(SUM(OFFSET($I$22,0,AP$5-$I$5-$A26+1)))*$C79))</f>
        <v>245278.73603877565</v>
      </c>
      <c r="AQ79" s="201">
        <f ca="1">IF(AQ$5-$I$5&lt;$A26-1," ",IF(AQ$5-$I$5+1&gt;'Primary Inputs'!$C$17,0,(SUM(OFFSET($I$22,0,AQ$5-$I$5-$A26+1)))*$C79))</f>
        <v>245278.73603877565</v>
      </c>
      <c r="AR79" s="201">
        <f ca="1">IF(AR$5-$I$5&lt;$A26-1," ",IF(AR$5-$I$5+1&gt;'Primary Inputs'!$C$17,0,(SUM(OFFSET($I$22,0,AR$5-$I$5-$A26+1)))*$C79))</f>
        <v>245278.73603877565</v>
      </c>
      <c r="AS79" s="201">
        <f ca="1">IF(AS$5-$I$5&lt;$A26-1," ",IF(AS$5-$I$5+1&gt;'Primary Inputs'!$C$17,0,(SUM(OFFSET($I$22,0,AS$5-$I$5-$A26+1)))*$C79))</f>
        <v>245278.73603877565</v>
      </c>
      <c r="AT79" s="201">
        <f ca="1">IF(AT$5-$I$5&lt;$A26-1," ",IF(AT$5-$I$5+1&gt;'Primary Inputs'!$C$17,0,(SUM(OFFSET($I$22,0,AT$5-$I$5-$A26+1)))*$C79))</f>
        <v>245278.73603877565</v>
      </c>
      <c r="AU79" s="201">
        <f ca="1">IF(AU$5-$I$5&lt;$A26-1," ",IF(AU$5-$I$5+1&gt;'Primary Inputs'!$C$17,0,(SUM(OFFSET($I$22,0,AU$5-$I$5-$A26+1)))*$C79))</f>
        <v>245278.73603877565</v>
      </c>
      <c r="AV79" s="201">
        <f ca="1">IF(AV$5-$I$5&lt;$A26-1," ",IF(AV$5-$I$5+1&gt;'Primary Inputs'!$C$17,0,(SUM(OFFSET($I$22,0,AV$5-$I$5-$A26+1)))*$C79))</f>
        <v>245278.73603877565</v>
      </c>
      <c r="AW79" s="201">
        <f ca="1">IF(AW$5-$I$5&lt;$A26-1," ",IF(AW$5-$I$5+1&gt;'Primary Inputs'!$C$17,0,(SUM(OFFSET($I$22,0,AW$5-$I$5-$A26+1)))*$C79))</f>
        <v>245278.73603877565</v>
      </c>
      <c r="AX79" s="201">
        <f ca="1">IF(AX$5-$I$5&lt;$A26-1," ",IF(AX$5-$I$5+1&gt;'Primary Inputs'!$C$17,0,(SUM(OFFSET($I$22,0,AX$5-$I$5-$A26+1)))*$C79))</f>
        <v>245278.73603877565</v>
      </c>
      <c r="AY79" s="201">
        <f ca="1">IF(AY$5-$I$5&lt;$A26-1," ",IF(AY$5-$I$5+1&gt;'Primary Inputs'!$C$17,0,(SUM(OFFSET($I$22,0,AY$5-$I$5-$A26+1)))*$C79))</f>
        <v>245278.73603877565</v>
      </c>
      <c r="AZ79" s="201">
        <f ca="1">IF(AZ$5-$I$5&lt;$A26-1," ",IF(AZ$5-$I$5+1&gt;'Primary Inputs'!$C$17,0,(SUM(OFFSET($I$22,0,AZ$5-$I$5-$A26+1)))*$C79))</f>
        <v>245278.73603877565</v>
      </c>
      <c r="BA79" s="201">
        <f ca="1">IF(BA$5-$I$5&lt;$A26-1," ",IF(BA$5-$I$5+1&gt;'Primary Inputs'!$C$17,0,(SUM(OFFSET($I$22,0,BA$5-$I$5-$A26+1)))*$C79))</f>
        <v>245278.73603877565</v>
      </c>
      <c r="BB79" s="201">
        <f ca="1">IF(BB$5-$I$5&lt;$A26-1," ",IF(BB$5-$I$5+1&gt;'Primary Inputs'!$C$17,0,(SUM(OFFSET($I$22,0,BB$5-$I$5-$A26+1)))*$C79))</f>
        <v>245278.73603877565</v>
      </c>
      <c r="BC79" s="201">
        <f ca="1">IF(BC$5-$I$5&lt;$A26-1," ",IF(BC$5-$I$5+1&gt;'Primary Inputs'!$C$17,0,(SUM(OFFSET($I$22,0,BC$5-$I$5-$A26+1)))*$C79))</f>
        <v>245278.73603877565</v>
      </c>
      <c r="BD79" s="201">
        <f ca="1">IF(BD$5-$I$5&lt;$A26-1," ",IF(BD$5-$I$5+1&gt;'Primary Inputs'!$C$17,0,(SUM(OFFSET($I$22,0,BD$5-$I$5-$A26+1)))*$C79))</f>
        <v>245278.73603877565</v>
      </c>
      <c r="BE79" s="201">
        <f ca="1">IF(BE$5-$I$5&lt;$A26-1," ",IF(BE$5-$I$5+1&gt;'Primary Inputs'!$C$17,0,(SUM(OFFSET($I$22,0,BE$5-$I$5-$A26+1)))*$C79))</f>
        <v>245278.73603877565</v>
      </c>
      <c r="BF79" s="201">
        <f ca="1">IF(BF$5-$I$5&lt;$A26-1," ",IF(BF$5-$I$5+1&gt;'Primary Inputs'!$C$17,0,(SUM(OFFSET($I$22,0,BF$5-$I$5-$A26+1)))*$C79))</f>
        <v>245278.73603877565</v>
      </c>
    </row>
    <row r="80" spans="1:104">
      <c r="B80" s="147" t="s">
        <v>12</v>
      </c>
      <c r="C80" s="147">
        <f ca="1">C27</f>
        <v>1</v>
      </c>
      <c r="I80" s="202" t="str">
        <f ca="1">IF(I$5-$I$5&lt;$A27-1," ",IF(I$5-$I$5+1&gt;'Primary Inputs'!$C$17,0,(SUM(OFFSET($I$22,0,I$5-$I$5-$A27+1)))*$C80))</f>
        <v xml:space="preserve"> </v>
      </c>
      <c r="J80" s="202">
        <f ca="1">IF(J$5-$I$5&lt;$A27-1," ",IF(J$5-$I$5+1&gt;'Primary Inputs'!$C$17,0,(SUM(OFFSET($I$22,0,J$5-$I$5-$A27+1)))*$C80))</f>
        <v>0</v>
      </c>
      <c r="K80" s="202">
        <f ca="1">IF(K$5-$I$5&lt;$A27-1," ",IF(K$5-$I$5+1&gt;'Primary Inputs'!$C$17,0,(SUM(OFFSET($I$22,0,K$5-$I$5-$A27+1)))*$C80))</f>
        <v>0</v>
      </c>
      <c r="L80" s="202">
        <f ca="1">IF(L$5-$I$5&lt;$A27-1," ",IF(L$5-$I$5+1&gt;'Primary Inputs'!$C$17,0,(SUM(OFFSET($I$22,0,L$5-$I$5-$A27+1)))*$C80))</f>
        <v>0</v>
      </c>
      <c r="M80" s="202">
        <f ca="1">IF(M$5-$I$5&lt;$A27-1," ",IF(M$5-$I$5+1&gt;'Primary Inputs'!$C$17,0,(SUM(OFFSET($I$22,0,M$5-$I$5-$A27+1)))*$C80))</f>
        <v>0</v>
      </c>
      <c r="N80" s="202">
        <f ca="1">IF(N$5-$I$5&lt;$A27-1," ",IF(N$5-$I$5+1&gt;'Primary Inputs'!$C$17,0,(SUM(OFFSET($I$22,0,N$5-$I$5-$A27+1)))*$C80))</f>
        <v>245278.73603877565</v>
      </c>
      <c r="O80" s="202">
        <f ca="1">IF(O$5-$I$5&lt;$A27-1," ",IF(O$5-$I$5+1&gt;'Primary Inputs'!$C$17,0,(SUM(OFFSET($I$22,0,O$5-$I$5-$A27+1)))*$C80))</f>
        <v>245278.73603877565</v>
      </c>
      <c r="P80" s="202">
        <f ca="1">IF(P$5-$I$5&lt;$A27-1," ",IF(P$5-$I$5+1&gt;'Primary Inputs'!$C$17,0,(SUM(OFFSET($I$22,0,P$5-$I$5-$A27+1)))*$C80))</f>
        <v>245278.73603877565</v>
      </c>
      <c r="Q80" s="202">
        <f ca="1">IF(Q$5-$I$5&lt;$A27-1," ",IF(Q$5-$I$5+1&gt;'Primary Inputs'!$C$17,0,(SUM(OFFSET($I$22,0,Q$5-$I$5-$A27+1)))*$C80))</f>
        <v>245278.73603877565</v>
      </c>
      <c r="R80" s="202">
        <f ca="1">IF(R$5-$I$5&lt;$A27-1," ",IF(R$5-$I$5+1&gt;'Primary Inputs'!$C$17,0,(SUM(OFFSET($I$22,0,R$5-$I$5-$A27+1)))*$C80))</f>
        <v>245278.73603877565</v>
      </c>
      <c r="S80" s="202">
        <f ca="1">IF(S$5-$I$5&lt;$A27-1," ",IF(S$5-$I$5+1&gt;'Primary Inputs'!$C$17,0,(SUM(OFFSET($I$22,0,S$5-$I$5-$A27+1)))*$C80))</f>
        <v>245278.73603877565</v>
      </c>
      <c r="T80" s="202">
        <f ca="1">IF(T$5-$I$5&lt;$A27-1," ",IF(T$5-$I$5+1&gt;'Primary Inputs'!$C$17,0,(SUM(OFFSET($I$22,0,T$5-$I$5-$A27+1)))*$C80))</f>
        <v>245278.73603877565</v>
      </c>
      <c r="U80" s="202">
        <f ca="1">IF(U$5-$I$5&lt;$A27-1," ",IF(U$5-$I$5+1&gt;'Primary Inputs'!$C$17,0,(SUM(OFFSET($I$22,0,U$5-$I$5-$A27+1)))*$C80))</f>
        <v>245278.73603877565</v>
      </c>
      <c r="V80" s="202">
        <f ca="1">IF(V$5-$I$5&lt;$A27-1," ",IF(V$5-$I$5+1&gt;'Primary Inputs'!$C$17,0,(SUM(OFFSET($I$22,0,V$5-$I$5-$A27+1)))*$C80))</f>
        <v>245278.73603877565</v>
      </c>
      <c r="W80" s="202">
        <f ca="1">IF(W$5-$I$5&lt;$A27-1," ",IF(W$5-$I$5+1&gt;'Primary Inputs'!$C$17,0,(SUM(OFFSET($I$22,0,W$5-$I$5-$A27+1)))*$C80))</f>
        <v>245278.73603877565</v>
      </c>
      <c r="X80" s="202">
        <f ca="1">IF(X$5-$I$5&lt;$A27-1," ",IF(X$5-$I$5+1&gt;'Primary Inputs'!$C$17,0,(SUM(OFFSET($I$22,0,X$5-$I$5-$A27+1)))*$C80))</f>
        <v>245278.73603877565</v>
      </c>
      <c r="Y80" s="202">
        <f ca="1">IF(Y$5-$I$5&lt;$A27-1," ",IF(Y$5-$I$5+1&gt;'Primary Inputs'!$C$17,0,(SUM(OFFSET($I$22,0,Y$5-$I$5-$A27+1)))*$C80))</f>
        <v>245278.73603877565</v>
      </c>
      <c r="Z80" s="202">
        <f ca="1">IF(Z$5-$I$5&lt;$A27-1," ",IF(Z$5-$I$5+1&gt;'Primary Inputs'!$C$17,0,(SUM(OFFSET($I$22,0,Z$5-$I$5-$A27+1)))*$C80))</f>
        <v>245278.73603877565</v>
      </c>
      <c r="AA80" s="202">
        <f ca="1">IF(AA$5-$I$5&lt;$A27-1," ",IF(AA$5-$I$5+1&gt;'Primary Inputs'!$C$17,0,(SUM(OFFSET($I$22,0,AA$5-$I$5-$A27+1)))*$C80))</f>
        <v>245278.73603877565</v>
      </c>
      <c r="AB80" s="202">
        <f ca="1">IF(AB$5-$I$5&lt;$A27-1," ",IF(AB$5-$I$5+1&gt;'Primary Inputs'!$C$17,0,(SUM(OFFSET($I$22,0,AB$5-$I$5-$A27+1)))*$C80))</f>
        <v>245278.73603877565</v>
      </c>
      <c r="AC80" s="202">
        <f ca="1">IF(AC$5-$I$5&lt;$A27-1," ",IF(AC$5-$I$5+1&gt;'Primary Inputs'!$C$17,0,(SUM(OFFSET($I$22,0,AC$5-$I$5-$A27+1)))*$C80))</f>
        <v>245278.73603877565</v>
      </c>
      <c r="AD80" s="202">
        <f ca="1">IF(AD$5-$I$5&lt;$A27-1," ",IF(AD$5-$I$5+1&gt;'Primary Inputs'!$C$17,0,(SUM(OFFSET($I$22,0,AD$5-$I$5-$A27+1)))*$C80))</f>
        <v>245278.73603877565</v>
      </c>
      <c r="AE80" s="202">
        <f ca="1">IF(AE$5-$I$5&lt;$A27-1," ",IF(AE$5-$I$5+1&gt;'Primary Inputs'!$C$17,0,(SUM(OFFSET($I$22,0,AE$5-$I$5-$A27+1)))*$C80))</f>
        <v>245278.73603877565</v>
      </c>
      <c r="AF80" s="202">
        <f ca="1">IF(AF$5-$I$5&lt;$A27-1," ",IF(AF$5-$I$5+1&gt;'Primary Inputs'!$C$17,0,(SUM(OFFSET($I$22,0,AF$5-$I$5-$A27+1)))*$C80))</f>
        <v>245278.73603877565</v>
      </c>
      <c r="AG80" s="202">
        <f ca="1">IF(AG$5-$I$5&lt;$A27-1," ",IF(AG$5-$I$5+1&gt;'Primary Inputs'!$C$17,0,(SUM(OFFSET($I$22,0,AG$5-$I$5-$A27+1)))*$C80))</f>
        <v>245278.73603877565</v>
      </c>
      <c r="AH80" s="202">
        <f ca="1">IF(AH$5-$I$5&lt;$A27-1," ",IF(AH$5-$I$5+1&gt;'Primary Inputs'!$C$17,0,(SUM(OFFSET($I$22,0,AH$5-$I$5-$A27+1)))*$C80))</f>
        <v>245278.73603877565</v>
      </c>
      <c r="AI80" s="202">
        <f ca="1">IF(AI$5-$I$5&lt;$A27-1," ",IF(AI$5-$I$5+1&gt;'Primary Inputs'!$C$17,0,(SUM(OFFSET($I$22,0,AI$5-$I$5-$A27+1)))*$C80))</f>
        <v>245278.73603877565</v>
      </c>
      <c r="AJ80" s="202">
        <f ca="1">IF(AJ$5-$I$5&lt;$A27-1," ",IF(AJ$5-$I$5+1&gt;'Primary Inputs'!$C$17,0,(SUM(OFFSET($I$22,0,AJ$5-$I$5-$A27+1)))*$C80))</f>
        <v>245278.73603877565</v>
      </c>
      <c r="AK80" s="202">
        <f ca="1">IF(AK$5-$I$5&lt;$A27-1," ",IF(AK$5-$I$5+1&gt;'Primary Inputs'!$C$17,0,(SUM(OFFSET($I$22,0,AK$5-$I$5-$A27+1)))*$C80))</f>
        <v>245278.73603877565</v>
      </c>
      <c r="AL80" s="202">
        <f ca="1">IF(AL$5-$I$5&lt;$A27-1," ",IF(AL$5-$I$5+1&gt;'Primary Inputs'!$C$17,0,(SUM(OFFSET($I$22,0,AL$5-$I$5-$A27+1)))*$C80))</f>
        <v>245278.73603877565</v>
      </c>
      <c r="AM80" s="202">
        <f ca="1">IF(AM$5-$I$5&lt;$A27-1," ",IF(AM$5-$I$5+1&gt;'Primary Inputs'!$C$17,0,(SUM(OFFSET($I$22,0,AM$5-$I$5-$A27+1)))*$C80))</f>
        <v>245278.73603877565</v>
      </c>
      <c r="AN80" s="202">
        <f ca="1">IF(AN$5-$I$5&lt;$A27-1," ",IF(AN$5-$I$5+1&gt;'Primary Inputs'!$C$17,0,(SUM(OFFSET($I$22,0,AN$5-$I$5-$A27+1)))*$C80))</f>
        <v>245278.73603877565</v>
      </c>
      <c r="AO80" s="202">
        <f ca="1">IF(AO$5-$I$5&lt;$A27-1," ",IF(AO$5-$I$5+1&gt;'Primary Inputs'!$C$17,0,(SUM(OFFSET($I$22,0,AO$5-$I$5-$A27+1)))*$C80))</f>
        <v>245278.73603877565</v>
      </c>
      <c r="AP80" s="202">
        <f ca="1">IF(AP$5-$I$5&lt;$A27-1," ",IF(AP$5-$I$5+1&gt;'Primary Inputs'!$C$17,0,(SUM(OFFSET($I$22,0,AP$5-$I$5-$A27+1)))*$C80))</f>
        <v>245278.73603877565</v>
      </c>
      <c r="AQ80" s="202">
        <f ca="1">IF(AQ$5-$I$5&lt;$A27-1," ",IF(AQ$5-$I$5+1&gt;'Primary Inputs'!$C$17,0,(SUM(OFFSET($I$22,0,AQ$5-$I$5-$A27+1)))*$C80))</f>
        <v>245278.73603877565</v>
      </c>
      <c r="AR80" s="202">
        <f ca="1">IF(AR$5-$I$5&lt;$A27-1," ",IF(AR$5-$I$5+1&gt;'Primary Inputs'!$C$17,0,(SUM(OFFSET($I$22,0,AR$5-$I$5-$A27+1)))*$C80))</f>
        <v>245278.73603877565</v>
      </c>
      <c r="AS80" s="202">
        <f ca="1">IF(AS$5-$I$5&lt;$A27-1," ",IF(AS$5-$I$5+1&gt;'Primary Inputs'!$C$17,0,(SUM(OFFSET($I$22,0,AS$5-$I$5-$A27+1)))*$C80))</f>
        <v>245278.73603877565</v>
      </c>
      <c r="AT80" s="202">
        <f ca="1">IF(AT$5-$I$5&lt;$A27-1," ",IF(AT$5-$I$5+1&gt;'Primary Inputs'!$C$17,0,(SUM(OFFSET($I$22,0,AT$5-$I$5-$A27+1)))*$C80))</f>
        <v>245278.73603877565</v>
      </c>
      <c r="AU80" s="202">
        <f ca="1">IF(AU$5-$I$5&lt;$A27-1," ",IF(AU$5-$I$5+1&gt;'Primary Inputs'!$C$17,0,(SUM(OFFSET($I$22,0,AU$5-$I$5-$A27+1)))*$C80))</f>
        <v>245278.73603877565</v>
      </c>
      <c r="AV80" s="202">
        <f ca="1">IF(AV$5-$I$5&lt;$A27-1," ",IF(AV$5-$I$5+1&gt;'Primary Inputs'!$C$17,0,(SUM(OFFSET($I$22,0,AV$5-$I$5-$A27+1)))*$C80))</f>
        <v>245278.73603877565</v>
      </c>
      <c r="AW80" s="202">
        <f ca="1">IF(AW$5-$I$5&lt;$A27-1," ",IF(AW$5-$I$5+1&gt;'Primary Inputs'!$C$17,0,(SUM(OFFSET($I$22,0,AW$5-$I$5-$A27+1)))*$C80))</f>
        <v>245278.73603877565</v>
      </c>
      <c r="AX80" s="202">
        <f ca="1">IF(AX$5-$I$5&lt;$A27-1," ",IF(AX$5-$I$5+1&gt;'Primary Inputs'!$C$17,0,(SUM(OFFSET($I$22,0,AX$5-$I$5-$A27+1)))*$C80))</f>
        <v>245278.73603877565</v>
      </c>
      <c r="AY80" s="202">
        <f ca="1">IF(AY$5-$I$5&lt;$A27-1," ",IF(AY$5-$I$5+1&gt;'Primary Inputs'!$C$17,0,(SUM(OFFSET($I$22,0,AY$5-$I$5-$A27+1)))*$C80))</f>
        <v>245278.73603877565</v>
      </c>
      <c r="AZ80" s="202">
        <f ca="1">IF(AZ$5-$I$5&lt;$A27-1," ",IF(AZ$5-$I$5+1&gt;'Primary Inputs'!$C$17,0,(SUM(OFFSET($I$22,0,AZ$5-$I$5-$A27+1)))*$C80))</f>
        <v>245278.73603877565</v>
      </c>
      <c r="BA80" s="202">
        <f ca="1">IF(BA$5-$I$5&lt;$A27-1," ",IF(BA$5-$I$5+1&gt;'Primary Inputs'!$C$17,0,(SUM(OFFSET($I$22,0,BA$5-$I$5-$A27+1)))*$C80))</f>
        <v>245278.73603877565</v>
      </c>
      <c r="BB80" s="202">
        <f ca="1">IF(BB$5-$I$5&lt;$A27-1," ",IF(BB$5-$I$5+1&gt;'Primary Inputs'!$C$17,0,(SUM(OFFSET($I$22,0,BB$5-$I$5-$A27+1)))*$C80))</f>
        <v>245278.73603877565</v>
      </c>
      <c r="BC80" s="202">
        <f ca="1">IF(BC$5-$I$5&lt;$A27-1," ",IF(BC$5-$I$5+1&gt;'Primary Inputs'!$C$17,0,(SUM(OFFSET($I$22,0,BC$5-$I$5-$A27+1)))*$C80))</f>
        <v>245278.73603877565</v>
      </c>
      <c r="BD80" s="202">
        <f ca="1">IF(BD$5-$I$5&lt;$A27-1," ",IF(BD$5-$I$5+1&gt;'Primary Inputs'!$C$17,0,(SUM(OFFSET($I$22,0,BD$5-$I$5-$A27+1)))*$C80))</f>
        <v>245278.73603877565</v>
      </c>
      <c r="BE80" s="202">
        <f ca="1">IF(BE$5-$I$5&lt;$A27-1," ",IF(BE$5-$I$5+1&gt;'Primary Inputs'!$C$17,0,(SUM(OFFSET($I$22,0,BE$5-$I$5-$A27+1)))*$C80))</f>
        <v>245278.73603877565</v>
      </c>
      <c r="BF80" s="202">
        <f ca="1">IF(BF$5-$I$5&lt;$A27-1," ",IF(BF$5-$I$5+1&gt;'Primary Inputs'!$C$17,0,(SUM(OFFSET($I$22,0,BF$5-$I$5-$A27+1)))*$C80))</f>
        <v>245278.73603877565</v>
      </c>
    </row>
    <row r="81" spans="2:58">
      <c r="B81" s="147" t="s">
        <v>13</v>
      </c>
      <c r="C81" s="147">
        <f t="shared" ref="C81:C128" ca="1" si="2">C28</f>
        <v>1</v>
      </c>
      <c r="I81" s="202" t="str">
        <f ca="1">IF(I$5-$I$5&lt;$A28-1," ",IF(I$5-$I$5+1&gt;'Primary Inputs'!$C$17,0,(SUM(OFFSET($I$22,0,I$5-$I$5-$A28+1)))*$C81))</f>
        <v xml:space="preserve"> </v>
      </c>
      <c r="J81" s="202" t="str">
        <f ca="1">IF(J$5-$I$5&lt;$A28-1," ",IF(J$5-$I$5+1&gt;'Primary Inputs'!$C$17,0,(SUM(OFFSET($I$22,0,J$5-$I$5-$A28+1)))*$C81))</f>
        <v xml:space="preserve"> </v>
      </c>
      <c r="K81" s="202">
        <f ca="1">IF(K$5-$I$5&lt;$A28-1," ",IF(K$5-$I$5+1&gt;'Primary Inputs'!$C$17,0,(SUM(OFFSET($I$22,0,K$5-$I$5-$A28+1)))*$C81))</f>
        <v>0</v>
      </c>
      <c r="L81" s="202">
        <f ca="1">IF(L$5-$I$5&lt;$A28-1," ",IF(L$5-$I$5+1&gt;'Primary Inputs'!$C$17,0,(SUM(OFFSET($I$22,0,L$5-$I$5-$A28+1)))*$C81))</f>
        <v>0</v>
      </c>
      <c r="M81" s="202">
        <f ca="1">IF(M$5-$I$5&lt;$A28-1," ",IF(M$5-$I$5+1&gt;'Primary Inputs'!$C$17,0,(SUM(OFFSET($I$22,0,M$5-$I$5-$A28+1)))*$C81))</f>
        <v>0</v>
      </c>
      <c r="N81" s="202">
        <f ca="1">IF(N$5-$I$5&lt;$A28-1," ",IF(N$5-$I$5+1&gt;'Primary Inputs'!$C$17,0,(SUM(OFFSET($I$22,0,N$5-$I$5-$A28+1)))*$C81))</f>
        <v>0</v>
      </c>
      <c r="O81" s="202">
        <f ca="1">IF(O$5-$I$5&lt;$A28-1," ",IF(O$5-$I$5+1&gt;'Primary Inputs'!$C$17,0,(SUM(OFFSET($I$22,0,O$5-$I$5-$A28+1)))*$C81))</f>
        <v>245278.73603877565</v>
      </c>
      <c r="P81" s="202">
        <f ca="1">IF(P$5-$I$5&lt;$A28-1," ",IF(P$5-$I$5+1&gt;'Primary Inputs'!$C$17,0,(SUM(OFFSET($I$22,0,P$5-$I$5-$A28+1)))*$C81))</f>
        <v>245278.73603877565</v>
      </c>
      <c r="Q81" s="202">
        <f ca="1">IF(Q$5-$I$5&lt;$A28-1," ",IF(Q$5-$I$5+1&gt;'Primary Inputs'!$C$17,0,(SUM(OFFSET($I$22,0,Q$5-$I$5-$A28+1)))*$C81))</f>
        <v>245278.73603877565</v>
      </c>
      <c r="R81" s="202">
        <f ca="1">IF(R$5-$I$5&lt;$A28-1," ",IF(R$5-$I$5+1&gt;'Primary Inputs'!$C$17,0,(SUM(OFFSET($I$22,0,R$5-$I$5-$A28+1)))*$C81))</f>
        <v>245278.73603877565</v>
      </c>
      <c r="S81" s="202">
        <f ca="1">IF(S$5-$I$5&lt;$A28-1," ",IF(S$5-$I$5+1&gt;'Primary Inputs'!$C$17,0,(SUM(OFFSET($I$22,0,S$5-$I$5-$A28+1)))*$C81))</f>
        <v>245278.73603877565</v>
      </c>
      <c r="T81" s="202">
        <f ca="1">IF(T$5-$I$5&lt;$A28-1," ",IF(T$5-$I$5+1&gt;'Primary Inputs'!$C$17,0,(SUM(OFFSET($I$22,0,T$5-$I$5-$A28+1)))*$C81))</f>
        <v>245278.73603877565</v>
      </c>
      <c r="U81" s="202">
        <f ca="1">IF(U$5-$I$5&lt;$A28-1," ",IF(U$5-$I$5+1&gt;'Primary Inputs'!$C$17,0,(SUM(OFFSET($I$22,0,U$5-$I$5-$A28+1)))*$C81))</f>
        <v>245278.73603877565</v>
      </c>
      <c r="V81" s="202">
        <f ca="1">IF(V$5-$I$5&lt;$A28-1," ",IF(V$5-$I$5+1&gt;'Primary Inputs'!$C$17,0,(SUM(OFFSET($I$22,0,V$5-$I$5-$A28+1)))*$C81))</f>
        <v>245278.73603877565</v>
      </c>
      <c r="W81" s="202">
        <f ca="1">IF(W$5-$I$5&lt;$A28-1," ",IF(W$5-$I$5+1&gt;'Primary Inputs'!$C$17,0,(SUM(OFFSET($I$22,0,W$5-$I$5-$A28+1)))*$C81))</f>
        <v>245278.73603877565</v>
      </c>
      <c r="X81" s="202">
        <f ca="1">IF(X$5-$I$5&lt;$A28-1," ",IF(X$5-$I$5+1&gt;'Primary Inputs'!$C$17,0,(SUM(OFFSET($I$22,0,X$5-$I$5-$A28+1)))*$C81))</f>
        <v>245278.73603877565</v>
      </c>
      <c r="Y81" s="202">
        <f ca="1">IF(Y$5-$I$5&lt;$A28-1," ",IF(Y$5-$I$5+1&gt;'Primary Inputs'!$C$17,0,(SUM(OFFSET($I$22,0,Y$5-$I$5-$A28+1)))*$C81))</f>
        <v>245278.73603877565</v>
      </c>
      <c r="Z81" s="202">
        <f ca="1">IF(Z$5-$I$5&lt;$A28-1," ",IF(Z$5-$I$5+1&gt;'Primary Inputs'!$C$17,0,(SUM(OFFSET($I$22,0,Z$5-$I$5-$A28+1)))*$C81))</f>
        <v>245278.73603877565</v>
      </c>
      <c r="AA81" s="202">
        <f ca="1">IF(AA$5-$I$5&lt;$A28-1," ",IF(AA$5-$I$5+1&gt;'Primary Inputs'!$C$17,0,(SUM(OFFSET($I$22,0,AA$5-$I$5-$A28+1)))*$C81))</f>
        <v>245278.73603877565</v>
      </c>
      <c r="AB81" s="202">
        <f ca="1">IF(AB$5-$I$5&lt;$A28-1," ",IF(AB$5-$I$5+1&gt;'Primary Inputs'!$C$17,0,(SUM(OFFSET($I$22,0,AB$5-$I$5-$A28+1)))*$C81))</f>
        <v>245278.73603877565</v>
      </c>
      <c r="AC81" s="202">
        <f ca="1">IF(AC$5-$I$5&lt;$A28-1," ",IF(AC$5-$I$5+1&gt;'Primary Inputs'!$C$17,0,(SUM(OFFSET($I$22,0,AC$5-$I$5-$A28+1)))*$C81))</f>
        <v>245278.73603877565</v>
      </c>
      <c r="AD81" s="202">
        <f ca="1">IF(AD$5-$I$5&lt;$A28-1," ",IF(AD$5-$I$5+1&gt;'Primary Inputs'!$C$17,0,(SUM(OFFSET($I$22,0,AD$5-$I$5-$A28+1)))*$C81))</f>
        <v>245278.73603877565</v>
      </c>
      <c r="AE81" s="202">
        <f ca="1">IF(AE$5-$I$5&lt;$A28-1," ",IF(AE$5-$I$5+1&gt;'Primary Inputs'!$C$17,0,(SUM(OFFSET($I$22,0,AE$5-$I$5-$A28+1)))*$C81))</f>
        <v>245278.73603877565</v>
      </c>
      <c r="AF81" s="202">
        <f ca="1">IF(AF$5-$I$5&lt;$A28-1," ",IF(AF$5-$I$5+1&gt;'Primary Inputs'!$C$17,0,(SUM(OFFSET($I$22,0,AF$5-$I$5-$A28+1)))*$C81))</f>
        <v>245278.73603877565</v>
      </c>
      <c r="AG81" s="202">
        <f ca="1">IF(AG$5-$I$5&lt;$A28-1," ",IF(AG$5-$I$5+1&gt;'Primary Inputs'!$C$17,0,(SUM(OFFSET($I$22,0,AG$5-$I$5-$A28+1)))*$C81))</f>
        <v>245278.73603877565</v>
      </c>
      <c r="AH81" s="202">
        <f ca="1">IF(AH$5-$I$5&lt;$A28-1," ",IF(AH$5-$I$5+1&gt;'Primary Inputs'!$C$17,0,(SUM(OFFSET($I$22,0,AH$5-$I$5-$A28+1)))*$C81))</f>
        <v>245278.73603877565</v>
      </c>
      <c r="AI81" s="202">
        <f ca="1">IF(AI$5-$I$5&lt;$A28-1," ",IF(AI$5-$I$5+1&gt;'Primary Inputs'!$C$17,0,(SUM(OFFSET($I$22,0,AI$5-$I$5-$A28+1)))*$C81))</f>
        <v>245278.73603877565</v>
      </c>
      <c r="AJ81" s="202">
        <f ca="1">IF(AJ$5-$I$5&lt;$A28-1," ",IF(AJ$5-$I$5+1&gt;'Primary Inputs'!$C$17,0,(SUM(OFFSET($I$22,0,AJ$5-$I$5-$A28+1)))*$C81))</f>
        <v>245278.73603877565</v>
      </c>
      <c r="AK81" s="202">
        <f ca="1">IF(AK$5-$I$5&lt;$A28-1," ",IF(AK$5-$I$5+1&gt;'Primary Inputs'!$C$17,0,(SUM(OFFSET($I$22,0,AK$5-$I$5-$A28+1)))*$C81))</f>
        <v>245278.73603877565</v>
      </c>
      <c r="AL81" s="202">
        <f ca="1">IF(AL$5-$I$5&lt;$A28-1," ",IF(AL$5-$I$5+1&gt;'Primary Inputs'!$C$17,0,(SUM(OFFSET($I$22,0,AL$5-$I$5-$A28+1)))*$C81))</f>
        <v>245278.73603877565</v>
      </c>
      <c r="AM81" s="202">
        <f ca="1">IF(AM$5-$I$5&lt;$A28-1," ",IF(AM$5-$I$5+1&gt;'Primary Inputs'!$C$17,0,(SUM(OFFSET($I$22,0,AM$5-$I$5-$A28+1)))*$C81))</f>
        <v>245278.73603877565</v>
      </c>
      <c r="AN81" s="202">
        <f ca="1">IF(AN$5-$I$5&lt;$A28-1," ",IF(AN$5-$I$5+1&gt;'Primary Inputs'!$C$17,0,(SUM(OFFSET($I$22,0,AN$5-$I$5-$A28+1)))*$C81))</f>
        <v>245278.73603877565</v>
      </c>
      <c r="AO81" s="202">
        <f ca="1">IF(AO$5-$I$5&lt;$A28-1," ",IF(AO$5-$I$5+1&gt;'Primary Inputs'!$C$17,0,(SUM(OFFSET($I$22,0,AO$5-$I$5-$A28+1)))*$C81))</f>
        <v>245278.73603877565</v>
      </c>
      <c r="AP81" s="202">
        <f ca="1">IF(AP$5-$I$5&lt;$A28-1," ",IF(AP$5-$I$5+1&gt;'Primary Inputs'!$C$17,0,(SUM(OFFSET($I$22,0,AP$5-$I$5-$A28+1)))*$C81))</f>
        <v>245278.73603877565</v>
      </c>
      <c r="AQ81" s="202">
        <f ca="1">IF(AQ$5-$I$5&lt;$A28-1," ",IF(AQ$5-$I$5+1&gt;'Primary Inputs'!$C$17,0,(SUM(OFFSET($I$22,0,AQ$5-$I$5-$A28+1)))*$C81))</f>
        <v>245278.73603877565</v>
      </c>
      <c r="AR81" s="202">
        <f ca="1">IF(AR$5-$I$5&lt;$A28-1," ",IF(AR$5-$I$5+1&gt;'Primary Inputs'!$C$17,0,(SUM(OFFSET($I$22,0,AR$5-$I$5-$A28+1)))*$C81))</f>
        <v>245278.73603877565</v>
      </c>
      <c r="AS81" s="202">
        <f ca="1">IF(AS$5-$I$5&lt;$A28-1," ",IF(AS$5-$I$5+1&gt;'Primary Inputs'!$C$17,0,(SUM(OFFSET($I$22,0,AS$5-$I$5-$A28+1)))*$C81))</f>
        <v>245278.73603877565</v>
      </c>
      <c r="AT81" s="202">
        <f ca="1">IF(AT$5-$I$5&lt;$A28-1," ",IF(AT$5-$I$5+1&gt;'Primary Inputs'!$C$17,0,(SUM(OFFSET($I$22,0,AT$5-$I$5-$A28+1)))*$C81))</f>
        <v>245278.73603877565</v>
      </c>
      <c r="AU81" s="202">
        <f ca="1">IF(AU$5-$I$5&lt;$A28-1," ",IF(AU$5-$I$5+1&gt;'Primary Inputs'!$C$17,0,(SUM(OFFSET($I$22,0,AU$5-$I$5-$A28+1)))*$C81))</f>
        <v>245278.73603877565</v>
      </c>
      <c r="AV81" s="202">
        <f ca="1">IF(AV$5-$I$5&lt;$A28-1," ",IF(AV$5-$I$5+1&gt;'Primary Inputs'!$C$17,0,(SUM(OFFSET($I$22,0,AV$5-$I$5-$A28+1)))*$C81))</f>
        <v>245278.73603877565</v>
      </c>
      <c r="AW81" s="202">
        <f ca="1">IF(AW$5-$I$5&lt;$A28-1," ",IF(AW$5-$I$5+1&gt;'Primary Inputs'!$C$17,0,(SUM(OFFSET($I$22,0,AW$5-$I$5-$A28+1)))*$C81))</f>
        <v>245278.73603877565</v>
      </c>
      <c r="AX81" s="202">
        <f ca="1">IF(AX$5-$I$5&lt;$A28-1," ",IF(AX$5-$I$5+1&gt;'Primary Inputs'!$C$17,0,(SUM(OFFSET($I$22,0,AX$5-$I$5-$A28+1)))*$C81))</f>
        <v>245278.73603877565</v>
      </c>
      <c r="AY81" s="202">
        <f ca="1">IF(AY$5-$I$5&lt;$A28-1," ",IF(AY$5-$I$5+1&gt;'Primary Inputs'!$C$17,0,(SUM(OFFSET($I$22,0,AY$5-$I$5-$A28+1)))*$C81))</f>
        <v>245278.73603877565</v>
      </c>
      <c r="AZ81" s="202">
        <f ca="1">IF(AZ$5-$I$5&lt;$A28-1," ",IF(AZ$5-$I$5+1&gt;'Primary Inputs'!$C$17,0,(SUM(OFFSET($I$22,0,AZ$5-$I$5-$A28+1)))*$C81))</f>
        <v>245278.73603877565</v>
      </c>
      <c r="BA81" s="202">
        <f ca="1">IF(BA$5-$I$5&lt;$A28-1," ",IF(BA$5-$I$5+1&gt;'Primary Inputs'!$C$17,0,(SUM(OFFSET($I$22,0,BA$5-$I$5-$A28+1)))*$C81))</f>
        <v>245278.73603877565</v>
      </c>
      <c r="BB81" s="202">
        <f ca="1">IF(BB$5-$I$5&lt;$A28-1," ",IF(BB$5-$I$5+1&gt;'Primary Inputs'!$C$17,0,(SUM(OFFSET($I$22,0,BB$5-$I$5-$A28+1)))*$C81))</f>
        <v>245278.73603877565</v>
      </c>
      <c r="BC81" s="202">
        <f ca="1">IF(BC$5-$I$5&lt;$A28-1," ",IF(BC$5-$I$5+1&gt;'Primary Inputs'!$C$17,0,(SUM(OFFSET($I$22,0,BC$5-$I$5-$A28+1)))*$C81))</f>
        <v>245278.73603877565</v>
      </c>
      <c r="BD81" s="202">
        <f ca="1">IF(BD$5-$I$5&lt;$A28-1," ",IF(BD$5-$I$5+1&gt;'Primary Inputs'!$C$17,0,(SUM(OFFSET($I$22,0,BD$5-$I$5-$A28+1)))*$C81))</f>
        <v>245278.73603877565</v>
      </c>
      <c r="BE81" s="202">
        <f ca="1">IF(BE$5-$I$5&lt;$A28-1," ",IF(BE$5-$I$5+1&gt;'Primary Inputs'!$C$17,0,(SUM(OFFSET($I$22,0,BE$5-$I$5-$A28+1)))*$C81))</f>
        <v>245278.73603877565</v>
      </c>
      <c r="BF81" s="202">
        <f ca="1">IF(BF$5-$I$5&lt;$A28-1," ",IF(BF$5-$I$5+1&gt;'Primary Inputs'!$C$17,0,(SUM(OFFSET($I$22,0,BF$5-$I$5-$A28+1)))*$C81))</f>
        <v>245278.73603877565</v>
      </c>
    </row>
    <row r="82" spans="2:58">
      <c r="B82" s="147" t="s">
        <v>14</v>
      </c>
      <c r="C82" s="147">
        <f t="shared" ca="1" si="2"/>
        <v>1</v>
      </c>
      <c r="I82" s="202" t="str">
        <f ca="1">IF(I$5-$I$5&lt;$A29-1," ",IF(I$5-$I$5+1&gt;'Primary Inputs'!$C$17,0,(SUM(OFFSET($I$22,0,I$5-$I$5-$A29+1)))*$C82))</f>
        <v xml:space="preserve"> </v>
      </c>
      <c r="J82" s="202" t="str">
        <f ca="1">IF(J$5-$I$5&lt;$A29-1," ",IF(J$5-$I$5+1&gt;'Primary Inputs'!$C$17,0,(SUM(OFFSET($I$22,0,J$5-$I$5-$A29+1)))*$C82))</f>
        <v xml:space="preserve"> </v>
      </c>
      <c r="K82" s="202" t="str">
        <f ca="1">IF(K$5-$I$5&lt;$A29-1," ",IF(K$5-$I$5+1&gt;'Primary Inputs'!$C$17,0,(SUM(OFFSET($I$22,0,K$5-$I$5-$A29+1)))*$C82))</f>
        <v xml:space="preserve"> </v>
      </c>
      <c r="L82" s="202">
        <f ca="1">IF(L$5-$I$5&lt;$A29-1," ",IF(L$5-$I$5+1&gt;'Primary Inputs'!$C$17,0,(SUM(OFFSET($I$22,0,L$5-$I$5-$A29+1)))*$C82))</f>
        <v>0</v>
      </c>
      <c r="M82" s="202">
        <f ca="1">IF(M$5-$I$5&lt;$A29-1," ",IF(M$5-$I$5+1&gt;'Primary Inputs'!$C$17,0,(SUM(OFFSET($I$22,0,M$5-$I$5-$A29+1)))*$C82))</f>
        <v>0</v>
      </c>
      <c r="N82" s="202">
        <f ca="1">IF(N$5-$I$5&lt;$A29-1," ",IF(N$5-$I$5+1&gt;'Primary Inputs'!$C$17,0,(SUM(OFFSET($I$22,0,N$5-$I$5-$A29+1)))*$C82))</f>
        <v>0</v>
      </c>
      <c r="O82" s="202">
        <f ca="1">IF(O$5-$I$5&lt;$A29-1," ",IF(O$5-$I$5+1&gt;'Primary Inputs'!$C$17,0,(SUM(OFFSET($I$22,0,O$5-$I$5-$A29+1)))*$C82))</f>
        <v>0</v>
      </c>
      <c r="P82" s="202">
        <f ca="1">IF(P$5-$I$5&lt;$A29-1," ",IF(P$5-$I$5+1&gt;'Primary Inputs'!$C$17,0,(SUM(OFFSET($I$22,0,P$5-$I$5-$A29+1)))*$C82))</f>
        <v>245278.73603877565</v>
      </c>
      <c r="Q82" s="202">
        <f ca="1">IF(Q$5-$I$5&lt;$A29-1," ",IF(Q$5-$I$5+1&gt;'Primary Inputs'!$C$17,0,(SUM(OFFSET($I$22,0,Q$5-$I$5-$A29+1)))*$C82))</f>
        <v>245278.73603877565</v>
      </c>
      <c r="R82" s="202">
        <f ca="1">IF(R$5-$I$5&lt;$A29-1," ",IF(R$5-$I$5+1&gt;'Primary Inputs'!$C$17,0,(SUM(OFFSET($I$22,0,R$5-$I$5-$A29+1)))*$C82))</f>
        <v>245278.73603877565</v>
      </c>
      <c r="S82" s="202">
        <f ca="1">IF(S$5-$I$5&lt;$A29-1," ",IF(S$5-$I$5+1&gt;'Primary Inputs'!$C$17,0,(SUM(OFFSET($I$22,0,S$5-$I$5-$A29+1)))*$C82))</f>
        <v>245278.73603877565</v>
      </c>
      <c r="T82" s="202">
        <f ca="1">IF(T$5-$I$5&lt;$A29-1," ",IF(T$5-$I$5+1&gt;'Primary Inputs'!$C$17,0,(SUM(OFFSET($I$22,0,T$5-$I$5-$A29+1)))*$C82))</f>
        <v>245278.73603877565</v>
      </c>
      <c r="U82" s="202">
        <f ca="1">IF(U$5-$I$5&lt;$A29-1," ",IF(U$5-$I$5+1&gt;'Primary Inputs'!$C$17,0,(SUM(OFFSET($I$22,0,U$5-$I$5-$A29+1)))*$C82))</f>
        <v>245278.73603877565</v>
      </c>
      <c r="V82" s="202">
        <f ca="1">IF(V$5-$I$5&lt;$A29-1," ",IF(V$5-$I$5+1&gt;'Primary Inputs'!$C$17,0,(SUM(OFFSET($I$22,0,V$5-$I$5-$A29+1)))*$C82))</f>
        <v>245278.73603877565</v>
      </c>
      <c r="W82" s="202">
        <f ca="1">IF(W$5-$I$5&lt;$A29-1," ",IF(W$5-$I$5+1&gt;'Primary Inputs'!$C$17,0,(SUM(OFFSET($I$22,0,W$5-$I$5-$A29+1)))*$C82))</f>
        <v>245278.73603877565</v>
      </c>
      <c r="X82" s="202">
        <f ca="1">IF(X$5-$I$5&lt;$A29-1," ",IF(X$5-$I$5+1&gt;'Primary Inputs'!$C$17,0,(SUM(OFFSET($I$22,0,X$5-$I$5-$A29+1)))*$C82))</f>
        <v>245278.73603877565</v>
      </c>
      <c r="Y82" s="202">
        <f ca="1">IF(Y$5-$I$5&lt;$A29-1," ",IF(Y$5-$I$5+1&gt;'Primary Inputs'!$C$17,0,(SUM(OFFSET($I$22,0,Y$5-$I$5-$A29+1)))*$C82))</f>
        <v>245278.73603877565</v>
      </c>
      <c r="Z82" s="202">
        <f ca="1">IF(Z$5-$I$5&lt;$A29-1," ",IF(Z$5-$I$5+1&gt;'Primary Inputs'!$C$17,0,(SUM(OFFSET($I$22,0,Z$5-$I$5-$A29+1)))*$C82))</f>
        <v>245278.73603877565</v>
      </c>
      <c r="AA82" s="202">
        <f ca="1">IF(AA$5-$I$5&lt;$A29-1," ",IF(AA$5-$I$5+1&gt;'Primary Inputs'!$C$17,0,(SUM(OFFSET($I$22,0,AA$5-$I$5-$A29+1)))*$C82))</f>
        <v>245278.73603877565</v>
      </c>
      <c r="AB82" s="202">
        <f ca="1">IF(AB$5-$I$5&lt;$A29-1," ",IF(AB$5-$I$5+1&gt;'Primary Inputs'!$C$17,0,(SUM(OFFSET($I$22,0,AB$5-$I$5-$A29+1)))*$C82))</f>
        <v>245278.73603877565</v>
      </c>
      <c r="AC82" s="202">
        <f ca="1">IF(AC$5-$I$5&lt;$A29-1," ",IF(AC$5-$I$5+1&gt;'Primary Inputs'!$C$17,0,(SUM(OFFSET($I$22,0,AC$5-$I$5-$A29+1)))*$C82))</f>
        <v>245278.73603877565</v>
      </c>
      <c r="AD82" s="202">
        <f ca="1">IF(AD$5-$I$5&lt;$A29-1," ",IF(AD$5-$I$5+1&gt;'Primary Inputs'!$C$17,0,(SUM(OFFSET($I$22,0,AD$5-$I$5-$A29+1)))*$C82))</f>
        <v>245278.73603877565</v>
      </c>
      <c r="AE82" s="202">
        <f ca="1">IF(AE$5-$I$5&lt;$A29-1," ",IF(AE$5-$I$5+1&gt;'Primary Inputs'!$C$17,0,(SUM(OFFSET($I$22,0,AE$5-$I$5-$A29+1)))*$C82))</f>
        <v>245278.73603877565</v>
      </c>
      <c r="AF82" s="202">
        <f ca="1">IF(AF$5-$I$5&lt;$A29-1," ",IF(AF$5-$I$5+1&gt;'Primary Inputs'!$C$17,0,(SUM(OFFSET($I$22,0,AF$5-$I$5-$A29+1)))*$C82))</f>
        <v>245278.73603877565</v>
      </c>
      <c r="AG82" s="202">
        <f ca="1">IF(AG$5-$I$5&lt;$A29-1," ",IF(AG$5-$I$5+1&gt;'Primary Inputs'!$C$17,0,(SUM(OFFSET($I$22,0,AG$5-$I$5-$A29+1)))*$C82))</f>
        <v>245278.73603877565</v>
      </c>
      <c r="AH82" s="202">
        <f ca="1">IF(AH$5-$I$5&lt;$A29-1," ",IF(AH$5-$I$5+1&gt;'Primary Inputs'!$C$17,0,(SUM(OFFSET($I$22,0,AH$5-$I$5-$A29+1)))*$C82))</f>
        <v>245278.73603877565</v>
      </c>
      <c r="AI82" s="202">
        <f ca="1">IF(AI$5-$I$5&lt;$A29-1," ",IF(AI$5-$I$5+1&gt;'Primary Inputs'!$C$17,0,(SUM(OFFSET($I$22,0,AI$5-$I$5-$A29+1)))*$C82))</f>
        <v>245278.73603877565</v>
      </c>
      <c r="AJ82" s="202">
        <f ca="1">IF(AJ$5-$I$5&lt;$A29-1," ",IF(AJ$5-$I$5+1&gt;'Primary Inputs'!$C$17,0,(SUM(OFFSET($I$22,0,AJ$5-$I$5-$A29+1)))*$C82))</f>
        <v>245278.73603877565</v>
      </c>
      <c r="AK82" s="202">
        <f ca="1">IF(AK$5-$I$5&lt;$A29-1," ",IF(AK$5-$I$5+1&gt;'Primary Inputs'!$C$17,0,(SUM(OFFSET($I$22,0,AK$5-$I$5-$A29+1)))*$C82))</f>
        <v>245278.73603877565</v>
      </c>
      <c r="AL82" s="202">
        <f ca="1">IF(AL$5-$I$5&lt;$A29-1," ",IF(AL$5-$I$5+1&gt;'Primary Inputs'!$C$17,0,(SUM(OFFSET($I$22,0,AL$5-$I$5-$A29+1)))*$C82))</f>
        <v>245278.73603877565</v>
      </c>
      <c r="AM82" s="202">
        <f ca="1">IF(AM$5-$I$5&lt;$A29-1," ",IF(AM$5-$I$5+1&gt;'Primary Inputs'!$C$17,0,(SUM(OFFSET($I$22,0,AM$5-$I$5-$A29+1)))*$C82))</f>
        <v>245278.73603877565</v>
      </c>
      <c r="AN82" s="202">
        <f ca="1">IF(AN$5-$I$5&lt;$A29-1," ",IF(AN$5-$I$5+1&gt;'Primary Inputs'!$C$17,0,(SUM(OFFSET($I$22,0,AN$5-$I$5-$A29+1)))*$C82))</f>
        <v>245278.73603877565</v>
      </c>
      <c r="AO82" s="202">
        <f ca="1">IF(AO$5-$I$5&lt;$A29-1," ",IF(AO$5-$I$5+1&gt;'Primary Inputs'!$C$17,0,(SUM(OFFSET($I$22,0,AO$5-$I$5-$A29+1)))*$C82))</f>
        <v>245278.73603877565</v>
      </c>
      <c r="AP82" s="202">
        <f ca="1">IF(AP$5-$I$5&lt;$A29-1," ",IF(AP$5-$I$5+1&gt;'Primary Inputs'!$C$17,0,(SUM(OFFSET($I$22,0,AP$5-$I$5-$A29+1)))*$C82))</f>
        <v>245278.73603877565</v>
      </c>
      <c r="AQ82" s="202">
        <f ca="1">IF(AQ$5-$I$5&lt;$A29-1," ",IF(AQ$5-$I$5+1&gt;'Primary Inputs'!$C$17,0,(SUM(OFFSET($I$22,0,AQ$5-$I$5-$A29+1)))*$C82))</f>
        <v>245278.73603877565</v>
      </c>
      <c r="AR82" s="202">
        <f ca="1">IF(AR$5-$I$5&lt;$A29-1," ",IF(AR$5-$I$5+1&gt;'Primary Inputs'!$C$17,0,(SUM(OFFSET($I$22,0,AR$5-$I$5-$A29+1)))*$C82))</f>
        <v>245278.73603877565</v>
      </c>
      <c r="AS82" s="202">
        <f ca="1">IF(AS$5-$I$5&lt;$A29-1," ",IF(AS$5-$I$5+1&gt;'Primary Inputs'!$C$17,0,(SUM(OFFSET($I$22,0,AS$5-$I$5-$A29+1)))*$C82))</f>
        <v>245278.73603877565</v>
      </c>
      <c r="AT82" s="202">
        <f ca="1">IF(AT$5-$I$5&lt;$A29-1," ",IF(AT$5-$I$5+1&gt;'Primary Inputs'!$C$17,0,(SUM(OFFSET($I$22,0,AT$5-$I$5-$A29+1)))*$C82))</f>
        <v>245278.73603877565</v>
      </c>
      <c r="AU82" s="202">
        <f ca="1">IF(AU$5-$I$5&lt;$A29-1," ",IF(AU$5-$I$5+1&gt;'Primary Inputs'!$C$17,0,(SUM(OFFSET($I$22,0,AU$5-$I$5-$A29+1)))*$C82))</f>
        <v>245278.73603877565</v>
      </c>
      <c r="AV82" s="202">
        <f ca="1">IF(AV$5-$I$5&lt;$A29-1," ",IF(AV$5-$I$5+1&gt;'Primary Inputs'!$C$17,0,(SUM(OFFSET($I$22,0,AV$5-$I$5-$A29+1)))*$C82))</f>
        <v>245278.73603877565</v>
      </c>
      <c r="AW82" s="202">
        <f ca="1">IF(AW$5-$I$5&lt;$A29-1," ",IF(AW$5-$I$5+1&gt;'Primary Inputs'!$C$17,0,(SUM(OFFSET($I$22,0,AW$5-$I$5-$A29+1)))*$C82))</f>
        <v>245278.73603877565</v>
      </c>
      <c r="AX82" s="202">
        <f ca="1">IF(AX$5-$I$5&lt;$A29-1," ",IF(AX$5-$I$5+1&gt;'Primary Inputs'!$C$17,0,(SUM(OFFSET($I$22,0,AX$5-$I$5-$A29+1)))*$C82))</f>
        <v>245278.73603877565</v>
      </c>
      <c r="AY82" s="202">
        <f ca="1">IF(AY$5-$I$5&lt;$A29-1," ",IF(AY$5-$I$5+1&gt;'Primary Inputs'!$C$17,0,(SUM(OFFSET($I$22,0,AY$5-$I$5-$A29+1)))*$C82))</f>
        <v>245278.73603877565</v>
      </c>
      <c r="AZ82" s="202">
        <f ca="1">IF(AZ$5-$I$5&lt;$A29-1," ",IF(AZ$5-$I$5+1&gt;'Primary Inputs'!$C$17,0,(SUM(OFFSET($I$22,0,AZ$5-$I$5-$A29+1)))*$C82))</f>
        <v>245278.73603877565</v>
      </c>
      <c r="BA82" s="202">
        <f ca="1">IF(BA$5-$I$5&lt;$A29-1," ",IF(BA$5-$I$5+1&gt;'Primary Inputs'!$C$17,0,(SUM(OFFSET($I$22,0,BA$5-$I$5-$A29+1)))*$C82))</f>
        <v>245278.73603877565</v>
      </c>
      <c r="BB82" s="202">
        <f ca="1">IF(BB$5-$I$5&lt;$A29-1," ",IF(BB$5-$I$5+1&gt;'Primary Inputs'!$C$17,0,(SUM(OFFSET($I$22,0,BB$5-$I$5-$A29+1)))*$C82))</f>
        <v>245278.73603877565</v>
      </c>
      <c r="BC82" s="202">
        <f ca="1">IF(BC$5-$I$5&lt;$A29-1," ",IF(BC$5-$I$5+1&gt;'Primary Inputs'!$C$17,0,(SUM(OFFSET($I$22,0,BC$5-$I$5-$A29+1)))*$C82))</f>
        <v>245278.73603877565</v>
      </c>
      <c r="BD82" s="202">
        <f ca="1">IF(BD$5-$I$5&lt;$A29-1," ",IF(BD$5-$I$5+1&gt;'Primary Inputs'!$C$17,0,(SUM(OFFSET($I$22,0,BD$5-$I$5-$A29+1)))*$C82))</f>
        <v>245278.73603877565</v>
      </c>
      <c r="BE82" s="202">
        <f ca="1">IF(BE$5-$I$5&lt;$A29-1," ",IF(BE$5-$I$5+1&gt;'Primary Inputs'!$C$17,0,(SUM(OFFSET($I$22,0,BE$5-$I$5-$A29+1)))*$C82))</f>
        <v>245278.73603877565</v>
      </c>
      <c r="BF82" s="202">
        <f ca="1">IF(BF$5-$I$5&lt;$A29-1," ",IF(BF$5-$I$5+1&gt;'Primary Inputs'!$C$17,0,(SUM(OFFSET($I$22,0,BF$5-$I$5-$A29+1)))*$C82))</f>
        <v>245278.73603877565</v>
      </c>
    </row>
    <row r="83" spans="2:58">
      <c r="B83" s="147" t="s">
        <v>15</v>
      </c>
      <c r="C83" s="147">
        <f t="shared" ca="1" si="2"/>
        <v>0</v>
      </c>
      <c r="I83" s="202" t="str">
        <f ca="1">IF(I$5-$I$5&lt;$A30-1," ",IF(I$5-$I$5+1&gt;'Primary Inputs'!$C$17,0,(SUM(OFFSET($I$22,0,I$5-$I$5-$A30+1)))*$C83))</f>
        <v xml:space="preserve"> </v>
      </c>
      <c r="J83" s="202" t="str">
        <f ca="1">IF(J$5-$I$5&lt;$A30-1," ",IF(J$5-$I$5+1&gt;'Primary Inputs'!$C$17,0,(SUM(OFFSET($I$22,0,J$5-$I$5-$A30+1)))*$C83))</f>
        <v xml:space="preserve"> </v>
      </c>
      <c r="K83" s="202" t="str">
        <f ca="1">IF(K$5-$I$5&lt;$A30-1," ",IF(K$5-$I$5+1&gt;'Primary Inputs'!$C$17,0,(SUM(OFFSET($I$22,0,K$5-$I$5-$A30+1)))*$C83))</f>
        <v xml:space="preserve"> </v>
      </c>
      <c r="L83" s="202" t="str">
        <f ca="1">IF(L$5-$I$5&lt;$A30-1," ",IF(L$5-$I$5+1&gt;'Primary Inputs'!$C$17,0,(SUM(OFFSET($I$22,0,L$5-$I$5-$A30+1)))*$C83))</f>
        <v xml:space="preserve"> </v>
      </c>
      <c r="M83" s="202">
        <f ca="1">IF(M$5-$I$5&lt;$A30-1," ",IF(M$5-$I$5+1&gt;'Primary Inputs'!$C$17,0,(SUM(OFFSET($I$22,0,M$5-$I$5-$A30+1)))*$C83))</f>
        <v>0</v>
      </c>
      <c r="N83" s="202">
        <f ca="1">IF(N$5-$I$5&lt;$A30-1," ",IF(N$5-$I$5+1&gt;'Primary Inputs'!$C$17,0,(SUM(OFFSET($I$22,0,N$5-$I$5-$A30+1)))*$C83))</f>
        <v>0</v>
      </c>
      <c r="O83" s="202">
        <f ca="1">IF(O$5-$I$5&lt;$A30-1," ",IF(O$5-$I$5+1&gt;'Primary Inputs'!$C$17,0,(SUM(OFFSET($I$22,0,O$5-$I$5-$A30+1)))*$C83))</f>
        <v>0</v>
      </c>
      <c r="P83" s="202">
        <f ca="1">IF(P$5-$I$5&lt;$A30-1," ",IF(P$5-$I$5+1&gt;'Primary Inputs'!$C$17,0,(SUM(OFFSET($I$22,0,P$5-$I$5-$A30+1)))*$C83))</f>
        <v>0</v>
      </c>
      <c r="Q83" s="202">
        <f ca="1">IF(Q$5-$I$5&lt;$A30-1," ",IF(Q$5-$I$5+1&gt;'Primary Inputs'!$C$17,0,(SUM(OFFSET($I$22,0,Q$5-$I$5-$A30+1)))*$C83))</f>
        <v>0</v>
      </c>
      <c r="R83" s="202">
        <f ca="1">IF(R$5-$I$5&lt;$A30-1," ",IF(R$5-$I$5+1&gt;'Primary Inputs'!$C$17,0,(SUM(OFFSET($I$22,0,R$5-$I$5-$A30+1)))*$C83))</f>
        <v>0</v>
      </c>
      <c r="S83" s="202">
        <f ca="1">IF(S$5-$I$5&lt;$A30-1," ",IF(S$5-$I$5+1&gt;'Primary Inputs'!$C$17,0,(SUM(OFFSET($I$22,0,S$5-$I$5-$A30+1)))*$C83))</f>
        <v>0</v>
      </c>
      <c r="T83" s="202">
        <f ca="1">IF(T$5-$I$5&lt;$A30-1," ",IF(T$5-$I$5+1&gt;'Primary Inputs'!$C$17,0,(SUM(OFFSET($I$22,0,T$5-$I$5-$A30+1)))*$C83))</f>
        <v>0</v>
      </c>
      <c r="U83" s="202">
        <f ca="1">IF(U$5-$I$5&lt;$A30-1," ",IF(U$5-$I$5+1&gt;'Primary Inputs'!$C$17,0,(SUM(OFFSET($I$22,0,U$5-$I$5-$A30+1)))*$C83))</f>
        <v>0</v>
      </c>
      <c r="V83" s="202">
        <f ca="1">IF(V$5-$I$5&lt;$A30-1," ",IF(V$5-$I$5+1&gt;'Primary Inputs'!$C$17,0,(SUM(OFFSET($I$22,0,V$5-$I$5-$A30+1)))*$C83))</f>
        <v>0</v>
      </c>
      <c r="W83" s="202">
        <f ca="1">IF(W$5-$I$5&lt;$A30-1," ",IF(W$5-$I$5+1&gt;'Primary Inputs'!$C$17,0,(SUM(OFFSET($I$22,0,W$5-$I$5-$A30+1)))*$C83))</f>
        <v>0</v>
      </c>
      <c r="X83" s="202">
        <f ca="1">IF(X$5-$I$5&lt;$A30-1," ",IF(X$5-$I$5+1&gt;'Primary Inputs'!$C$17,0,(SUM(OFFSET($I$22,0,X$5-$I$5-$A30+1)))*$C83))</f>
        <v>0</v>
      </c>
      <c r="Y83" s="202">
        <f ca="1">IF(Y$5-$I$5&lt;$A30-1," ",IF(Y$5-$I$5+1&gt;'Primary Inputs'!$C$17,0,(SUM(OFFSET($I$22,0,Y$5-$I$5-$A30+1)))*$C83))</f>
        <v>0</v>
      </c>
      <c r="Z83" s="202">
        <f ca="1">IF(Z$5-$I$5&lt;$A30-1," ",IF(Z$5-$I$5+1&gt;'Primary Inputs'!$C$17,0,(SUM(OFFSET($I$22,0,Z$5-$I$5-$A30+1)))*$C83))</f>
        <v>0</v>
      </c>
      <c r="AA83" s="202">
        <f ca="1">IF(AA$5-$I$5&lt;$A30-1," ",IF(AA$5-$I$5+1&gt;'Primary Inputs'!$C$17,0,(SUM(OFFSET($I$22,0,AA$5-$I$5-$A30+1)))*$C83))</f>
        <v>0</v>
      </c>
      <c r="AB83" s="202">
        <f ca="1">IF(AB$5-$I$5&lt;$A30-1," ",IF(AB$5-$I$5+1&gt;'Primary Inputs'!$C$17,0,(SUM(OFFSET($I$22,0,AB$5-$I$5-$A30+1)))*$C83))</f>
        <v>0</v>
      </c>
      <c r="AC83" s="202">
        <f ca="1">IF(AC$5-$I$5&lt;$A30-1," ",IF(AC$5-$I$5+1&gt;'Primary Inputs'!$C$17,0,(SUM(OFFSET($I$22,0,AC$5-$I$5-$A30+1)))*$C83))</f>
        <v>0</v>
      </c>
      <c r="AD83" s="202">
        <f ca="1">IF(AD$5-$I$5&lt;$A30-1," ",IF(AD$5-$I$5+1&gt;'Primary Inputs'!$C$17,0,(SUM(OFFSET($I$22,0,AD$5-$I$5-$A30+1)))*$C83))</f>
        <v>0</v>
      </c>
      <c r="AE83" s="202">
        <f ca="1">IF(AE$5-$I$5&lt;$A30-1," ",IF(AE$5-$I$5+1&gt;'Primary Inputs'!$C$17,0,(SUM(OFFSET($I$22,0,AE$5-$I$5-$A30+1)))*$C83))</f>
        <v>0</v>
      </c>
      <c r="AF83" s="202">
        <f ca="1">IF(AF$5-$I$5&lt;$A30-1," ",IF(AF$5-$I$5+1&gt;'Primary Inputs'!$C$17,0,(SUM(OFFSET($I$22,0,AF$5-$I$5-$A30+1)))*$C83))</f>
        <v>0</v>
      </c>
      <c r="AG83" s="202">
        <f ca="1">IF(AG$5-$I$5&lt;$A30-1," ",IF(AG$5-$I$5+1&gt;'Primary Inputs'!$C$17,0,(SUM(OFFSET($I$22,0,AG$5-$I$5-$A30+1)))*$C83))</f>
        <v>0</v>
      </c>
      <c r="AH83" s="202">
        <f ca="1">IF(AH$5-$I$5&lt;$A30-1," ",IF(AH$5-$I$5+1&gt;'Primary Inputs'!$C$17,0,(SUM(OFFSET($I$22,0,AH$5-$I$5-$A30+1)))*$C83))</f>
        <v>0</v>
      </c>
      <c r="AI83" s="202">
        <f ca="1">IF(AI$5-$I$5&lt;$A30-1," ",IF(AI$5-$I$5+1&gt;'Primary Inputs'!$C$17,0,(SUM(OFFSET($I$22,0,AI$5-$I$5-$A30+1)))*$C83))</f>
        <v>0</v>
      </c>
      <c r="AJ83" s="202">
        <f ca="1">IF(AJ$5-$I$5&lt;$A30-1," ",IF(AJ$5-$I$5+1&gt;'Primary Inputs'!$C$17,0,(SUM(OFFSET($I$22,0,AJ$5-$I$5-$A30+1)))*$C83))</f>
        <v>0</v>
      </c>
      <c r="AK83" s="202">
        <f ca="1">IF(AK$5-$I$5&lt;$A30-1," ",IF(AK$5-$I$5+1&gt;'Primary Inputs'!$C$17,0,(SUM(OFFSET($I$22,0,AK$5-$I$5-$A30+1)))*$C83))</f>
        <v>0</v>
      </c>
      <c r="AL83" s="202">
        <f ca="1">IF(AL$5-$I$5&lt;$A30-1," ",IF(AL$5-$I$5+1&gt;'Primary Inputs'!$C$17,0,(SUM(OFFSET($I$22,0,AL$5-$I$5-$A30+1)))*$C83))</f>
        <v>0</v>
      </c>
      <c r="AM83" s="202">
        <f ca="1">IF(AM$5-$I$5&lt;$A30-1," ",IF(AM$5-$I$5+1&gt;'Primary Inputs'!$C$17,0,(SUM(OFFSET($I$22,0,AM$5-$I$5-$A30+1)))*$C83))</f>
        <v>0</v>
      </c>
      <c r="AN83" s="202">
        <f ca="1">IF(AN$5-$I$5&lt;$A30-1," ",IF(AN$5-$I$5+1&gt;'Primary Inputs'!$C$17,0,(SUM(OFFSET($I$22,0,AN$5-$I$5-$A30+1)))*$C83))</f>
        <v>0</v>
      </c>
      <c r="AO83" s="202">
        <f ca="1">IF(AO$5-$I$5&lt;$A30-1," ",IF(AO$5-$I$5+1&gt;'Primary Inputs'!$C$17,0,(SUM(OFFSET($I$22,0,AO$5-$I$5-$A30+1)))*$C83))</f>
        <v>0</v>
      </c>
      <c r="AP83" s="202">
        <f ca="1">IF(AP$5-$I$5&lt;$A30-1," ",IF(AP$5-$I$5+1&gt;'Primary Inputs'!$C$17,0,(SUM(OFFSET($I$22,0,AP$5-$I$5-$A30+1)))*$C83))</f>
        <v>0</v>
      </c>
      <c r="AQ83" s="202">
        <f ca="1">IF(AQ$5-$I$5&lt;$A30-1," ",IF(AQ$5-$I$5+1&gt;'Primary Inputs'!$C$17,0,(SUM(OFFSET($I$22,0,AQ$5-$I$5-$A30+1)))*$C83))</f>
        <v>0</v>
      </c>
      <c r="AR83" s="202">
        <f ca="1">IF(AR$5-$I$5&lt;$A30-1," ",IF(AR$5-$I$5+1&gt;'Primary Inputs'!$C$17,0,(SUM(OFFSET($I$22,0,AR$5-$I$5-$A30+1)))*$C83))</f>
        <v>0</v>
      </c>
      <c r="AS83" s="202">
        <f ca="1">IF(AS$5-$I$5&lt;$A30-1," ",IF(AS$5-$I$5+1&gt;'Primary Inputs'!$C$17,0,(SUM(OFFSET($I$22,0,AS$5-$I$5-$A30+1)))*$C83))</f>
        <v>0</v>
      </c>
      <c r="AT83" s="202">
        <f ca="1">IF(AT$5-$I$5&lt;$A30-1," ",IF(AT$5-$I$5+1&gt;'Primary Inputs'!$C$17,0,(SUM(OFFSET($I$22,0,AT$5-$I$5-$A30+1)))*$C83))</f>
        <v>0</v>
      </c>
      <c r="AU83" s="202">
        <f ca="1">IF(AU$5-$I$5&lt;$A30-1," ",IF(AU$5-$I$5+1&gt;'Primary Inputs'!$C$17,0,(SUM(OFFSET($I$22,0,AU$5-$I$5-$A30+1)))*$C83))</f>
        <v>0</v>
      </c>
      <c r="AV83" s="202">
        <f ca="1">IF(AV$5-$I$5&lt;$A30-1," ",IF(AV$5-$I$5+1&gt;'Primary Inputs'!$C$17,0,(SUM(OFFSET($I$22,0,AV$5-$I$5-$A30+1)))*$C83))</f>
        <v>0</v>
      </c>
      <c r="AW83" s="202">
        <f ca="1">IF(AW$5-$I$5&lt;$A30-1," ",IF(AW$5-$I$5+1&gt;'Primary Inputs'!$C$17,0,(SUM(OFFSET($I$22,0,AW$5-$I$5-$A30+1)))*$C83))</f>
        <v>0</v>
      </c>
      <c r="AX83" s="202">
        <f ca="1">IF(AX$5-$I$5&lt;$A30-1," ",IF(AX$5-$I$5+1&gt;'Primary Inputs'!$C$17,0,(SUM(OFFSET($I$22,0,AX$5-$I$5-$A30+1)))*$C83))</f>
        <v>0</v>
      </c>
      <c r="AY83" s="202">
        <f ca="1">IF(AY$5-$I$5&lt;$A30-1," ",IF(AY$5-$I$5+1&gt;'Primary Inputs'!$C$17,0,(SUM(OFFSET($I$22,0,AY$5-$I$5-$A30+1)))*$C83))</f>
        <v>0</v>
      </c>
      <c r="AZ83" s="202">
        <f ca="1">IF(AZ$5-$I$5&lt;$A30-1," ",IF(AZ$5-$I$5+1&gt;'Primary Inputs'!$C$17,0,(SUM(OFFSET($I$22,0,AZ$5-$I$5-$A30+1)))*$C83))</f>
        <v>0</v>
      </c>
      <c r="BA83" s="202">
        <f ca="1">IF(BA$5-$I$5&lt;$A30-1," ",IF(BA$5-$I$5+1&gt;'Primary Inputs'!$C$17,0,(SUM(OFFSET($I$22,0,BA$5-$I$5-$A30+1)))*$C83))</f>
        <v>0</v>
      </c>
      <c r="BB83" s="202">
        <f ca="1">IF(BB$5-$I$5&lt;$A30-1," ",IF(BB$5-$I$5+1&gt;'Primary Inputs'!$C$17,0,(SUM(OFFSET($I$22,0,BB$5-$I$5-$A30+1)))*$C83))</f>
        <v>0</v>
      </c>
      <c r="BC83" s="202">
        <f ca="1">IF(BC$5-$I$5&lt;$A30-1," ",IF(BC$5-$I$5+1&gt;'Primary Inputs'!$C$17,0,(SUM(OFFSET($I$22,0,BC$5-$I$5-$A30+1)))*$C83))</f>
        <v>0</v>
      </c>
      <c r="BD83" s="202">
        <f ca="1">IF(BD$5-$I$5&lt;$A30-1," ",IF(BD$5-$I$5+1&gt;'Primary Inputs'!$C$17,0,(SUM(OFFSET($I$22,0,BD$5-$I$5-$A30+1)))*$C83))</f>
        <v>0</v>
      </c>
      <c r="BE83" s="202">
        <f ca="1">IF(BE$5-$I$5&lt;$A30-1," ",IF(BE$5-$I$5+1&gt;'Primary Inputs'!$C$17,0,(SUM(OFFSET($I$22,0,BE$5-$I$5-$A30+1)))*$C83))</f>
        <v>0</v>
      </c>
      <c r="BF83" s="202">
        <f ca="1">IF(BF$5-$I$5&lt;$A30-1," ",IF(BF$5-$I$5+1&gt;'Primary Inputs'!$C$17,0,(SUM(OFFSET($I$22,0,BF$5-$I$5-$A30+1)))*$C83))</f>
        <v>0</v>
      </c>
    </row>
    <row r="84" spans="2:58">
      <c r="B84" s="147" t="s">
        <v>200</v>
      </c>
      <c r="C84" s="147">
        <f t="shared" ca="1" si="2"/>
        <v>0</v>
      </c>
      <c r="I84" s="202" t="str">
        <f ca="1">IF(I$5-$I$5&lt;$A31-1," ",IF(I$5-$I$5+1&gt;'Primary Inputs'!$C$17,0,(SUM(OFFSET($I$22,0,I$5-$I$5-$A31+1)))*$C84))</f>
        <v xml:space="preserve"> </v>
      </c>
      <c r="J84" s="202" t="str">
        <f ca="1">IF(J$5-$I$5&lt;$A31-1," ",IF(J$5-$I$5+1&gt;'Primary Inputs'!$C$17,0,(SUM(OFFSET($I$22,0,J$5-$I$5-$A31+1)))*$C84))</f>
        <v xml:space="preserve"> </v>
      </c>
      <c r="K84" s="202" t="str">
        <f ca="1">IF(K$5-$I$5&lt;$A31-1," ",IF(K$5-$I$5+1&gt;'Primary Inputs'!$C$17,0,(SUM(OFFSET($I$22,0,K$5-$I$5-$A31+1)))*$C84))</f>
        <v xml:space="preserve"> </v>
      </c>
      <c r="L84" s="202" t="str">
        <f ca="1">IF(L$5-$I$5&lt;$A31-1," ",IF(L$5-$I$5+1&gt;'Primary Inputs'!$C$17,0,(SUM(OFFSET($I$22,0,L$5-$I$5-$A31+1)))*$C84))</f>
        <v xml:space="preserve"> </v>
      </c>
      <c r="M84" s="202" t="str">
        <f ca="1">IF(M$5-$I$5&lt;$A31-1," ",IF(M$5-$I$5+1&gt;'Primary Inputs'!$C$17,0,(SUM(OFFSET($I$22,0,M$5-$I$5-$A31+1)))*$C84))</f>
        <v xml:space="preserve"> </v>
      </c>
      <c r="N84" s="202">
        <f ca="1">IF(N$5-$I$5&lt;$A31-1," ",IF(N$5-$I$5+1&gt;'Primary Inputs'!$C$17,0,(SUM(OFFSET($I$22,0,N$5-$I$5-$A31+1)))*$C84))</f>
        <v>0</v>
      </c>
      <c r="O84" s="202">
        <f ca="1">IF(O$5-$I$5&lt;$A31-1," ",IF(O$5-$I$5+1&gt;'Primary Inputs'!$C$17,0,(SUM(OFFSET($I$22,0,O$5-$I$5-$A31+1)))*$C84))</f>
        <v>0</v>
      </c>
      <c r="P84" s="202">
        <f ca="1">IF(P$5-$I$5&lt;$A31-1," ",IF(P$5-$I$5+1&gt;'Primary Inputs'!$C$17,0,(SUM(OFFSET($I$22,0,P$5-$I$5-$A31+1)))*$C84))</f>
        <v>0</v>
      </c>
      <c r="Q84" s="202">
        <f ca="1">IF(Q$5-$I$5&lt;$A31-1," ",IF(Q$5-$I$5+1&gt;'Primary Inputs'!$C$17,0,(SUM(OFFSET($I$22,0,Q$5-$I$5-$A31+1)))*$C84))</f>
        <v>0</v>
      </c>
      <c r="R84" s="202">
        <f ca="1">IF(R$5-$I$5&lt;$A31-1," ",IF(R$5-$I$5+1&gt;'Primary Inputs'!$C$17,0,(SUM(OFFSET($I$22,0,R$5-$I$5-$A31+1)))*$C84))</f>
        <v>0</v>
      </c>
      <c r="S84" s="202">
        <f ca="1">IF(S$5-$I$5&lt;$A31-1," ",IF(S$5-$I$5+1&gt;'Primary Inputs'!$C$17,0,(SUM(OFFSET($I$22,0,S$5-$I$5-$A31+1)))*$C84))</f>
        <v>0</v>
      </c>
      <c r="T84" s="202">
        <f ca="1">IF(T$5-$I$5&lt;$A31-1," ",IF(T$5-$I$5+1&gt;'Primary Inputs'!$C$17,0,(SUM(OFFSET($I$22,0,T$5-$I$5-$A31+1)))*$C84))</f>
        <v>0</v>
      </c>
      <c r="U84" s="202">
        <f ca="1">IF(U$5-$I$5&lt;$A31-1," ",IF(U$5-$I$5+1&gt;'Primary Inputs'!$C$17,0,(SUM(OFFSET($I$22,0,U$5-$I$5-$A31+1)))*$C84))</f>
        <v>0</v>
      </c>
      <c r="V84" s="202">
        <f ca="1">IF(V$5-$I$5&lt;$A31-1," ",IF(V$5-$I$5+1&gt;'Primary Inputs'!$C$17,0,(SUM(OFFSET($I$22,0,V$5-$I$5-$A31+1)))*$C84))</f>
        <v>0</v>
      </c>
      <c r="W84" s="202">
        <f ca="1">IF(W$5-$I$5&lt;$A31-1," ",IF(W$5-$I$5+1&gt;'Primary Inputs'!$C$17,0,(SUM(OFFSET($I$22,0,W$5-$I$5-$A31+1)))*$C84))</f>
        <v>0</v>
      </c>
      <c r="X84" s="202">
        <f ca="1">IF(X$5-$I$5&lt;$A31-1," ",IF(X$5-$I$5+1&gt;'Primary Inputs'!$C$17,0,(SUM(OFFSET($I$22,0,X$5-$I$5-$A31+1)))*$C84))</f>
        <v>0</v>
      </c>
      <c r="Y84" s="202">
        <f ca="1">IF(Y$5-$I$5&lt;$A31-1," ",IF(Y$5-$I$5+1&gt;'Primary Inputs'!$C$17,0,(SUM(OFFSET($I$22,0,Y$5-$I$5-$A31+1)))*$C84))</f>
        <v>0</v>
      </c>
      <c r="Z84" s="202">
        <f ca="1">IF(Z$5-$I$5&lt;$A31-1," ",IF(Z$5-$I$5+1&gt;'Primary Inputs'!$C$17,0,(SUM(OFFSET($I$22,0,Z$5-$I$5-$A31+1)))*$C84))</f>
        <v>0</v>
      </c>
      <c r="AA84" s="202">
        <f ca="1">IF(AA$5-$I$5&lt;$A31-1," ",IF(AA$5-$I$5+1&gt;'Primary Inputs'!$C$17,0,(SUM(OFFSET($I$22,0,AA$5-$I$5-$A31+1)))*$C84))</f>
        <v>0</v>
      </c>
      <c r="AB84" s="202">
        <f ca="1">IF(AB$5-$I$5&lt;$A31-1," ",IF(AB$5-$I$5+1&gt;'Primary Inputs'!$C$17,0,(SUM(OFFSET($I$22,0,AB$5-$I$5-$A31+1)))*$C84))</f>
        <v>0</v>
      </c>
      <c r="AC84" s="202">
        <f ca="1">IF(AC$5-$I$5&lt;$A31-1," ",IF(AC$5-$I$5+1&gt;'Primary Inputs'!$C$17,0,(SUM(OFFSET($I$22,0,AC$5-$I$5-$A31+1)))*$C84))</f>
        <v>0</v>
      </c>
      <c r="AD84" s="202">
        <f ca="1">IF(AD$5-$I$5&lt;$A31-1," ",IF(AD$5-$I$5+1&gt;'Primary Inputs'!$C$17,0,(SUM(OFFSET($I$22,0,AD$5-$I$5-$A31+1)))*$C84))</f>
        <v>0</v>
      </c>
      <c r="AE84" s="202">
        <f ca="1">IF(AE$5-$I$5&lt;$A31-1," ",IF(AE$5-$I$5+1&gt;'Primary Inputs'!$C$17,0,(SUM(OFFSET($I$22,0,AE$5-$I$5-$A31+1)))*$C84))</f>
        <v>0</v>
      </c>
      <c r="AF84" s="202">
        <f ca="1">IF(AF$5-$I$5&lt;$A31-1," ",IF(AF$5-$I$5+1&gt;'Primary Inputs'!$C$17,0,(SUM(OFFSET($I$22,0,AF$5-$I$5-$A31+1)))*$C84))</f>
        <v>0</v>
      </c>
      <c r="AG84" s="202">
        <f ca="1">IF(AG$5-$I$5&lt;$A31-1," ",IF(AG$5-$I$5+1&gt;'Primary Inputs'!$C$17,0,(SUM(OFFSET($I$22,0,AG$5-$I$5-$A31+1)))*$C84))</f>
        <v>0</v>
      </c>
      <c r="AH84" s="202">
        <f ca="1">IF(AH$5-$I$5&lt;$A31-1," ",IF(AH$5-$I$5+1&gt;'Primary Inputs'!$C$17,0,(SUM(OFFSET($I$22,0,AH$5-$I$5-$A31+1)))*$C84))</f>
        <v>0</v>
      </c>
      <c r="AI84" s="202">
        <f ca="1">IF(AI$5-$I$5&lt;$A31-1," ",IF(AI$5-$I$5+1&gt;'Primary Inputs'!$C$17,0,(SUM(OFFSET($I$22,0,AI$5-$I$5-$A31+1)))*$C84))</f>
        <v>0</v>
      </c>
      <c r="AJ84" s="202">
        <f ca="1">IF(AJ$5-$I$5&lt;$A31-1," ",IF(AJ$5-$I$5+1&gt;'Primary Inputs'!$C$17,0,(SUM(OFFSET($I$22,0,AJ$5-$I$5-$A31+1)))*$C84))</f>
        <v>0</v>
      </c>
      <c r="AK84" s="202">
        <f ca="1">IF(AK$5-$I$5&lt;$A31-1," ",IF(AK$5-$I$5+1&gt;'Primary Inputs'!$C$17,0,(SUM(OFFSET($I$22,0,AK$5-$I$5-$A31+1)))*$C84))</f>
        <v>0</v>
      </c>
      <c r="AL84" s="202">
        <f ca="1">IF(AL$5-$I$5&lt;$A31-1," ",IF(AL$5-$I$5+1&gt;'Primary Inputs'!$C$17,0,(SUM(OFFSET($I$22,0,AL$5-$I$5-$A31+1)))*$C84))</f>
        <v>0</v>
      </c>
      <c r="AM84" s="202">
        <f ca="1">IF(AM$5-$I$5&lt;$A31-1," ",IF(AM$5-$I$5+1&gt;'Primary Inputs'!$C$17,0,(SUM(OFFSET($I$22,0,AM$5-$I$5-$A31+1)))*$C84))</f>
        <v>0</v>
      </c>
      <c r="AN84" s="202">
        <f ca="1">IF(AN$5-$I$5&lt;$A31-1," ",IF(AN$5-$I$5+1&gt;'Primary Inputs'!$C$17,0,(SUM(OFFSET($I$22,0,AN$5-$I$5-$A31+1)))*$C84))</f>
        <v>0</v>
      </c>
      <c r="AO84" s="202">
        <f ca="1">IF(AO$5-$I$5&lt;$A31-1," ",IF(AO$5-$I$5+1&gt;'Primary Inputs'!$C$17,0,(SUM(OFFSET($I$22,0,AO$5-$I$5-$A31+1)))*$C84))</f>
        <v>0</v>
      </c>
      <c r="AP84" s="202">
        <f ca="1">IF(AP$5-$I$5&lt;$A31-1," ",IF(AP$5-$I$5+1&gt;'Primary Inputs'!$C$17,0,(SUM(OFFSET($I$22,0,AP$5-$I$5-$A31+1)))*$C84))</f>
        <v>0</v>
      </c>
      <c r="AQ84" s="202">
        <f ca="1">IF(AQ$5-$I$5&lt;$A31-1," ",IF(AQ$5-$I$5+1&gt;'Primary Inputs'!$C$17,0,(SUM(OFFSET($I$22,0,AQ$5-$I$5-$A31+1)))*$C84))</f>
        <v>0</v>
      </c>
      <c r="AR84" s="202">
        <f ca="1">IF(AR$5-$I$5&lt;$A31-1," ",IF(AR$5-$I$5+1&gt;'Primary Inputs'!$C$17,0,(SUM(OFFSET($I$22,0,AR$5-$I$5-$A31+1)))*$C84))</f>
        <v>0</v>
      </c>
      <c r="AS84" s="202">
        <f ca="1">IF(AS$5-$I$5&lt;$A31-1," ",IF(AS$5-$I$5+1&gt;'Primary Inputs'!$C$17,0,(SUM(OFFSET($I$22,0,AS$5-$I$5-$A31+1)))*$C84))</f>
        <v>0</v>
      </c>
      <c r="AT84" s="202">
        <f ca="1">IF(AT$5-$I$5&lt;$A31-1," ",IF(AT$5-$I$5+1&gt;'Primary Inputs'!$C$17,0,(SUM(OFFSET($I$22,0,AT$5-$I$5-$A31+1)))*$C84))</f>
        <v>0</v>
      </c>
      <c r="AU84" s="202">
        <f ca="1">IF(AU$5-$I$5&lt;$A31-1," ",IF(AU$5-$I$5+1&gt;'Primary Inputs'!$C$17,0,(SUM(OFFSET($I$22,0,AU$5-$I$5-$A31+1)))*$C84))</f>
        <v>0</v>
      </c>
      <c r="AV84" s="202">
        <f ca="1">IF(AV$5-$I$5&lt;$A31-1," ",IF(AV$5-$I$5+1&gt;'Primary Inputs'!$C$17,0,(SUM(OFFSET($I$22,0,AV$5-$I$5-$A31+1)))*$C84))</f>
        <v>0</v>
      </c>
      <c r="AW84" s="202">
        <f ca="1">IF(AW$5-$I$5&lt;$A31-1," ",IF(AW$5-$I$5+1&gt;'Primary Inputs'!$C$17,0,(SUM(OFFSET($I$22,0,AW$5-$I$5-$A31+1)))*$C84))</f>
        <v>0</v>
      </c>
      <c r="AX84" s="202">
        <f ca="1">IF(AX$5-$I$5&lt;$A31-1," ",IF(AX$5-$I$5+1&gt;'Primary Inputs'!$C$17,0,(SUM(OFFSET($I$22,0,AX$5-$I$5-$A31+1)))*$C84))</f>
        <v>0</v>
      </c>
      <c r="AY84" s="202">
        <f ca="1">IF(AY$5-$I$5&lt;$A31-1," ",IF(AY$5-$I$5+1&gt;'Primary Inputs'!$C$17,0,(SUM(OFFSET($I$22,0,AY$5-$I$5-$A31+1)))*$C84))</f>
        <v>0</v>
      </c>
      <c r="AZ84" s="202">
        <f ca="1">IF(AZ$5-$I$5&lt;$A31-1," ",IF(AZ$5-$I$5+1&gt;'Primary Inputs'!$C$17,0,(SUM(OFFSET($I$22,0,AZ$5-$I$5-$A31+1)))*$C84))</f>
        <v>0</v>
      </c>
      <c r="BA84" s="202">
        <f ca="1">IF(BA$5-$I$5&lt;$A31-1," ",IF(BA$5-$I$5+1&gt;'Primary Inputs'!$C$17,0,(SUM(OFFSET($I$22,0,BA$5-$I$5-$A31+1)))*$C84))</f>
        <v>0</v>
      </c>
      <c r="BB84" s="202">
        <f ca="1">IF(BB$5-$I$5&lt;$A31-1," ",IF(BB$5-$I$5+1&gt;'Primary Inputs'!$C$17,0,(SUM(OFFSET($I$22,0,BB$5-$I$5-$A31+1)))*$C84))</f>
        <v>0</v>
      </c>
      <c r="BC84" s="202">
        <f ca="1">IF(BC$5-$I$5&lt;$A31-1," ",IF(BC$5-$I$5+1&gt;'Primary Inputs'!$C$17,0,(SUM(OFFSET($I$22,0,BC$5-$I$5-$A31+1)))*$C84))</f>
        <v>0</v>
      </c>
      <c r="BD84" s="202">
        <f ca="1">IF(BD$5-$I$5&lt;$A31-1," ",IF(BD$5-$I$5+1&gt;'Primary Inputs'!$C$17,0,(SUM(OFFSET($I$22,0,BD$5-$I$5-$A31+1)))*$C84))</f>
        <v>0</v>
      </c>
      <c r="BE84" s="202">
        <f ca="1">IF(BE$5-$I$5&lt;$A31-1," ",IF(BE$5-$I$5+1&gt;'Primary Inputs'!$C$17,0,(SUM(OFFSET($I$22,0,BE$5-$I$5-$A31+1)))*$C84))</f>
        <v>0</v>
      </c>
      <c r="BF84" s="202">
        <f ca="1">IF(BF$5-$I$5&lt;$A31-1," ",IF(BF$5-$I$5+1&gt;'Primary Inputs'!$C$17,0,(SUM(OFFSET($I$22,0,BF$5-$I$5-$A31+1)))*$C84))</f>
        <v>0</v>
      </c>
    </row>
    <row r="85" spans="2:58">
      <c r="B85" s="147" t="s">
        <v>201</v>
      </c>
      <c r="C85" s="147">
        <f t="shared" ca="1" si="2"/>
        <v>0</v>
      </c>
      <c r="I85" s="202" t="str">
        <f ca="1">IF(I$5-$I$5&lt;$A32-1," ",IF(I$5-$I$5+1&gt;'Primary Inputs'!$C$17,0,(SUM(OFFSET($I$22,0,I$5-$I$5-$A32+1)))*$C85))</f>
        <v xml:space="preserve"> </v>
      </c>
      <c r="J85" s="202" t="str">
        <f ca="1">IF(J$5-$I$5&lt;$A32-1," ",IF(J$5-$I$5+1&gt;'Primary Inputs'!$C$17,0,(SUM(OFFSET($I$22,0,J$5-$I$5-$A32+1)))*$C85))</f>
        <v xml:space="preserve"> </v>
      </c>
      <c r="K85" s="202" t="str">
        <f ca="1">IF(K$5-$I$5&lt;$A32-1," ",IF(K$5-$I$5+1&gt;'Primary Inputs'!$C$17,0,(SUM(OFFSET($I$22,0,K$5-$I$5-$A32+1)))*$C85))</f>
        <v xml:space="preserve"> </v>
      </c>
      <c r="L85" s="202" t="str">
        <f ca="1">IF(L$5-$I$5&lt;$A32-1," ",IF(L$5-$I$5+1&gt;'Primary Inputs'!$C$17,0,(SUM(OFFSET($I$22,0,L$5-$I$5-$A32+1)))*$C85))</f>
        <v xml:space="preserve"> </v>
      </c>
      <c r="M85" s="202" t="str">
        <f ca="1">IF(M$5-$I$5&lt;$A32-1," ",IF(M$5-$I$5+1&gt;'Primary Inputs'!$C$17,0,(SUM(OFFSET($I$22,0,M$5-$I$5-$A32+1)))*$C85))</f>
        <v xml:space="preserve"> </v>
      </c>
      <c r="N85" s="202" t="str">
        <f ca="1">IF(N$5-$I$5&lt;$A32-1," ",IF(N$5-$I$5+1&gt;'Primary Inputs'!$C$17,0,(SUM(OFFSET($I$22,0,N$5-$I$5-$A32+1)))*$C85))</f>
        <v xml:space="preserve"> </v>
      </c>
      <c r="O85" s="202">
        <f ca="1">IF(O$5-$I$5&lt;$A32-1," ",IF(O$5-$I$5+1&gt;'Primary Inputs'!$C$17,0,(SUM(OFFSET($I$22,0,O$5-$I$5-$A32+1)))*$C85))</f>
        <v>0</v>
      </c>
      <c r="P85" s="202">
        <f ca="1">IF(P$5-$I$5&lt;$A32-1," ",IF(P$5-$I$5+1&gt;'Primary Inputs'!$C$17,0,(SUM(OFFSET($I$22,0,P$5-$I$5-$A32+1)))*$C85))</f>
        <v>0</v>
      </c>
      <c r="Q85" s="202">
        <f ca="1">IF(Q$5-$I$5&lt;$A32-1," ",IF(Q$5-$I$5+1&gt;'Primary Inputs'!$C$17,0,(SUM(OFFSET($I$22,0,Q$5-$I$5-$A32+1)))*$C85))</f>
        <v>0</v>
      </c>
      <c r="R85" s="202">
        <f ca="1">IF(R$5-$I$5&lt;$A32-1," ",IF(R$5-$I$5+1&gt;'Primary Inputs'!$C$17,0,(SUM(OFFSET($I$22,0,R$5-$I$5-$A32+1)))*$C85))</f>
        <v>0</v>
      </c>
      <c r="S85" s="202">
        <f ca="1">IF(S$5-$I$5&lt;$A32-1," ",IF(S$5-$I$5+1&gt;'Primary Inputs'!$C$17,0,(SUM(OFFSET($I$22,0,S$5-$I$5-$A32+1)))*$C85))</f>
        <v>0</v>
      </c>
      <c r="T85" s="202">
        <f ca="1">IF(T$5-$I$5&lt;$A32-1," ",IF(T$5-$I$5+1&gt;'Primary Inputs'!$C$17,0,(SUM(OFFSET($I$22,0,T$5-$I$5-$A32+1)))*$C85))</f>
        <v>0</v>
      </c>
      <c r="U85" s="202">
        <f ca="1">IF(U$5-$I$5&lt;$A32-1," ",IF(U$5-$I$5+1&gt;'Primary Inputs'!$C$17,0,(SUM(OFFSET($I$22,0,U$5-$I$5-$A32+1)))*$C85))</f>
        <v>0</v>
      </c>
      <c r="V85" s="202">
        <f ca="1">IF(V$5-$I$5&lt;$A32-1," ",IF(V$5-$I$5+1&gt;'Primary Inputs'!$C$17,0,(SUM(OFFSET($I$22,0,V$5-$I$5-$A32+1)))*$C85))</f>
        <v>0</v>
      </c>
      <c r="W85" s="202">
        <f ca="1">IF(W$5-$I$5&lt;$A32-1," ",IF(W$5-$I$5+1&gt;'Primary Inputs'!$C$17,0,(SUM(OFFSET($I$22,0,W$5-$I$5-$A32+1)))*$C85))</f>
        <v>0</v>
      </c>
      <c r="X85" s="202">
        <f ca="1">IF(X$5-$I$5&lt;$A32-1," ",IF(X$5-$I$5+1&gt;'Primary Inputs'!$C$17,0,(SUM(OFFSET($I$22,0,X$5-$I$5-$A32+1)))*$C85))</f>
        <v>0</v>
      </c>
      <c r="Y85" s="202">
        <f ca="1">IF(Y$5-$I$5&lt;$A32-1," ",IF(Y$5-$I$5+1&gt;'Primary Inputs'!$C$17,0,(SUM(OFFSET($I$22,0,Y$5-$I$5-$A32+1)))*$C85))</f>
        <v>0</v>
      </c>
      <c r="Z85" s="202">
        <f ca="1">IF(Z$5-$I$5&lt;$A32-1," ",IF(Z$5-$I$5+1&gt;'Primary Inputs'!$C$17,0,(SUM(OFFSET($I$22,0,Z$5-$I$5-$A32+1)))*$C85))</f>
        <v>0</v>
      </c>
      <c r="AA85" s="202">
        <f ca="1">IF(AA$5-$I$5&lt;$A32-1," ",IF(AA$5-$I$5+1&gt;'Primary Inputs'!$C$17,0,(SUM(OFFSET($I$22,0,AA$5-$I$5-$A32+1)))*$C85))</f>
        <v>0</v>
      </c>
      <c r="AB85" s="202">
        <f ca="1">IF(AB$5-$I$5&lt;$A32-1," ",IF(AB$5-$I$5+1&gt;'Primary Inputs'!$C$17,0,(SUM(OFFSET($I$22,0,AB$5-$I$5-$A32+1)))*$C85))</f>
        <v>0</v>
      </c>
      <c r="AC85" s="202">
        <f ca="1">IF(AC$5-$I$5&lt;$A32-1," ",IF(AC$5-$I$5+1&gt;'Primary Inputs'!$C$17,0,(SUM(OFFSET($I$22,0,AC$5-$I$5-$A32+1)))*$C85))</f>
        <v>0</v>
      </c>
      <c r="AD85" s="202">
        <f ca="1">IF(AD$5-$I$5&lt;$A32-1," ",IF(AD$5-$I$5+1&gt;'Primary Inputs'!$C$17,0,(SUM(OFFSET($I$22,0,AD$5-$I$5-$A32+1)))*$C85))</f>
        <v>0</v>
      </c>
      <c r="AE85" s="202">
        <f ca="1">IF(AE$5-$I$5&lt;$A32-1," ",IF(AE$5-$I$5+1&gt;'Primary Inputs'!$C$17,0,(SUM(OFFSET($I$22,0,AE$5-$I$5-$A32+1)))*$C85))</f>
        <v>0</v>
      </c>
      <c r="AF85" s="202">
        <f ca="1">IF(AF$5-$I$5&lt;$A32-1," ",IF(AF$5-$I$5+1&gt;'Primary Inputs'!$C$17,0,(SUM(OFFSET($I$22,0,AF$5-$I$5-$A32+1)))*$C85))</f>
        <v>0</v>
      </c>
      <c r="AG85" s="202">
        <f ca="1">IF(AG$5-$I$5&lt;$A32-1," ",IF(AG$5-$I$5+1&gt;'Primary Inputs'!$C$17,0,(SUM(OFFSET($I$22,0,AG$5-$I$5-$A32+1)))*$C85))</f>
        <v>0</v>
      </c>
      <c r="AH85" s="202">
        <f ca="1">IF(AH$5-$I$5&lt;$A32-1," ",IF(AH$5-$I$5+1&gt;'Primary Inputs'!$C$17,0,(SUM(OFFSET($I$22,0,AH$5-$I$5-$A32+1)))*$C85))</f>
        <v>0</v>
      </c>
      <c r="AI85" s="202">
        <f ca="1">IF(AI$5-$I$5&lt;$A32-1," ",IF(AI$5-$I$5+1&gt;'Primary Inputs'!$C$17,0,(SUM(OFFSET($I$22,0,AI$5-$I$5-$A32+1)))*$C85))</f>
        <v>0</v>
      </c>
      <c r="AJ85" s="202">
        <f ca="1">IF(AJ$5-$I$5&lt;$A32-1," ",IF(AJ$5-$I$5+1&gt;'Primary Inputs'!$C$17,0,(SUM(OFFSET($I$22,0,AJ$5-$I$5-$A32+1)))*$C85))</f>
        <v>0</v>
      </c>
      <c r="AK85" s="202">
        <f ca="1">IF(AK$5-$I$5&lt;$A32-1," ",IF(AK$5-$I$5+1&gt;'Primary Inputs'!$C$17,0,(SUM(OFFSET($I$22,0,AK$5-$I$5-$A32+1)))*$C85))</f>
        <v>0</v>
      </c>
      <c r="AL85" s="202">
        <f ca="1">IF(AL$5-$I$5&lt;$A32-1," ",IF(AL$5-$I$5+1&gt;'Primary Inputs'!$C$17,0,(SUM(OFFSET($I$22,0,AL$5-$I$5-$A32+1)))*$C85))</f>
        <v>0</v>
      </c>
      <c r="AM85" s="202">
        <f ca="1">IF(AM$5-$I$5&lt;$A32-1," ",IF(AM$5-$I$5+1&gt;'Primary Inputs'!$C$17,0,(SUM(OFFSET($I$22,0,AM$5-$I$5-$A32+1)))*$C85))</f>
        <v>0</v>
      </c>
      <c r="AN85" s="202">
        <f ca="1">IF(AN$5-$I$5&lt;$A32-1," ",IF(AN$5-$I$5+1&gt;'Primary Inputs'!$C$17,0,(SUM(OFFSET($I$22,0,AN$5-$I$5-$A32+1)))*$C85))</f>
        <v>0</v>
      </c>
      <c r="AO85" s="202">
        <f ca="1">IF(AO$5-$I$5&lt;$A32-1," ",IF(AO$5-$I$5+1&gt;'Primary Inputs'!$C$17,0,(SUM(OFFSET($I$22,0,AO$5-$I$5-$A32+1)))*$C85))</f>
        <v>0</v>
      </c>
      <c r="AP85" s="202">
        <f ca="1">IF(AP$5-$I$5&lt;$A32-1," ",IF(AP$5-$I$5+1&gt;'Primary Inputs'!$C$17,0,(SUM(OFFSET($I$22,0,AP$5-$I$5-$A32+1)))*$C85))</f>
        <v>0</v>
      </c>
      <c r="AQ85" s="202">
        <f ca="1">IF(AQ$5-$I$5&lt;$A32-1," ",IF(AQ$5-$I$5+1&gt;'Primary Inputs'!$C$17,0,(SUM(OFFSET($I$22,0,AQ$5-$I$5-$A32+1)))*$C85))</f>
        <v>0</v>
      </c>
      <c r="AR85" s="202">
        <f ca="1">IF(AR$5-$I$5&lt;$A32-1," ",IF(AR$5-$I$5+1&gt;'Primary Inputs'!$C$17,0,(SUM(OFFSET($I$22,0,AR$5-$I$5-$A32+1)))*$C85))</f>
        <v>0</v>
      </c>
      <c r="AS85" s="202">
        <f ca="1">IF(AS$5-$I$5&lt;$A32-1," ",IF(AS$5-$I$5+1&gt;'Primary Inputs'!$C$17,0,(SUM(OFFSET($I$22,0,AS$5-$I$5-$A32+1)))*$C85))</f>
        <v>0</v>
      </c>
      <c r="AT85" s="202">
        <f ca="1">IF(AT$5-$I$5&lt;$A32-1," ",IF(AT$5-$I$5+1&gt;'Primary Inputs'!$C$17,0,(SUM(OFFSET($I$22,0,AT$5-$I$5-$A32+1)))*$C85))</f>
        <v>0</v>
      </c>
      <c r="AU85" s="202">
        <f ca="1">IF(AU$5-$I$5&lt;$A32-1," ",IF(AU$5-$I$5+1&gt;'Primary Inputs'!$C$17,0,(SUM(OFFSET($I$22,0,AU$5-$I$5-$A32+1)))*$C85))</f>
        <v>0</v>
      </c>
      <c r="AV85" s="202">
        <f ca="1">IF(AV$5-$I$5&lt;$A32-1," ",IF(AV$5-$I$5+1&gt;'Primary Inputs'!$C$17,0,(SUM(OFFSET($I$22,0,AV$5-$I$5-$A32+1)))*$C85))</f>
        <v>0</v>
      </c>
      <c r="AW85" s="202">
        <f ca="1">IF(AW$5-$I$5&lt;$A32-1," ",IF(AW$5-$I$5+1&gt;'Primary Inputs'!$C$17,0,(SUM(OFFSET($I$22,0,AW$5-$I$5-$A32+1)))*$C85))</f>
        <v>0</v>
      </c>
      <c r="AX85" s="202">
        <f ca="1">IF(AX$5-$I$5&lt;$A32-1," ",IF(AX$5-$I$5+1&gt;'Primary Inputs'!$C$17,0,(SUM(OFFSET($I$22,0,AX$5-$I$5-$A32+1)))*$C85))</f>
        <v>0</v>
      </c>
      <c r="AY85" s="202">
        <f ca="1">IF(AY$5-$I$5&lt;$A32-1," ",IF(AY$5-$I$5+1&gt;'Primary Inputs'!$C$17,0,(SUM(OFFSET($I$22,0,AY$5-$I$5-$A32+1)))*$C85))</f>
        <v>0</v>
      </c>
      <c r="AZ85" s="202">
        <f ca="1">IF(AZ$5-$I$5&lt;$A32-1," ",IF(AZ$5-$I$5+1&gt;'Primary Inputs'!$C$17,0,(SUM(OFFSET($I$22,0,AZ$5-$I$5-$A32+1)))*$C85))</f>
        <v>0</v>
      </c>
      <c r="BA85" s="202">
        <f ca="1">IF(BA$5-$I$5&lt;$A32-1," ",IF(BA$5-$I$5+1&gt;'Primary Inputs'!$C$17,0,(SUM(OFFSET($I$22,0,BA$5-$I$5-$A32+1)))*$C85))</f>
        <v>0</v>
      </c>
      <c r="BB85" s="202">
        <f ca="1">IF(BB$5-$I$5&lt;$A32-1," ",IF(BB$5-$I$5+1&gt;'Primary Inputs'!$C$17,0,(SUM(OFFSET($I$22,0,BB$5-$I$5-$A32+1)))*$C85))</f>
        <v>0</v>
      </c>
      <c r="BC85" s="202">
        <f ca="1">IF(BC$5-$I$5&lt;$A32-1," ",IF(BC$5-$I$5+1&gt;'Primary Inputs'!$C$17,0,(SUM(OFFSET($I$22,0,BC$5-$I$5-$A32+1)))*$C85))</f>
        <v>0</v>
      </c>
      <c r="BD85" s="202">
        <f ca="1">IF(BD$5-$I$5&lt;$A32-1," ",IF(BD$5-$I$5+1&gt;'Primary Inputs'!$C$17,0,(SUM(OFFSET($I$22,0,BD$5-$I$5-$A32+1)))*$C85))</f>
        <v>0</v>
      </c>
      <c r="BE85" s="202">
        <f ca="1">IF(BE$5-$I$5&lt;$A32-1," ",IF(BE$5-$I$5+1&gt;'Primary Inputs'!$C$17,0,(SUM(OFFSET($I$22,0,BE$5-$I$5-$A32+1)))*$C85))</f>
        <v>0</v>
      </c>
      <c r="BF85" s="202">
        <f ca="1">IF(BF$5-$I$5&lt;$A32-1," ",IF(BF$5-$I$5+1&gt;'Primary Inputs'!$C$17,0,(SUM(OFFSET($I$22,0,BF$5-$I$5-$A32+1)))*$C85))</f>
        <v>0</v>
      </c>
    </row>
    <row r="86" spans="2:58">
      <c r="B86" s="147" t="s">
        <v>202</v>
      </c>
      <c r="C86" s="147">
        <f t="shared" ca="1" si="2"/>
        <v>0</v>
      </c>
      <c r="I86" s="202" t="str">
        <f ca="1">IF(I$5-$I$5&lt;$A33-1," ",IF(I$5-$I$5+1&gt;'Primary Inputs'!$C$17,0,(SUM(OFFSET($I$22,0,I$5-$I$5-$A33+1)))*$C86))</f>
        <v xml:space="preserve"> </v>
      </c>
      <c r="J86" s="202" t="str">
        <f ca="1">IF(J$5-$I$5&lt;$A33-1," ",IF(J$5-$I$5+1&gt;'Primary Inputs'!$C$17,0,(SUM(OFFSET($I$22,0,J$5-$I$5-$A33+1)))*$C86))</f>
        <v xml:space="preserve"> </v>
      </c>
      <c r="K86" s="202" t="str">
        <f ca="1">IF(K$5-$I$5&lt;$A33-1," ",IF(K$5-$I$5+1&gt;'Primary Inputs'!$C$17,0,(SUM(OFFSET($I$22,0,K$5-$I$5-$A33+1)))*$C86))</f>
        <v xml:space="preserve"> </v>
      </c>
      <c r="L86" s="202" t="str">
        <f ca="1">IF(L$5-$I$5&lt;$A33-1," ",IF(L$5-$I$5+1&gt;'Primary Inputs'!$C$17,0,(SUM(OFFSET($I$22,0,L$5-$I$5-$A33+1)))*$C86))</f>
        <v xml:space="preserve"> </v>
      </c>
      <c r="M86" s="202" t="str">
        <f ca="1">IF(M$5-$I$5&lt;$A33-1," ",IF(M$5-$I$5+1&gt;'Primary Inputs'!$C$17,0,(SUM(OFFSET($I$22,0,M$5-$I$5-$A33+1)))*$C86))</f>
        <v xml:space="preserve"> </v>
      </c>
      <c r="N86" s="202" t="str">
        <f ca="1">IF(N$5-$I$5&lt;$A33-1," ",IF(N$5-$I$5+1&gt;'Primary Inputs'!$C$17,0,(SUM(OFFSET($I$22,0,N$5-$I$5-$A33+1)))*$C86))</f>
        <v xml:space="preserve"> </v>
      </c>
      <c r="O86" s="202" t="str">
        <f ca="1">IF(O$5-$I$5&lt;$A33-1," ",IF(O$5-$I$5+1&gt;'Primary Inputs'!$C$17,0,(SUM(OFFSET($I$22,0,O$5-$I$5-$A33+1)))*$C86))</f>
        <v xml:space="preserve"> </v>
      </c>
      <c r="P86" s="202">
        <f ca="1">IF(P$5-$I$5&lt;$A33-1," ",IF(P$5-$I$5+1&gt;'Primary Inputs'!$C$17,0,(SUM(OFFSET($I$22,0,P$5-$I$5-$A33+1)))*$C86))</f>
        <v>0</v>
      </c>
      <c r="Q86" s="202">
        <f ca="1">IF(Q$5-$I$5&lt;$A33-1," ",IF(Q$5-$I$5+1&gt;'Primary Inputs'!$C$17,0,(SUM(OFFSET($I$22,0,Q$5-$I$5-$A33+1)))*$C86))</f>
        <v>0</v>
      </c>
      <c r="R86" s="202">
        <f ca="1">IF(R$5-$I$5&lt;$A33-1," ",IF(R$5-$I$5+1&gt;'Primary Inputs'!$C$17,0,(SUM(OFFSET($I$22,0,R$5-$I$5-$A33+1)))*$C86))</f>
        <v>0</v>
      </c>
      <c r="S86" s="202">
        <f ca="1">IF(S$5-$I$5&lt;$A33-1," ",IF(S$5-$I$5+1&gt;'Primary Inputs'!$C$17,0,(SUM(OFFSET($I$22,0,S$5-$I$5-$A33+1)))*$C86))</f>
        <v>0</v>
      </c>
      <c r="T86" s="202">
        <f ca="1">IF(T$5-$I$5&lt;$A33-1," ",IF(T$5-$I$5+1&gt;'Primary Inputs'!$C$17,0,(SUM(OFFSET($I$22,0,T$5-$I$5-$A33+1)))*$C86))</f>
        <v>0</v>
      </c>
      <c r="U86" s="202">
        <f ca="1">IF(U$5-$I$5&lt;$A33-1," ",IF(U$5-$I$5+1&gt;'Primary Inputs'!$C$17,0,(SUM(OFFSET($I$22,0,U$5-$I$5-$A33+1)))*$C86))</f>
        <v>0</v>
      </c>
      <c r="V86" s="202">
        <f ca="1">IF(V$5-$I$5&lt;$A33-1," ",IF(V$5-$I$5+1&gt;'Primary Inputs'!$C$17,0,(SUM(OFFSET($I$22,0,V$5-$I$5-$A33+1)))*$C86))</f>
        <v>0</v>
      </c>
      <c r="W86" s="202">
        <f ca="1">IF(W$5-$I$5&lt;$A33-1," ",IF(W$5-$I$5+1&gt;'Primary Inputs'!$C$17,0,(SUM(OFFSET($I$22,0,W$5-$I$5-$A33+1)))*$C86))</f>
        <v>0</v>
      </c>
      <c r="X86" s="202">
        <f ca="1">IF(X$5-$I$5&lt;$A33-1," ",IF(X$5-$I$5+1&gt;'Primary Inputs'!$C$17,0,(SUM(OFFSET($I$22,0,X$5-$I$5-$A33+1)))*$C86))</f>
        <v>0</v>
      </c>
      <c r="Y86" s="202">
        <f ca="1">IF(Y$5-$I$5&lt;$A33-1," ",IF(Y$5-$I$5+1&gt;'Primary Inputs'!$C$17,0,(SUM(OFFSET($I$22,0,Y$5-$I$5-$A33+1)))*$C86))</f>
        <v>0</v>
      </c>
      <c r="Z86" s="202">
        <f ca="1">IF(Z$5-$I$5&lt;$A33-1," ",IF(Z$5-$I$5+1&gt;'Primary Inputs'!$C$17,0,(SUM(OFFSET($I$22,0,Z$5-$I$5-$A33+1)))*$C86))</f>
        <v>0</v>
      </c>
      <c r="AA86" s="202">
        <f ca="1">IF(AA$5-$I$5&lt;$A33-1," ",IF(AA$5-$I$5+1&gt;'Primary Inputs'!$C$17,0,(SUM(OFFSET($I$22,0,AA$5-$I$5-$A33+1)))*$C86))</f>
        <v>0</v>
      </c>
      <c r="AB86" s="202">
        <f ca="1">IF(AB$5-$I$5&lt;$A33-1," ",IF(AB$5-$I$5+1&gt;'Primary Inputs'!$C$17,0,(SUM(OFFSET($I$22,0,AB$5-$I$5-$A33+1)))*$C86))</f>
        <v>0</v>
      </c>
      <c r="AC86" s="202">
        <f ca="1">IF(AC$5-$I$5&lt;$A33-1," ",IF(AC$5-$I$5+1&gt;'Primary Inputs'!$C$17,0,(SUM(OFFSET($I$22,0,AC$5-$I$5-$A33+1)))*$C86))</f>
        <v>0</v>
      </c>
      <c r="AD86" s="202">
        <f ca="1">IF(AD$5-$I$5&lt;$A33-1," ",IF(AD$5-$I$5+1&gt;'Primary Inputs'!$C$17,0,(SUM(OFFSET($I$22,0,AD$5-$I$5-$A33+1)))*$C86))</f>
        <v>0</v>
      </c>
      <c r="AE86" s="202">
        <f ca="1">IF(AE$5-$I$5&lt;$A33-1," ",IF(AE$5-$I$5+1&gt;'Primary Inputs'!$C$17,0,(SUM(OFFSET($I$22,0,AE$5-$I$5-$A33+1)))*$C86))</f>
        <v>0</v>
      </c>
      <c r="AF86" s="202">
        <f ca="1">IF(AF$5-$I$5&lt;$A33-1," ",IF(AF$5-$I$5+1&gt;'Primary Inputs'!$C$17,0,(SUM(OFFSET($I$22,0,AF$5-$I$5-$A33+1)))*$C86))</f>
        <v>0</v>
      </c>
      <c r="AG86" s="202">
        <f ca="1">IF(AG$5-$I$5&lt;$A33-1," ",IF(AG$5-$I$5+1&gt;'Primary Inputs'!$C$17,0,(SUM(OFFSET($I$22,0,AG$5-$I$5-$A33+1)))*$C86))</f>
        <v>0</v>
      </c>
      <c r="AH86" s="202">
        <f ca="1">IF(AH$5-$I$5&lt;$A33-1," ",IF(AH$5-$I$5+1&gt;'Primary Inputs'!$C$17,0,(SUM(OFFSET($I$22,0,AH$5-$I$5-$A33+1)))*$C86))</f>
        <v>0</v>
      </c>
      <c r="AI86" s="202">
        <f ca="1">IF(AI$5-$I$5&lt;$A33-1," ",IF(AI$5-$I$5+1&gt;'Primary Inputs'!$C$17,0,(SUM(OFFSET($I$22,0,AI$5-$I$5-$A33+1)))*$C86))</f>
        <v>0</v>
      </c>
      <c r="AJ86" s="202">
        <f ca="1">IF(AJ$5-$I$5&lt;$A33-1," ",IF(AJ$5-$I$5+1&gt;'Primary Inputs'!$C$17,0,(SUM(OFFSET($I$22,0,AJ$5-$I$5-$A33+1)))*$C86))</f>
        <v>0</v>
      </c>
      <c r="AK86" s="202">
        <f ca="1">IF(AK$5-$I$5&lt;$A33-1," ",IF(AK$5-$I$5+1&gt;'Primary Inputs'!$C$17,0,(SUM(OFFSET($I$22,0,AK$5-$I$5-$A33+1)))*$C86))</f>
        <v>0</v>
      </c>
      <c r="AL86" s="202">
        <f ca="1">IF(AL$5-$I$5&lt;$A33-1," ",IF(AL$5-$I$5+1&gt;'Primary Inputs'!$C$17,0,(SUM(OFFSET($I$22,0,AL$5-$I$5-$A33+1)))*$C86))</f>
        <v>0</v>
      </c>
      <c r="AM86" s="202">
        <f ca="1">IF(AM$5-$I$5&lt;$A33-1," ",IF(AM$5-$I$5+1&gt;'Primary Inputs'!$C$17,0,(SUM(OFFSET($I$22,0,AM$5-$I$5-$A33+1)))*$C86))</f>
        <v>0</v>
      </c>
      <c r="AN86" s="202">
        <f ca="1">IF(AN$5-$I$5&lt;$A33-1," ",IF(AN$5-$I$5+1&gt;'Primary Inputs'!$C$17,0,(SUM(OFFSET($I$22,0,AN$5-$I$5-$A33+1)))*$C86))</f>
        <v>0</v>
      </c>
      <c r="AO86" s="202">
        <f ca="1">IF(AO$5-$I$5&lt;$A33-1," ",IF(AO$5-$I$5+1&gt;'Primary Inputs'!$C$17,0,(SUM(OFFSET($I$22,0,AO$5-$I$5-$A33+1)))*$C86))</f>
        <v>0</v>
      </c>
      <c r="AP86" s="202">
        <f ca="1">IF(AP$5-$I$5&lt;$A33-1," ",IF(AP$5-$I$5+1&gt;'Primary Inputs'!$C$17,0,(SUM(OFFSET($I$22,0,AP$5-$I$5-$A33+1)))*$C86))</f>
        <v>0</v>
      </c>
      <c r="AQ86" s="202">
        <f ca="1">IF(AQ$5-$I$5&lt;$A33-1," ",IF(AQ$5-$I$5+1&gt;'Primary Inputs'!$C$17,0,(SUM(OFFSET($I$22,0,AQ$5-$I$5-$A33+1)))*$C86))</f>
        <v>0</v>
      </c>
      <c r="AR86" s="202">
        <f ca="1">IF(AR$5-$I$5&lt;$A33-1," ",IF(AR$5-$I$5+1&gt;'Primary Inputs'!$C$17,0,(SUM(OFFSET($I$22,0,AR$5-$I$5-$A33+1)))*$C86))</f>
        <v>0</v>
      </c>
      <c r="AS86" s="202">
        <f ca="1">IF(AS$5-$I$5&lt;$A33-1," ",IF(AS$5-$I$5+1&gt;'Primary Inputs'!$C$17,0,(SUM(OFFSET($I$22,0,AS$5-$I$5-$A33+1)))*$C86))</f>
        <v>0</v>
      </c>
      <c r="AT86" s="202">
        <f ca="1">IF(AT$5-$I$5&lt;$A33-1," ",IF(AT$5-$I$5+1&gt;'Primary Inputs'!$C$17,0,(SUM(OFFSET($I$22,0,AT$5-$I$5-$A33+1)))*$C86))</f>
        <v>0</v>
      </c>
      <c r="AU86" s="202">
        <f ca="1">IF(AU$5-$I$5&lt;$A33-1," ",IF(AU$5-$I$5+1&gt;'Primary Inputs'!$C$17,0,(SUM(OFFSET($I$22,0,AU$5-$I$5-$A33+1)))*$C86))</f>
        <v>0</v>
      </c>
      <c r="AV86" s="202">
        <f ca="1">IF(AV$5-$I$5&lt;$A33-1," ",IF(AV$5-$I$5+1&gt;'Primary Inputs'!$C$17,0,(SUM(OFFSET($I$22,0,AV$5-$I$5-$A33+1)))*$C86))</f>
        <v>0</v>
      </c>
      <c r="AW86" s="202">
        <f ca="1">IF(AW$5-$I$5&lt;$A33-1," ",IF(AW$5-$I$5+1&gt;'Primary Inputs'!$C$17,0,(SUM(OFFSET($I$22,0,AW$5-$I$5-$A33+1)))*$C86))</f>
        <v>0</v>
      </c>
      <c r="AX86" s="202">
        <f ca="1">IF(AX$5-$I$5&lt;$A33-1," ",IF(AX$5-$I$5+1&gt;'Primary Inputs'!$C$17,0,(SUM(OFFSET($I$22,0,AX$5-$I$5-$A33+1)))*$C86))</f>
        <v>0</v>
      </c>
      <c r="AY86" s="202">
        <f ca="1">IF(AY$5-$I$5&lt;$A33-1," ",IF(AY$5-$I$5+1&gt;'Primary Inputs'!$C$17,0,(SUM(OFFSET($I$22,0,AY$5-$I$5-$A33+1)))*$C86))</f>
        <v>0</v>
      </c>
      <c r="AZ86" s="202">
        <f ca="1">IF(AZ$5-$I$5&lt;$A33-1," ",IF(AZ$5-$I$5+1&gt;'Primary Inputs'!$C$17,0,(SUM(OFFSET($I$22,0,AZ$5-$I$5-$A33+1)))*$C86))</f>
        <v>0</v>
      </c>
      <c r="BA86" s="202">
        <f ca="1">IF(BA$5-$I$5&lt;$A33-1," ",IF(BA$5-$I$5+1&gt;'Primary Inputs'!$C$17,0,(SUM(OFFSET($I$22,0,BA$5-$I$5-$A33+1)))*$C86))</f>
        <v>0</v>
      </c>
      <c r="BB86" s="202">
        <f ca="1">IF(BB$5-$I$5&lt;$A33-1," ",IF(BB$5-$I$5+1&gt;'Primary Inputs'!$C$17,0,(SUM(OFFSET($I$22,0,BB$5-$I$5-$A33+1)))*$C86))</f>
        <v>0</v>
      </c>
      <c r="BC86" s="202">
        <f ca="1">IF(BC$5-$I$5&lt;$A33-1," ",IF(BC$5-$I$5+1&gt;'Primary Inputs'!$C$17,0,(SUM(OFFSET($I$22,0,BC$5-$I$5-$A33+1)))*$C86))</f>
        <v>0</v>
      </c>
      <c r="BD86" s="202">
        <f ca="1">IF(BD$5-$I$5&lt;$A33-1," ",IF(BD$5-$I$5+1&gt;'Primary Inputs'!$C$17,0,(SUM(OFFSET($I$22,0,BD$5-$I$5-$A33+1)))*$C86))</f>
        <v>0</v>
      </c>
      <c r="BE86" s="202">
        <f ca="1">IF(BE$5-$I$5&lt;$A33-1," ",IF(BE$5-$I$5+1&gt;'Primary Inputs'!$C$17,0,(SUM(OFFSET($I$22,0,BE$5-$I$5-$A33+1)))*$C86))</f>
        <v>0</v>
      </c>
      <c r="BF86" s="202">
        <f ca="1">IF(BF$5-$I$5&lt;$A33-1," ",IF(BF$5-$I$5+1&gt;'Primary Inputs'!$C$17,0,(SUM(OFFSET($I$22,0,BF$5-$I$5-$A33+1)))*$C86))</f>
        <v>0</v>
      </c>
    </row>
    <row r="87" spans="2:58">
      <c r="B87" s="147" t="s">
        <v>203</v>
      </c>
      <c r="C87" s="147">
        <f t="shared" ca="1" si="2"/>
        <v>0</v>
      </c>
      <c r="I87" s="202" t="str">
        <f ca="1">IF(I$5-$I$5&lt;$A34-1," ",IF(I$5-$I$5+1&gt;'Primary Inputs'!$C$17,0,(SUM(OFFSET($I$22,0,I$5-$I$5-$A34+1)))*$C87))</f>
        <v xml:space="preserve"> </v>
      </c>
      <c r="J87" s="202" t="str">
        <f ca="1">IF(J$5-$I$5&lt;$A34-1," ",IF(J$5-$I$5+1&gt;'Primary Inputs'!$C$17,0,(SUM(OFFSET($I$22,0,J$5-$I$5-$A34+1)))*$C87))</f>
        <v xml:space="preserve"> </v>
      </c>
      <c r="K87" s="202" t="str">
        <f ca="1">IF(K$5-$I$5&lt;$A34-1," ",IF(K$5-$I$5+1&gt;'Primary Inputs'!$C$17,0,(SUM(OFFSET($I$22,0,K$5-$I$5-$A34+1)))*$C87))</f>
        <v xml:space="preserve"> </v>
      </c>
      <c r="L87" s="202" t="str">
        <f ca="1">IF(L$5-$I$5&lt;$A34-1," ",IF(L$5-$I$5+1&gt;'Primary Inputs'!$C$17,0,(SUM(OFFSET($I$22,0,L$5-$I$5-$A34+1)))*$C87))</f>
        <v xml:space="preserve"> </v>
      </c>
      <c r="M87" s="202" t="str">
        <f ca="1">IF(M$5-$I$5&lt;$A34-1," ",IF(M$5-$I$5+1&gt;'Primary Inputs'!$C$17,0,(SUM(OFFSET($I$22,0,M$5-$I$5-$A34+1)))*$C87))</f>
        <v xml:space="preserve"> </v>
      </c>
      <c r="N87" s="202" t="str">
        <f ca="1">IF(N$5-$I$5&lt;$A34-1," ",IF(N$5-$I$5+1&gt;'Primary Inputs'!$C$17,0,(SUM(OFFSET($I$22,0,N$5-$I$5-$A34+1)))*$C87))</f>
        <v xml:space="preserve"> </v>
      </c>
      <c r="O87" s="202" t="str">
        <f ca="1">IF(O$5-$I$5&lt;$A34-1," ",IF(O$5-$I$5+1&gt;'Primary Inputs'!$C$17,0,(SUM(OFFSET($I$22,0,O$5-$I$5-$A34+1)))*$C87))</f>
        <v xml:space="preserve"> </v>
      </c>
      <c r="P87" s="202" t="str">
        <f ca="1">IF(P$5-$I$5&lt;$A34-1," ",IF(P$5-$I$5+1&gt;'Primary Inputs'!$C$17,0,(SUM(OFFSET($I$22,0,P$5-$I$5-$A34+1)))*$C87))</f>
        <v xml:space="preserve"> </v>
      </c>
      <c r="Q87" s="202">
        <f ca="1">IF(Q$5-$I$5&lt;$A34-1," ",IF(Q$5-$I$5+1&gt;'Primary Inputs'!$C$17,0,(SUM(OFFSET($I$22,0,Q$5-$I$5-$A34+1)))*$C87))</f>
        <v>0</v>
      </c>
      <c r="R87" s="202">
        <f ca="1">IF(R$5-$I$5&lt;$A34-1," ",IF(R$5-$I$5+1&gt;'Primary Inputs'!$C$17,0,(SUM(OFFSET($I$22,0,R$5-$I$5-$A34+1)))*$C87))</f>
        <v>0</v>
      </c>
      <c r="S87" s="202">
        <f ca="1">IF(S$5-$I$5&lt;$A34-1," ",IF(S$5-$I$5+1&gt;'Primary Inputs'!$C$17,0,(SUM(OFFSET($I$22,0,S$5-$I$5-$A34+1)))*$C87))</f>
        <v>0</v>
      </c>
      <c r="T87" s="202">
        <f ca="1">IF(T$5-$I$5&lt;$A34-1," ",IF(T$5-$I$5+1&gt;'Primary Inputs'!$C$17,0,(SUM(OFFSET($I$22,0,T$5-$I$5-$A34+1)))*$C87))</f>
        <v>0</v>
      </c>
      <c r="U87" s="202">
        <f ca="1">IF(U$5-$I$5&lt;$A34-1," ",IF(U$5-$I$5+1&gt;'Primary Inputs'!$C$17,0,(SUM(OFFSET($I$22,0,U$5-$I$5-$A34+1)))*$C87))</f>
        <v>0</v>
      </c>
      <c r="V87" s="202">
        <f ca="1">IF(V$5-$I$5&lt;$A34-1," ",IF(V$5-$I$5+1&gt;'Primary Inputs'!$C$17,0,(SUM(OFFSET($I$22,0,V$5-$I$5-$A34+1)))*$C87))</f>
        <v>0</v>
      </c>
      <c r="W87" s="202">
        <f ca="1">IF(W$5-$I$5&lt;$A34-1," ",IF(W$5-$I$5+1&gt;'Primary Inputs'!$C$17,0,(SUM(OFFSET($I$22,0,W$5-$I$5-$A34+1)))*$C87))</f>
        <v>0</v>
      </c>
      <c r="X87" s="202">
        <f ca="1">IF(X$5-$I$5&lt;$A34-1," ",IF(X$5-$I$5+1&gt;'Primary Inputs'!$C$17,0,(SUM(OFFSET($I$22,0,X$5-$I$5-$A34+1)))*$C87))</f>
        <v>0</v>
      </c>
      <c r="Y87" s="202">
        <f ca="1">IF(Y$5-$I$5&lt;$A34-1," ",IF(Y$5-$I$5+1&gt;'Primary Inputs'!$C$17,0,(SUM(OFFSET($I$22,0,Y$5-$I$5-$A34+1)))*$C87))</f>
        <v>0</v>
      </c>
      <c r="Z87" s="202">
        <f ca="1">IF(Z$5-$I$5&lt;$A34-1," ",IF(Z$5-$I$5+1&gt;'Primary Inputs'!$C$17,0,(SUM(OFFSET($I$22,0,Z$5-$I$5-$A34+1)))*$C87))</f>
        <v>0</v>
      </c>
      <c r="AA87" s="202">
        <f ca="1">IF(AA$5-$I$5&lt;$A34-1," ",IF(AA$5-$I$5+1&gt;'Primary Inputs'!$C$17,0,(SUM(OFFSET($I$22,0,AA$5-$I$5-$A34+1)))*$C87))</f>
        <v>0</v>
      </c>
      <c r="AB87" s="202">
        <f ca="1">IF(AB$5-$I$5&lt;$A34-1," ",IF(AB$5-$I$5+1&gt;'Primary Inputs'!$C$17,0,(SUM(OFFSET($I$22,0,AB$5-$I$5-$A34+1)))*$C87))</f>
        <v>0</v>
      </c>
      <c r="AC87" s="202">
        <f ca="1">IF(AC$5-$I$5&lt;$A34-1," ",IF(AC$5-$I$5+1&gt;'Primary Inputs'!$C$17,0,(SUM(OFFSET($I$22,0,AC$5-$I$5-$A34+1)))*$C87))</f>
        <v>0</v>
      </c>
      <c r="AD87" s="202">
        <f ca="1">IF(AD$5-$I$5&lt;$A34-1," ",IF(AD$5-$I$5+1&gt;'Primary Inputs'!$C$17,0,(SUM(OFFSET($I$22,0,AD$5-$I$5-$A34+1)))*$C87))</f>
        <v>0</v>
      </c>
      <c r="AE87" s="202">
        <f ca="1">IF(AE$5-$I$5&lt;$A34-1," ",IF(AE$5-$I$5+1&gt;'Primary Inputs'!$C$17,0,(SUM(OFFSET($I$22,0,AE$5-$I$5-$A34+1)))*$C87))</f>
        <v>0</v>
      </c>
      <c r="AF87" s="202">
        <f ca="1">IF(AF$5-$I$5&lt;$A34-1," ",IF(AF$5-$I$5+1&gt;'Primary Inputs'!$C$17,0,(SUM(OFFSET($I$22,0,AF$5-$I$5-$A34+1)))*$C87))</f>
        <v>0</v>
      </c>
      <c r="AG87" s="202">
        <f ca="1">IF(AG$5-$I$5&lt;$A34-1," ",IF(AG$5-$I$5+1&gt;'Primary Inputs'!$C$17,0,(SUM(OFFSET($I$22,0,AG$5-$I$5-$A34+1)))*$C87))</f>
        <v>0</v>
      </c>
      <c r="AH87" s="202">
        <f ca="1">IF(AH$5-$I$5&lt;$A34-1," ",IF(AH$5-$I$5+1&gt;'Primary Inputs'!$C$17,0,(SUM(OFFSET($I$22,0,AH$5-$I$5-$A34+1)))*$C87))</f>
        <v>0</v>
      </c>
      <c r="AI87" s="202">
        <f ca="1">IF(AI$5-$I$5&lt;$A34-1," ",IF(AI$5-$I$5+1&gt;'Primary Inputs'!$C$17,0,(SUM(OFFSET($I$22,0,AI$5-$I$5-$A34+1)))*$C87))</f>
        <v>0</v>
      </c>
      <c r="AJ87" s="202">
        <f ca="1">IF(AJ$5-$I$5&lt;$A34-1," ",IF(AJ$5-$I$5+1&gt;'Primary Inputs'!$C$17,0,(SUM(OFFSET($I$22,0,AJ$5-$I$5-$A34+1)))*$C87))</f>
        <v>0</v>
      </c>
      <c r="AK87" s="202">
        <f ca="1">IF(AK$5-$I$5&lt;$A34-1," ",IF(AK$5-$I$5+1&gt;'Primary Inputs'!$C$17,0,(SUM(OFFSET($I$22,0,AK$5-$I$5-$A34+1)))*$C87))</f>
        <v>0</v>
      </c>
      <c r="AL87" s="202">
        <f ca="1">IF(AL$5-$I$5&lt;$A34-1," ",IF(AL$5-$I$5+1&gt;'Primary Inputs'!$C$17,0,(SUM(OFFSET($I$22,0,AL$5-$I$5-$A34+1)))*$C87))</f>
        <v>0</v>
      </c>
      <c r="AM87" s="202">
        <f ca="1">IF(AM$5-$I$5&lt;$A34-1," ",IF(AM$5-$I$5+1&gt;'Primary Inputs'!$C$17,0,(SUM(OFFSET($I$22,0,AM$5-$I$5-$A34+1)))*$C87))</f>
        <v>0</v>
      </c>
      <c r="AN87" s="202">
        <f ca="1">IF(AN$5-$I$5&lt;$A34-1," ",IF(AN$5-$I$5+1&gt;'Primary Inputs'!$C$17,0,(SUM(OFFSET($I$22,0,AN$5-$I$5-$A34+1)))*$C87))</f>
        <v>0</v>
      </c>
      <c r="AO87" s="202">
        <f ca="1">IF(AO$5-$I$5&lt;$A34-1," ",IF(AO$5-$I$5+1&gt;'Primary Inputs'!$C$17,0,(SUM(OFFSET($I$22,0,AO$5-$I$5-$A34+1)))*$C87))</f>
        <v>0</v>
      </c>
      <c r="AP87" s="202">
        <f ca="1">IF(AP$5-$I$5&lt;$A34-1," ",IF(AP$5-$I$5+1&gt;'Primary Inputs'!$C$17,0,(SUM(OFFSET($I$22,0,AP$5-$I$5-$A34+1)))*$C87))</f>
        <v>0</v>
      </c>
      <c r="AQ87" s="202">
        <f ca="1">IF(AQ$5-$I$5&lt;$A34-1," ",IF(AQ$5-$I$5+1&gt;'Primary Inputs'!$C$17,0,(SUM(OFFSET($I$22,0,AQ$5-$I$5-$A34+1)))*$C87))</f>
        <v>0</v>
      </c>
      <c r="AR87" s="202">
        <f ca="1">IF(AR$5-$I$5&lt;$A34-1," ",IF(AR$5-$I$5+1&gt;'Primary Inputs'!$C$17,0,(SUM(OFFSET($I$22,0,AR$5-$I$5-$A34+1)))*$C87))</f>
        <v>0</v>
      </c>
      <c r="AS87" s="202">
        <f ca="1">IF(AS$5-$I$5&lt;$A34-1," ",IF(AS$5-$I$5+1&gt;'Primary Inputs'!$C$17,0,(SUM(OFFSET($I$22,0,AS$5-$I$5-$A34+1)))*$C87))</f>
        <v>0</v>
      </c>
      <c r="AT87" s="202">
        <f ca="1">IF(AT$5-$I$5&lt;$A34-1," ",IF(AT$5-$I$5+1&gt;'Primary Inputs'!$C$17,0,(SUM(OFFSET($I$22,0,AT$5-$I$5-$A34+1)))*$C87))</f>
        <v>0</v>
      </c>
      <c r="AU87" s="202">
        <f ca="1">IF(AU$5-$I$5&lt;$A34-1," ",IF(AU$5-$I$5+1&gt;'Primary Inputs'!$C$17,0,(SUM(OFFSET($I$22,0,AU$5-$I$5-$A34+1)))*$C87))</f>
        <v>0</v>
      </c>
      <c r="AV87" s="202">
        <f ca="1">IF(AV$5-$I$5&lt;$A34-1," ",IF(AV$5-$I$5+1&gt;'Primary Inputs'!$C$17,0,(SUM(OFFSET($I$22,0,AV$5-$I$5-$A34+1)))*$C87))</f>
        <v>0</v>
      </c>
      <c r="AW87" s="202">
        <f ca="1">IF(AW$5-$I$5&lt;$A34-1," ",IF(AW$5-$I$5+1&gt;'Primary Inputs'!$C$17,0,(SUM(OFFSET($I$22,0,AW$5-$I$5-$A34+1)))*$C87))</f>
        <v>0</v>
      </c>
      <c r="AX87" s="202">
        <f ca="1">IF(AX$5-$I$5&lt;$A34-1," ",IF(AX$5-$I$5+1&gt;'Primary Inputs'!$C$17,0,(SUM(OFFSET($I$22,0,AX$5-$I$5-$A34+1)))*$C87))</f>
        <v>0</v>
      </c>
      <c r="AY87" s="202">
        <f ca="1">IF(AY$5-$I$5&lt;$A34-1," ",IF(AY$5-$I$5+1&gt;'Primary Inputs'!$C$17,0,(SUM(OFFSET($I$22,0,AY$5-$I$5-$A34+1)))*$C87))</f>
        <v>0</v>
      </c>
      <c r="AZ87" s="202">
        <f ca="1">IF(AZ$5-$I$5&lt;$A34-1," ",IF(AZ$5-$I$5+1&gt;'Primary Inputs'!$C$17,0,(SUM(OFFSET($I$22,0,AZ$5-$I$5-$A34+1)))*$C87))</f>
        <v>0</v>
      </c>
      <c r="BA87" s="202">
        <f ca="1">IF(BA$5-$I$5&lt;$A34-1," ",IF(BA$5-$I$5+1&gt;'Primary Inputs'!$C$17,0,(SUM(OFFSET($I$22,0,BA$5-$I$5-$A34+1)))*$C87))</f>
        <v>0</v>
      </c>
      <c r="BB87" s="202">
        <f ca="1">IF(BB$5-$I$5&lt;$A34-1," ",IF(BB$5-$I$5+1&gt;'Primary Inputs'!$C$17,0,(SUM(OFFSET($I$22,0,BB$5-$I$5-$A34+1)))*$C87))</f>
        <v>0</v>
      </c>
      <c r="BC87" s="202">
        <f ca="1">IF(BC$5-$I$5&lt;$A34-1," ",IF(BC$5-$I$5+1&gt;'Primary Inputs'!$C$17,0,(SUM(OFFSET($I$22,0,BC$5-$I$5-$A34+1)))*$C87))</f>
        <v>0</v>
      </c>
      <c r="BD87" s="202">
        <f ca="1">IF(BD$5-$I$5&lt;$A34-1," ",IF(BD$5-$I$5+1&gt;'Primary Inputs'!$C$17,0,(SUM(OFFSET($I$22,0,BD$5-$I$5-$A34+1)))*$C87))</f>
        <v>0</v>
      </c>
      <c r="BE87" s="202">
        <f ca="1">IF(BE$5-$I$5&lt;$A34-1," ",IF(BE$5-$I$5+1&gt;'Primary Inputs'!$C$17,0,(SUM(OFFSET($I$22,0,BE$5-$I$5-$A34+1)))*$C87))</f>
        <v>0</v>
      </c>
      <c r="BF87" s="202">
        <f ca="1">IF(BF$5-$I$5&lt;$A34-1," ",IF(BF$5-$I$5+1&gt;'Primary Inputs'!$C$17,0,(SUM(OFFSET($I$22,0,BF$5-$I$5-$A34+1)))*$C87))</f>
        <v>0</v>
      </c>
    </row>
    <row r="88" spans="2:58">
      <c r="B88" s="147" t="s">
        <v>204</v>
      </c>
      <c r="C88" s="147">
        <f t="shared" ca="1" si="2"/>
        <v>0</v>
      </c>
      <c r="I88" s="202" t="str">
        <f ca="1">IF(I$5-$I$5&lt;$A35-1," ",IF(I$5-$I$5+1&gt;'Primary Inputs'!$C$17,0,(SUM(OFFSET($I$22,0,I$5-$I$5-$A35+1)))*$C88))</f>
        <v xml:space="preserve"> </v>
      </c>
      <c r="J88" s="202" t="str">
        <f ca="1">IF(J$5-$I$5&lt;$A35-1," ",IF(J$5-$I$5+1&gt;'Primary Inputs'!$C$17,0,(SUM(OFFSET($I$22,0,J$5-$I$5-$A35+1)))*$C88))</f>
        <v xml:space="preserve"> </v>
      </c>
      <c r="K88" s="202" t="str">
        <f ca="1">IF(K$5-$I$5&lt;$A35-1," ",IF(K$5-$I$5+1&gt;'Primary Inputs'!$C$17,0,(SUM(OFFSET($I$22,0,K$5-$I$5-$A35+1)))*$C88))</f>
        <v xml:space="preserve"> </v>
      </c>
      <c r="L88" s="202" t="str">
        <f ca="1">IF(L$5-$I$5&lt;$A35-1," ",IF(L$5-$I$5+1&gt;'Primary Inputs'!$C$17,0,(SUM(OFFSET($I$22,0,L$5-$I$5-$A35+1)))*$C88))</f>
        <v xml:space="preserve"> </v>
      </c>
      <c r="M88" s="202" t="str">
        <f ca="1">IF(M$5-$I$5&lt;$A35-1," ",IF(M$5-$I$5+1&gt;'Primary Inputs'!$C$17,0,(SUM(OFFSET($I$22,0,M$5-$I$5-$A35+1)))*$C88))</f>
        <v xml:space="preserve"> </v>
      </c>
      <c r="N88" s="202" t="str">
        <f ca="1">IF(N$5-$I$5&lt;$A35-1," ",IF(N$5-$I$5+1&gt;'Primary Inputs'!$C$17,0,(SUM(OFFSET($I$22,0,N$5-$I$5-$A35+1)))*$C88))</f>
        <v xml:space="preserve"> </v>
      </c>
      <c r="O88" s="202" t="str">
        <f ca="1">IF(O$5-$I$5&lt;$A35-1," ",IF(O$5-$I$5+1&gt;'Primary Inputs'!$C$17,0,(SUM(OFFSET($I$22,0,O$5-$I$5-$A35+1)))*$C88))</f>
        <v xml:space="preserve"> </v>
      </c>
      <c r="P88" s="202" t="str">
        <f ca="1">IF(P$5-$I$5&lt;$A35-1," ",IF(P$5-$I$5+1&gt;'Primary Inputs'!$C$17,0,(SUM(OFFSET($I$22,0,P$5-$I$5-$A35+1)))*$C88))</f>
        <v xml:space="preserve"> </v>
      </c>
      <c r="Q88" s="202" t="str">
        <f ca="1">IF(Q$5-$I$5&lt;$A35-1," ",IF(Q$5-$I$5+1&gt;'Primary Inputs'!$C$17,0,(SUM(OFFSET($I$22,0,Q$5-$I$5-$A35+1)))*$C88))</f>
        <v xml:space="preserve"> </v>
      </c>
      <c r="R88" s="202">
        <f ca="1">IF(R$5-$I$5&lt;$A35-1," ",IF(R$5-$I$5+1&gt;'Primary Inputs'!$C$17,0,(SUM(OFFSET($I$22,0,R$5-$I$5-$A35+1)))*$C88))</f>
        <v>0</v>
      </c>
      <c r="S88" s="202">
        <f ca="1">IF(S$5-$I$5&lt;$A35-1," ",IF(S$5-$I$5+1&gt;'Primary Inputs'!$C$17,0,(SUM(OFFSET($I$22,0,S$5-$I$5-$A35+1)))*$C88))</f>
        <v>0</v>
      </c>
      <c r="T88" s="202">
        <f ca="1">IF(T$5-$I$5&lt;$A35-1," ",IF(T$5-$I$5+1&gt;'Primary Inputs'!$C$17,0,(SUM(OFFSET($I$22,0,T$5-$I$5-$A35+1)))*$C88))</f>
        <v>0</v>
      </c>
      <c r="U88" s="202">
        <f ca="1">IF(U$5-$I$5&lt;$A35-1," ",IF(U$5-$I$5+1&gt;'Primary Inputs'!$C$17,0,(SUM(OFFSET($I$22,0,U$5-$I$5-$A35+1)))*$C88))</f>
        <v>0</v>
      </c>
      <c r="V88" s="202">
        <f ca="1">IF(V$5-$I$5&lt;$A35-1," ",IF(V$5-$I$5+1&gt;'Primary Inputs'!$C$17,0,(SUM(OFFSET($I$22,0,V$5-$I$5-$A35+1)))*$C88))</f>
        <v>0</v>
      </c>
      <c r="W88" s="202">
        <f ca="1">IF(W$5-$I$5&lt;$A35-1," ",IF(W$5-$I$5+1&gt;'Primary Inputs'!$C$17,0,(SUM(OFFSET($I$22,0,W$5-$I$5-$A35+1)))*$C88))</f>
        <v>0</v>
      </c>
      <c r="X88" s="202">
        <f ca="1">IF(X$5-$I$5&lt;$A35-1," ",IF(X$5-$I$5+1&gt;'Primary Inputs'!$C$17,0,(SUM(OFFSET($I$22,0,X$5-$I$5-$A35+1)))*$C88))</f>
        <v>0</v>
      </c>
      <c r="Y88" s="202">
        <f ca="1">IF(Y$5-$I$5&lt;$A35-1," ",IF(Y$5-$I$5+1&gt;'Primary Inputs'!$C$17,0,(SUM(OFFSET($I$22,0,Y$5-$I$5-$A35+1)))*$C88))</f>
        <v>0</v>
      </c>
      <c r="Z88" s="202">
        <f ca="1">IF(Z$5-$I$5&lt;$A35-1," ",IF(Z$5-$I$5+1&gt;'Primary Inputs'!$C$17,0,(SUM(OFFSET($I$22,0,Z$5-$I$5-$A35+1)))*$C88))</f>
        <v>0</v>
      </c>
      <c r="AA88" s="202">
        <f ca="1">IF(AA$5-$I$5&lt;$A35-1," ",IF(AA$5-$I$5+1&gt;'Primary Inputs'!$C$17,0,(SUM(OFFSET($I$22,0,AA$5-$I$5-$A35+1)))*$C88))</f>
        <v>0</v>
      </c>
      <c r="AB88" s="202">
        <f ca="1">IF(AB$5-$I$5&lt;$A35-1," ",IF(AB$5-$I$5+1&gt;'Primary Inputs'!$C$17,0,(SUM(OFFSET($I$22,0,AB$5-$I$5-$A35+1)))*$C88))</f>
        <v>0</v>
      </c>
      <c r="AC88" s="202">
        <f ca="1">IF(AC$5-$I$5&lt;$A35-1," ",IF(AC$5-$I$5+1&gt;'Primary Inputs'!$C$17,0,(SUM(OFFSET($I$22,0,AC$5-$I$5-$A35+1)))*$C88))</f>
        <v>0</v>
      </c>
      <c r="AD88" s="202">
        <f ca="1">IF(AD$5-$I$5&lt;$A35-1," ",IF(AD$5-$I$5+1&gt;'Primary Inputs'!$C$17,0,(SUM(OFFSET($I$22,0,AD$5-$I$5-$A35+1)))*$C88))</f>
        <v>0</v>
      </c>
      <c r="AE88" s="202">
        <f ca="1">IF(AE$5-$I$5&lt;$A35-1," ",IF(AE$5-$I$5+1&gt;'Primary Inputs'!$C$17,0,(SUM(OFFSET($I$22,0,AE$5-$I$5-$A35+1)))*$C88))</f>
        <v>0</v>
      </c>
      <c r="AF88" s="202">
        <f ca="1">IF(AF$5-$I$5&lt;$A35-1," ",IF(AF$5-$I$5+1&gt;'Primary Inputs'!$C$17,0,(SUM(OFFSET($I$22,0,AF$5-$I$5-$A35+1)))*$C88))</f>
        <v>0</v>
      </c>
      <c r="AG88" s="202">
        <f ca="1">IF(AG$5-$I$5&lt;$A35-1," ",IF(AG$5-$I$5+1&gt;'Primary Inputs'!$C$17,0,(SUM(OFFSET($I$22,0,AG$5-$I$5-$A35+1)))*$C88))</f>
        <v>0</v>
      </c>
      <c r="AH88" s="202">
        <f ca="1">IF(AH$5-$I$5&lt;$A35-1," ",IF(AH$5-$I$5+1&gt;'Primary Inputs'!$C$17,0,(SUM(OFFSET($I$22,0,AH$5-$I$5-$A35+1)))*$C88))</f>
        <v>0</v>
      </c>
      <c r="AI88" s="202">
        <f ca="1">IF(AI$5-$I$5&lt;$A35-1," ",IF(AI$5-$I$5+1&gt;'Primary Inputs'!$C$17,0,(SUM(OFFSET($I$22,0,AI$5-$I$5-$A35+1)))*$C88))</f>
        <v>0</v>
      </c>
      <c r="AJ88" s="202">
        <f ca="1">IF(AJ$5-$I$5&lt;$A35-1," ",IF(AJ$5-$I$5+1&gt;'Primary Inputs'!$C$17,0,(SUM(OFFSET($I$22,0,AJ$5-$I$5-$A35+1)))*$C88))</f>
        <v>0</v>
      </c>
      <c r="AK88" s="202">
        <f ca="1">IF(AK$5-$I$5&lt;$A35-1," ",IF(AK$5-$I$5+1&gt;'Primary Inputs'!$C$17,0,(SUM(OFFSET($I$22,0,AK$5-$I$5-$A35+1)))*$C88))</f>
        <v>0</v>
      </c>
      <c r="AL88" s="202">
        <f ca="1">IF(AL$5-$I$5&lt;$A35-1," ",IF(AL$5-$I$5+1&gt;'Primary Inputs'!$C$17,0,(SUM(OFFSET($I$22,0,AL$5-$I$5-$A35+1)))*$C88))</f>
        <v>0</v>
      </c>
      <c r="AM88" s="202">
        <f ca="1">IF(AM$5-$I$5&lt;$A35-1," ",IF(AM$5-$I$5+1&gt;'Primary Inputs'!$C$17,0,(SUM(OFFSET($I$22,0,AM$5-$I$5-$A35+1)))*$C88))</f>
        <v>0</v>
      </c>
      <c r="AN88" s="202">
        <f ca="1">IF(AN$5-$I$5&lt;$A35-1," ",IF(AN$5-$I$5+1&gt;'Primary Inputs'!$C$17,0,(SUM(OFFSET($I$22,0,AN$5-$I$5-$A35+1)))*$C88))</f>
        <v>0</v>
      </c>
      <c r="AO88" s="202">
        <f ca="1">IF(AO$5-$I$5&lt;$A35-1," ",IF(AO$5-$I$5+1&gt;'Primary Inputs'!$C$17,0,(SUM(OFFSET($I$22,0,AO$5-$I$5-$A35+1)))*$C88))</f>
        <v>0</v>
      </c>
      <c r="AP88" s="202">
        <f ca="1">IF(AP$5-$I$5&lt;$A35-1," ",IF(AP$5-$I$5+1&gt;'Primary Inputs'!$C$17,0,(SUM(OFFSET($I$22,0,AP$5-$I$5-$A35+1)))*$C88))</f>
        <v>0</v>
      </c>
      <c r="AQ88" s="202">
        <f ca="1">IF(AQ$5-$I$5&lt;$A35-1," ",IF(AQ$5-$I$5+1&gt;'Primary Inputs'!$C$17,0,(SUM(OFFSET($I$22,0,AQ$5-$I$5-$A35+1)))*$C88))</f>
        <v>0</v>
      </c>
      <c r="AR88" s="202">
        <f ca="1">IF(AR$5-$I$5&lt;$A35-1," ",IF(AR$5-$I$5+1&gt;'Primary Inputs'!$C$17,0,(SUM(OFFSET($I$22,0,AR$5-$I$5-$A35+1)))*$C88))</f>
        <v>0</v>
      </c>
      <c r="AS88" s="202">
        <f ca="1">IF(AS$5-$I$5&lt;$A35-1," ",IF(AS$5-$I$5+1&gt;'Primary Inputs'!$C$17,0,(SUM(OFFSET($I$22,0,AS$5-$I$5-$A35+1)))*$C88))</f>
        <v>0</v>
      </c>
      <c r="AT88" s="202">
        <f ca="1">IF(AT$5-$I$5&lt;$A35-1," ",IF(AT$5-$I$5+1&gt;'Primary Inputs'!$C$17,0,(SUM(OFFSET($I$22,0,AT$5-$I$5-$A35+1)))*$C88))</f>
        <v>0</v>
      </c>
      <c r="AU88" s="202">
        <f ca="1">IF(AU$5-$I$5&lt;$A35-1," ",IF(AU$5-$I$5+1&gt;'Primary Inputs'!$C$17,0,(SUM(OFFSET($I$22,0,AU$5-$I$5-$A35+1)))*$C88))</f>
        <v>0</v>
      </c>
      <c r="AV88" s="202">
        <f ca="1">IF(AV$5-$I$5&lt;$A35-1," ",IF(AV$5-$I$5+1&gt;'Primary Inputs'!$C$17,0,(SUM(OFFSET($I$22,0,AV$5-$I$5-$A35+1)))*$C88))</f>
        <v>0</v>
      </c>
      <c r="AW88" s="202">
        <f ca="1">IF(AW$5-$I$5&lt;$A35-1," ",IF(AW$5-$I$5+1&gt;'Primary Inputs'!$C$17,0,(SUM(OFFSET($I$22,0,AW$5-$I$5-$A35+1)))*$C88))</f>
        <v>0</v>
      </c>
      <c r="AX88" s="202">
        <f ca="1">IF(AX$5-$I$5&lt;$A35-1," ",IF(AX$5-$I$5+1&gt;'Primary Inputs'!$C$17,0,(SUM(OFFSET($I$22,0,AX$5-$I$5-$A35+1)))*$C88))</f>
        <v>0</v>
      </c>
      <c r="AY88" s="202">
        <f ca="1">IF(AY$5-$I$5&lt;$A35-1," ",IF(AY$5-$I$5+1&gt;'Primary Inputs'!$C$17,0,(SUM(OFFSET($I$22,0,AY$5-$I$5-$A35+1)))*$C88))</f>
        <v>0</v>
      </c>
      <c r="AZ88" s="202">
        <f ca="1">IF(AZ$5-$I$5&lt;$A35-1," ",IF(AZ$5-$I$5+1&gt;'Primary Inputs'!$C$17,0,(SUM(OFFSET($I$22,0,AZ$5-$I$5-$A35+1)))*$C88))</f>
        <v>0</v>
      </c>
      <c r="BA88" s="202">
        <f ca="1">IF(BA$5-$I$5&lt;$A35-1," ",IF(BA$5-$I$5+1&gt;'Primary Inputs'!$C$17,0,(SUM(OFFSET($I$22,0,BA$5-$I$5-$A35+1)))*$C88))</f>
        <v>0</v>
      </c>
      <c r="BB88" s="202">
        <f ca="1">IF(BB$5-$I$5&lt;$A35-1," ",IF(BB$5-$I$5+1&gt;'Primary Inputs'!$C$17,0,(SUM(OFFSET($I$22,0,BB$5-$I$5-$A35+1)))*$C88))</f>
        <v>0</v>
      </c>
      <c r="BC88" s="202">
        <f ca="1">IF(BC$5-$I$5&lt;$A35-1," ",IF(BC$5-$I$5+1&gt;'Primary Inputs'!$C$17,0,(SUM(OFFSET($I$22,0,BC$5-$I$5-$A35+1)))*$C88))</f>
        <v>0</v>
      </c>
      <c r="BD88" s="202">
        <f ca="1">IF(BD$5-$I$5&lt;$A35-1," ",IF(BD$5-$I$5+1&gt;'Primary Inputs'!$C$17,0,(SUM(OFFSET($I$22,0,BD$5-$I$5-$A35+1)))*$C88))</f>
        <v>0</v>
      </c>
      <c r="BE88" s="202">
        <f ca="1">IF(BE$5-$I$5&lt;$A35-1," ",IF(BE$5-$I$5+1&gt;'Primary Inputs'!$C$17,0,(SUM(OFFSET($I$22,0,BE$5-$I$5-$A35+1)))*$C88))</f>
        <v>0</v>
      </c>
      <c r="BF88" s="202">
        <f ca="1">IF(BF$5-$I$5&lt;$A35-1," ",IF(BF$5-$I$5+1&gt;'Primary Inputs'!$C$17,0,(SUM(OFFSET($I$22,0,BF$5-$I$5-$A35+1)))*$C88))</f>
        <v>0</v>
      </c>
    </row>
    <row r="89" spans="2:58">
      <c r="B89" s="147" t="s">
        <v>205</v>
      </c>
      <c r="C89" s="147">
        <f t="shared" ca="1" si="2"/>
        <v>0</v>
      </c>
      <c r="I89" s="202" t="str">
        <f ca="1">IF(I$5-$I$5&lt;$A36-1," ",IF(I$5-$I$5+1&gt;'Primary Inputs'!$C$17,0,(SUM(OFFSET($I$22,0,I$5-$I$5-$A36+1)))*$C89))</f>
        <v xml:space="preserve"> </v>
      </c>
      <c r="J89" s="202" t="str">
        <f ca="1">IF(J$5-$I$5&lt;$A36-1," ",IF(J$5-$I$5+1&gt;'Primary Inputs'!$C$17,0,(SUM(OFFSET($I$22,0,J$5-$I$5-$A36+1)))*$C89))</f>
        <v xml:space="preserve"> </v>
      </c>
      <c r="K89" s="202" t="str">
        <f ca="1">IF(K$5-$I$5&lt;$A36-1," ",IF(K$5-$I$5+1&gt;'Primary Inputs'!$C$17,0,(SUM(OFFSET($I$22,0,K$5-$I$5-$A36+1)))*$C89))</f>
        <v xml:space="preserve"> </v>
      </c>
      <c r="L89" s="202" t="str">
        <f ca="1">IF(L$5-$I$5&lt;$A36-1," ",IF(L$5-$I$5+1&gt;'Primary Inputs'!$C$17,0,(SUM(OFFSET($I$22,0,L$5-$I$5-$A36+1)))*$C89))</f>
        <v xml:space="preserve"> </v>
      </c>
      <c r="M89" s="202" t="str">
        <f ca="1">IF(M$5-$I$5&lt;$A36-1," ",IF(M$5-$I$5+1&gt;'Primary Inputs'!$C$17,0,(SUM(OFFSET($I$22,0,M$5-$I$5-$A36+1)))*$C89))</f>
        <v xml:space="preserve"> </v>
      </c>
      <c r="N89" s="202" t="str">
        <f ca="1">IF(N$5-$I$5&lt;$A36-1," ",IF(N$5-$I$5+1&gt;'Primary Inputs'!$C$17,0,(SUM(OFFSET($I$22,0,N$5-$I$5-$A36+1)))*$C89))</f>
        <v xml:space="preserve"> </v>
      </c>
      <c r="O89" s="202" t="str">
        <f ca="1">IF(O$5-$I$5&lt;$A36-1," ",IF(O$5-$I$5+1&gt;'Primary Inputs'!$C$17,0,(SUM(OFFSET($I$22,0,O$5-$I$5-$A36+1)))*$C89))</f>
        <v xml:space="preserve"> </v>
      </c>
      <c r="P89" s="202" t="str">
        <f ca="1">IF(P$5-$I$5&lt;$A36-1," ",IF(P$5-$I$5+1&gt;'Primary Inputs'!$C$17,0,(SUM(OFFSET($I$22,0,P$5-$I$5-$A36+1)))*$C89))</f>
        <v xml:space="preserve"> </v>
      </c>
      <c r="Q89" s="202" t="str">
        <f ca="1">IF(Q$5-$I$5&lt;$A36-1," ",IF(Q$5-$I$5+1&gt;'Primary Inputs'!$C$17,0,(SUM(OFFSET($I$22,0,Q$5-$I$5-$A36+1)))*$C89))</f>
        <v xml:space="preserve"> </v>
      </c>
      <c r="R89" s="202" t="str">
        <f ca="1">IF(R$5-$I$5&lt;$A36-1," ",IF(R$5-$I$5+1&gt;'Primary Inputs'!$C$17,0,(SUM(OFFSET($I$22,0,R$5-$I$5-$A36+1)))*$C89))</f>
        <v xml:space="preserve"> </v>
      </c>
      <c r="S89" s="202">
        <f ca="1">IF(S$5-$I$5&lt;$A36-1," ",IF(S$5-$I$5+1&gt;'Primary Inputs'!$C$17,0,(SUM(OFFSET($I$22,0,S$5-$I$5-$A36+1)))*$C89))</f>
        <v>0</v>
      </c>
      <c r="T89" s="202">
        <f ca="1">IF(T$5-$I$5&lt;$A36-1," ",IF(T$5-$I$5+1&gt;'Primary Inputs'!$C$17,0,(SUM(OFFSET($I$22,0,T$5-$I$5-$A36+1)))*$C89))</f>
        <v>0</v>
      </c>
      <c r="U89" s="202">
        <f ca="1">IF(U$5-$I$5&lt;$A36-1," ",IF(U$5-$I$5+1&gt;'Primary Inputs'!$C$17,0,(SUM(OFFSET($I$22,0,U$5-$I$5-$A36+1)))*$C89))</f>
        <v>0</v>
      </c>
      <c r="V89" s="202">
        <f ca="1">IF(V$5-$I$5&lt;$A36-1," ",IF(V$5-$I$5+1&gt;'Primary Inputs'!$C$17,0,(SUM(OFFSET($I$22,0,V$5-$I$5-$A36+1)))*$C89))</f>
        <v>0</v>
      </c>
      <c r="W89" s="202">
        <f ca="1">IF(W$5-$I$5&lt;$A36-1," ",IF(W$5-$I$5+1&gt;'Primary Inputs'!$C$17,0,(SUM(OFFSET($I$22,0,W$5-$I$5-$A36+1)))*$C89))</f>
        <v>0</v>
      </c>
      <c r="X89" s="202">
        <f ca="1">IF(X$5-$I$5&lt;$A36-1," ",IF(X$5-$I$5+1&gt;'Primary Inputs'!$C$17,0,(SUM(OFFSET($I$22,0,X$5-$I$5-$A36+1)))*$C89))</f>
        <v>0</v>
      </c>
      <c r="Y89" s="202">
        <f ca="1">IF(Y$5-$I$5&lt;$A36-1," ",IF(Y$5-$I$5+1&gt;'Primary Inputs'!$C$17,0,(SUM(OFFSET($I$22,0,Y$5-$I$5-$A36+1)))*$C89))</f>
        <v>0</v>
      </c>
      <c r="Z89" s="202">
        <f ca="1">IF(Z$5-$I$5&lt;$A36-1," ",IF(Z$5-$I$5+1&gt;'Primary Inputs'!$C$17,0,(SUM(OFFSET($I$22,0,Z$5-$I$5-$A36+1)))*$C89))</f>
        <v>0</v>
      </c>
      <c r="AA89" s="202">
        <f ca="1">IF(AA$5-$I$5&lt;$A36-1," ",IF(AA$5-$I$5+1&gt;'Primary Inputs'!$C$17,0,(SUM(OFFSET($I$22,0,AA$5-$I$5-$A36+1)))*$C89))</f>
        <v>0</v>
      </c>
      <c r="AB89" s="202">
        <f ca="1">IF(AB$5-$I$5&lt;$A36-1," ",IF(AB$5-$I$5+1&gt;'Primary Inputs'!$C$17,0,(SUM(OFFSET($I$22,0,AB$5-$I$5-$A36+1)))*$C89))</f>
        <v>0</v>
      </c>
      <c r="AC89" s="202">
        <f ca="1">IF(AC$5-$I$5&lt;$A36-1," ",IF(AC$5-$I$5+1&gt;'Primary Inputs'!$C$17,0,(SUM(OFFSET($I$22,0,AC$5-$I$5-$A36+1)))*$C89))</f>
        <v>0</v>
      </c>
      <c r="AD89" s="202">
        <f ca="1">IF(AD$5-$I$5&lt;$A36-1," ",IF(AD$5-$I$5+1&gt;'Primary Inputs'!$C$17,0,(SUM(OFFSET($I$22,0,AD$5-$I$5-$A36+1)))*$C89))</f>
        <v>0</v>
      </c>
      <c r="AE89" s="202">
        <f ca="1">IF(AE$5-$I$5&lt;$A36-1," ",IF(AE$5-$I$5+1&gt;'Primary Inputs'!$C$17,0,(SUM(OFFSET($I$22,0,AE$5-$I$5-$A36+1)))*$C89))</f>
        <v>0</v>
      </c>
      <c r="AF89" s="202">
        <f ca="1">IF(AF$5-$I$5&lt;$A36-1," ",IF(AF$5-$I$5+1&gt;'Primary Inputs'!$C$17,0,(SUM(OFFSET($I$22,0,AF$5-$I$5-$A36+1)))*$C89))</f>
        <v>0</v>
      </c>
      <c r="AG89" s="202">
        <f ca="1">IF(AG$5-$I$5&lt;$A36-1," ",IF(AG$5-$I$5+1&gt;'Primary Inputs'!$C$17,0,(SUM(OFFSET($I$22,0,AG$5-$I$5-$A36+1)))*$C89))</f>
        <v>0</v>
      </c>
      <c r="AH89" s="202">
        <f ca="1">IF(AH$5-$I$5&lt;$A36-1," ",IF(AH$5-$I$5+1&gt;'Primary Inputs'!$C$17,0,(SUM(OFFSET($I$22,0,AH$5-$I$5-$A36+1)))*$C89))</f>
        <v>0</v>
      </c>
      <c r="AI89" s="202">
        <f ca="1">IF(AI$5-$I$5&lt;$A36-1," ",IF(AI$5-$I$5+1&gt;'Primary Inputs'!$C$17,0,(SUM(OFFSET($I$22,0,AI$5-$I$5-$A36+1)))*$C89))</f>
        <v>0</v>
      </c>
      <c r="AJ89" s="202">
        <f ca="1">IF(AJ$5-$I$5&lt;$A36-1," ",IF(AJ$5-$I$5+1&gt;'Primary Inputs'!$C$17,0,(SUM(OFFSET($I$22,0,AJ$5-$I$5-$A36+1)))*$C89))</f>
        <v>0</v>
      </c>
      <c r="AK89" s="202">
        <f ca="1">IF(AK$5-$I$5&lt;$A36-1," ",IF(AK$5-$I$5+1&gt;'Primary Inputs'!$C$17,0,(SUM(OFFSET($I$22,0,AK$5-$I$5-$A36+1)))*$C89))</f>
        <v>0</v>
      </c>
      <c r="AL89" s="202">
        <f ca="1">IF(AL$5-$I$5&lt;$A36-1," ",IF(AL$5-$I$5+1&gt;'Primary Inputs'!$C$17,0,(SUM(OFFSET($I$22,0,AL$5-$I$5-$A36+1)))*$C89))</f>
        <v>0</v>
      </c>
      <c r="AM89" s="202">
        <f ca="1">IF(AM$5-$I$5&lt;$A36-1," ",IF(AM$5-$I$5+1&gt;'Primary Inputs'!$C$17,0,(SUM(OFFSET($I$22,0,AM$5-$I$5-$A36+1)))*$C89))</f>
        <v>0</v>
      </c>
      <c r="AN89" s="202">
        <f ca="1">IF(AN$5-$I$5&lt;$A36-1," ",IF(AN$5-$I$5+1&gt;'Primary Inputs'!$C$17,0,(SUM(OFFSET($I$22,0,AN$5-$I$5-$A36+1)))*$C89))</f>
        <v>0</v>
      </c>
      <c r="AO89" s="202">
        <f ca="1">IF(AO$5-$I$5&lt;$A36-1," ",IF(AO$5-$I$5+1&gt;'Primary Inputs'!$C$17,0,(SUM(OFFSET($I$22,0,AO$5-$I$5-$A36+1)))*$C89))</f>
        <v>0</v>
      </c>
      <c r="AP89" s="202">
        <f ca="1">IF(AP$5-$I$5&lt;$A36-1," ",IF(AP$5-$I$5+1&gt;'Primary Inputs'!$C$17,0,(SUM(OFFSET($I$22,0,AP$5-$I$5-$A36+1)))*$C89))</f>
        <v>0</v>
      </c>
      <c r="AQ89" s="202">
        <f ca="1">IF(AQ$5-$I$5&lt;$A36-1," ",IF(AQ$5-$I$5+1&gt;'Primary Inputs'!$C$17,0,(SUM(OFFSET($I$22,0,AQ$5-$I$5-$A36+1)))*$C89))</f>
        <v>0</v>
      </c>
      <c r="AR89" s="202">
        <f ca="1">IF(AR$5-$I$5&lt;$A36-1," ",IF(AR$5-$I$5+1&gt;'Primary Inputs'!$C$17,0,(SUM(OFFSET($I$22,0,AR$5-$I$5-$A36+1)))*$C89))</f>
        <v>0</v>
      </c>
      <c r="AS89" s="202">
        <f ca="1">IF(AS$5-$I$5&lt;$A36-1," ",IF(AS$5-$I$5+1&gt;'Primary Inputs'!$C$17,0,(SUM(OFFSET($I$22,0,AS$5-$I$5-$A36+1)))*$C89))</f>
        <v>0</v>
      </c>
      <c r="AT89" s="202">
        <f ca="1">IF(AT$5-$I$5&lt;$A36-1," ",IF(AT$5-$I$5+1&gt;'Primary Inputs'!$C$17,0,(SUM(OFFSET($I$22,0,AT$5-$I$5-$A36+1)))*$C89))</f>
        <v>0</v>
      </c>
      <c r="AU89" s="202">
        <f ca="1">IF(AU$5-$I$5&lt;$A36-1," ",IF(AU$5-$I$5+1&gt;'Primary Inputs'!$C$17,0,(SUM(OFFSET($I$22,0,AU$5-$I$5-$A36+1)))*$C89))</f>
        <v>0</v>
      </c>
      <c r="AV89" s="202">
        <f ca="1">IF(AV$5-$I$5&lt;$A36-1," ",IF(AV$5-$I$5+1&gt;'Primary Inputs'!$C$17,0,(SUM(OFFSET($I$22,0,AV$5-$I$5-$A36+1)))*$C89))</f>
        <v>0</v>
      </c>
      <c r="AW89" s="202">
        <f ca="1">IF(AW$5-$I$5&lt;$A36-1," ",IF(AW$5-$I$5+1&gt;'Primary Inputs'!$C$17,0,(SUM(OFFSET($I$22,0,AW$5-$I$5-$A36+1)))*$C89))</f>
        <v>0</v>
      </c>
      <c r="AX89" s="202">
        <f ca="1">IF(AX$5-$I$5&lt;$A36-1," ",IF(AX$5-$I$5+1&gt;'Primary Inputs'!$C$17,0,(SUM(OFFSET($I$22,0,AX$5-$I$5-$A36+1)))*$C89))</f>
        <v>0</v>
      </c>
      <c r="AY89" s="202">
        <f ca="1">IF(AY$5-$I$5&lt;$A36-1," ",IF(AY$5-$I$5+1&gt;'Primary Inputs'!$C$17,0,(SUM(OFFSET($I$22,0,AY$5-$I$5-$A36+1)))*$C89))</f>
        <v>0</v>
      </c>
      <c r="AZ89" s="202">
        <f ca="1">IF(AZ$5-$I$5&lt;$A36-1," ",IF(AZ$5-$I$5+1&gt;'Primary Inputs'!$C$17,0,(SUM(OFFSET($I$22,0,AZ$5-$I$5-$A36+1)))*$C89))</f>
        <v>0</v>
      </c>
      <c r="BA89" s="202">
        <f ca="1">IF(BA$5-$I$5&lt;$A36-1," ",IF(BA$5-$I$5+1&gt;'Primary Inputs'!$C$17,0,(SUM(OFFSET($I$22,0,BA$5-$I$5-$A36+1)))*$C89))</f>
        <v>0</v>
      </c>
      <c r="BB89" s="202">
        <f ca="1">IF(BB$5-$I$5&lt;$A36-1," ",IF(BB$5-$I$5+1&gt;'Primary Inputs'!$C$17,0,(SUM(OFFSET($I$22,0,BB$5-$I$5-$A36+1)))*$C89))</f>
        <v>0</v>
      </c>
      <c r="BC89" s="202">
        <f ca="1">IF(BC$5-$I$5&lt;$A36-1," ",IF(BC$5-$I$5+1&gt;'Primary Inputs'!$C$17,0,(SUM(OFFSET($I$22,0,BC$5-$I$5-$A36+1)))*$C89))</f>
        <v>0</v>
      </c>
      <c r="BD89" s="202">
        <f ca="1">IF(BD$5-$I$5&lt;$A36-1," ",IF(BD$5-$I$5+1&gt;'Primary Inputs'!$C$17,0,(SUM(OFFSET($I$22,0,BD$5-$I$5-$A36+1)))*$C89))</f>
        <v>0</v>
      </c>
      <c r="BE89" s="202">
        <f ca="1">IF(BE$5-$I$5&lt;$A36-1," ",IF(BE$5-$I$5+1&gt;'Primary Inputs'!$C$17,0,(SUM(OFFSET($I$22,0,BE$5-$I$5-$A36+1)))*$C89))</f>
        <v>0</v>
      </c>
      <c r="BF89" s="202">
        <f ca="1">IF(BF$5-$I$5&lt;$A36-1," ",IF(BF$5-$I$5+1&gt;'Primary Inputs'!$C$17,0,(SUM(OFFSET($I$22,0,BF$5-$I$5-$A36+1)))*$C89))</f>
        <v>0</v>
      </c>
    </row>
    <row r="90" spans="2:58">
      <c r="B90" s="147" t="s">
        <v>206</v>
      </c>
      <c r="C90" s="147">
        <f t="shared" ca="1" si="2"/>
        <v>0</v>
      </c>
      <c r="I90" s="202" t="str">
        <f ca="1">IF(I$5-$I$5&lt;$A37-1," ",IF(I$5-$I$5+1&gt;'Primary Inputs'!$C$17,0,(SUM(OFFSET($I$22,0,I$5-$I$5-$A37+1)))*$C90))</f>
        <v xml:space="preserve"> </v>
      </c>
      <c r="J90" s="202" t="str">
        <f ca="1">IF(J$5-$I$5&lt;$A37-1," ",IF(J$5-$I$5+1&gt;'Primary Inputs'!$C$17,0,(SUM(OFFSET($I$22,0,J$5-$I$5-$A37+1)))*$C90))</f>
        <v xml:space="preserve"> </v>
      </c>
      <c r="K90" s="202" t="str">
        <f ca="1">IF(K$5-$I$5&lt;$A37-1," ",IF(K$5-$I$5+1&gt;'Primary Inputs'!$C$17,0,(SUM(OFFSET($I$22,0,K$5-$I$5-$A37+1)))*$C90))</f>
        <v xml:space="preserve"> </v>
      </c>
      <c r="L90" s="202" t="str">
        <f ca="1">IF(L$5-$I$5&lt;$A37-1," ",IF(L$5-$I$5+1&gt;'Primary Inputs'!$C$17,0,(SUM(OFFSET($I$22,0,L$5-$I$5-$A37+1)))*$C90))</f>
        <v xml:space="preserve"> </v>
      </c>
      <c r="M90" s="202" t="str">
        <f ca="1">IF(M$5-$I$5&lt;$A37-1," ",IF(M$5-$I$5+1&gt;'Primary Inputs'!$C$17,0,(SUM(OFFSET($I$22,0,M$5-$I$5-$A37+1)))*$C90))</f>
        <v xml:space="preserve"> </v>
      </c>
      <c r="N90" s="202" t="str">
        <f ca="1">IF(N$5-$I$5&lt;$A37-1," ",IF(N$5-$I$5+1&gt;'Primary Inputs'!$C$17,0,(SUM(OFFSET($I$22,0,N$5-$I$5-$A37+1)))*$C90))</f>
        <v xml:space="preserve"> </v>
      </c>
      <c r="O90" s="202" t="str">
        <f ca="1">IF(O$5-$I$5&lt;$A37-1," ",IF(O$5-$I$5+1&gt;'Primary Inputs'!$C$17,0,(SUM(OFFSET($I$22,0,O$5-$I$5-$A37+1)))*$C90))</f>
        <v xml:space="preserve"> </v>
      </c>
      <c r="P90" s="202" t="str">
        <f ca="1">IF(P$5-$I$5&lt;$A37-1," ",IF(P$5-$I$5+1&gt;'Primary Inputs'!$C$17,0,(SUM(OFFSET($I$22,0,P$5-$I$5-$A37+1)))*$C90))</f>
        <v xml:space="preserve"> </v>
      </c>
      <c r="Q90" s="202" t="str">
        <f ca="1">IF(Q$5-$I$5&lt;$A37-1," ",IF(Q$5-$I$5+1&gt;'Primary Inputs'!$C$17,0,(SUM(OFFSET($I$22,0,Q$5-$I$5-$A37+1)))*$C90))</f>
        <v xml:space="preserve"> </v>
      </c>
      <c r="R90" s="202" t="str">
        <f ca="1">IF(R$5-$I$5&lt;$A37-1," ",IF(R$5-$I$5+1&gt;'Primary Inputs'!$C$17,0,(SUM(OFFSET($I$22,0,R$5-$I$5-$A37+1)))*$C90))</f>
        <v xml:space="preserve"> </v>
      </c>
      <c r="S90" s="202" t="str">
        <f ca="1">IF(S$5-$I$5&lt;$A37-1," ",IF(S$5-$I$5+1&gt;'Primary Inputs'!$C$17,0,(SUM(OFFSET($I$22,0,S$5-$I$5-$A37+1)))*$C90))</f>
        <v xml:space="preserve"> </v>
      </c>
      <c r="T90" s="202">
        <f ca="1">IF(T$5-$I$5&lt;$A37-1," ",IF(T$5-$I$5+1&gt;'Primary Inputs'!$C$17,0,(SUM(OFFSET($I$22,0,T$5-$I$5-$A37+1)))*$C90))</f>
        <v>0</v>
      </c>
      <c r="U90" s="202">
        <f ca="1">IF(U$5-$I$5&lt;$A37-1," ",IF(U$5-$I$5+1&gt;'Primary Inputs'!$C$17,0,(SUM(OFFSET($I$22,0,U$5-$I$5-$A37+1)))*$C90))</f>
        <v>0</v>
      </c>
      <c r="V90" s="202">
        <f ca="1">IF(V$5-$I$5&lt;$A37-1," ",IF(V$5-$I$5+1&gt;'Primary Inputs'!$C$17,0,(SUM(OFFSET($I$22,0,V$5-$I$5-$A37+1)))*$C90))</f>
        <v>0</v>
      </c>
      <c r="W90" s="202">
        <f ca="1">IF(W$5-$I$5&lt;$A37-1," ",IF(W$5-$I$5+1&gt;'Primary Inputs'!$C$17,0,(SUM(OFFSET($I$22,0,W$5-$I$5-$A37+1)))*$C90))</f>
        <v>0</v>
      </c>
      <c r="X90" s="202">
        <f ca="1">IF(X$5-$I$5&lt;$A37-1," ",IF(X$5-$I$5+1&gt;'Primary Inputs'!$C$17,0,(SUM(OFFSET($I$22,0,X$5-$I$5-$A37+1)))*$C90))</f>
        <v>0</v>
      </c>
      <c r="Y90" s="202">
        <f ca="1">IF(Y$5-$I$5&lt;$A37-1," ",IF(Y$5-$I$5+1&gt;'Primary Inputs'!$C$17,0,(SUM(OFFSET($I$22,0,Y$5-$I$5-$A37+1)))*$C90))</f>
        <v>0</v>
      </c>
      <c r="Z90" s="202">
        <f ca="1">IF(Z$5-$I$5&lt;$A37-1," ",IF(Z$5-$I$5+1&gt;'Primary Inputs'!$C$17,0,(SUM(OFFSET($I$22,0,Z$5-$I$5-$A37+1)))*$C90))</f>
        <v>0</v>
      </c>
      <c r="AA90" s="202">
        <f ca="1">IF(AA$5-$I$5&lt;$A37-1," ",IF(AA$5-$I$5+1&gt;'Primary Inputs'!$C$17,0,(SUM(OFFSET($I$22,0,AA$5-$I$5-$A37+1)))*$C90))</f>
        <v>0</v>
      </c>
      <c r="AB90" s="202">
        <f ca="1">IF(AB$5-$I$5&lt;$A37-1," ",IF(AB$5-$I$5+1&gt;'Primary Inputs'!$C$17,0,(SUM(OFFSET($I$22,0,AB$5-$I$5-$A37+1)))*$C90))</f>
        <v>0</v>
      </c>
      <c r="AC90" s="202">
        <f ca="1">IF(AC$5-$I$5&lt;$A37-1," ",IF(AC$5-$I$5+1&gt;'Primary Inputs'!$C$17,0,(SUM(OFFSET($I$22,0,AC$5-$I$5-$A37+1)))*$C90))</f>
        <v>0</v>
      </c>
      <c r="AD90" s="202">
        <f ca="1">IF(AD$5-$I$5&lt;$A37-1," ",IF(AD$5-$I$5+1&gt;'Primary Inputs'!$C$17,0,(SUM(OFFSET($I$22,0,AD$5-$I$5-$A37+1)))*$C90))</f>
        <v>0</v>
      </c>
      <c r="AE90" s="202">
        <f ca="1">IF(AE$5-$I$5&lt;$A37-1," ",IF(AE$5-$I$5+1&gt;'Primary Inputs'!$C$17,0,(SUM(OFFSET($I$22,0,AE$5-$I$5-$A37+1)))*$C90))</f>
        <v>0</v>
      </c>
      <c r="AF90" s="202">
        <f ca="1">IF(AF$5-$I$5&lt;$A37-1," ",IF(AF$5-$I$5+1&gt;'Primary Inputs'!$C$17,0,(SUM(OFFSET($I$22,0,AF$5-$I$5-$A37+1)))*$C90))</f>
        <v>0</v>
      </c>
      <c r="AG90" s="202">
        <f ca="1">IF(AG$5-$I$5&lt;$A37-1," ",IF(AG$5-$I$5+1&gt;'Primary Inputs'!$C$17,0,(SUM(OFFSET($I$22,0,AG$5-$I$5-$A37+1)))*$C90))</f>
        <v>0</v>
      </c>
      <c r="AH90" s="202">
        <f ca="1">IF(AH$5-$I$5&lt;$A37-1," ",IF(AH$5-$I$5+1&gt;'Primary Inputs'!$C$17,0,(SUM(OFFSET($I$22,0,AH$5-$I$5-$A37+1)))*$C90))</f>
        <v>0</v>
      </c>
      <c r="AI90" s="202">
        <f ca="1">IF(AI$5-$I$5&lt;$A37-1," ",IF(AI$5-$I$5+1&gt;'Primary Inputs'!$C$17,0,(SUM(OFFSET($I$22,0,AI$5-$I$5-$A37+1)))*$C90))</f>
        <v>0</v>
      </c>
      <c r="AJ90" s="202">
        <f ca="1">IF(AJ$5-$I$5&lt;$A37-1," ",IF(AJ$5-$I$5+1&gt;'Primary Inputs'!$C$17,0,(SUM(OFFSET($I$22,0,AJ$5-$I$5-$A37+1)))*$C90))</f>
        <v>0</v>
      </c>
      <c r="AK90" s="202">
        <f ca="1">IF(AK$5-$I$5&lt;$A37-1," ",IF(AK$5-$I$5+1&gt;'Primary Inputs'!$C$17,0,(SUM(OFFSET($I$22,0,AK$5-$I$5-$A37+1)))*$C90))</f>
        <v>0</v>
      </c>
      <c r="AL90" s="202">
        <f ca="1">IF(AL$5-$I$5&lt;$A37-1," ",IF(AL$5-$I$5+1&gt;'Primary Inputs'!$C$17,0,(SUM(OFFSET($I$22,0,AL$5-$I$5-$A37+1)))*$C90))</f>
        <v>0</v>
      </c>
      <c r="AM90" s="202">
        <f ca="1">IF(AM$5-$I$5&lt;$A37-1," ",IF(AM$5-$I$5+1&gt;'Primary Inputs'!$C$17,0,(SUM(OFFSET($I$22,0,AM$5-$I$5-$A37+1)))*$C90))</f>
        <v>0</v>
      </c>
      <c r="AN90" s="202">
        <f ca="1">IF(AN$5-$I$5&lt;$A37-1," ",IF(AN$5-$I$5+1&gt;'Primary Inputs'!$C$17,0,(SUM(OFFSET($I$22,0,AN$5-$I$5-$A37+1)))*$C90))</f>
        <v>0</v>
      </c>
      <c r="AO90" s="202">
        <f ca="1">IF(AO$5-$I$5&lt;$A37-1," ",IF(AO$5-$I$5+1&gt;'Primary Inputs'!$C$17,0,(SUM(OFFSET($I$22,0,AO$5-$I$5-$A37+1)))*$C90))</f>
        <v>0</v>
      </c>
      <c r="AP90" s="202">
        <f ca="1">IF(AP$5-$I$5&lt;$A37-1," ",IF(AP$5-$I$5+1&gt;'Primary Inputs'!$C$17,0,(SUM(OFFSET($I$22,0,AP$5-$I$5-$A37+1)))*$C90))</f>
        <v>0</v>
      </c>
      <c r="AQ90" s="202">
        <f ca="1">IF(AQ$5-$I$5&lt;$A37-1," ",IF(AQ$5-$I$5+1&gt;'Primary Inputs'!$C$17,0,(SUM(OFFSET($I$22,0,AQ$5-$I$5-$A37+1)))*$C90))</f>
        <v>0</v>
      </c>
      <c r="AR90" s="202">
        <f ca="1">IF(AR$5-$I$5&lt;$A37-1," ",IF(AR$5-$I$5+1&gt;'Primary Inputs'!$C$17,0,(SUM(OFFSET($I$22,0,AR$5-$I$5-$A37+1)))*$C90))</f>
        <v>0</v>
      </c>
      <c r="AS90" s="202">
        <f ca="1">IF(AS$5-$I$5&lt;$A37-1," ",IF(AS$5-$I$5+1&gt;'Primary Inputs'!$C$17,0,(SUM(OFFSET($I$22,0,AS$5-$I$5-$A37+1)))*$C90))</f>
        <v>0</v>
      </c>
      <c r="AT90" s="202">
        <f ca="1">IF(AT$5-$I$5&lt;$A37-1," ",IF(AT$5-$I$5+1&gt;'Primary Inputs'!$C$17,0,(SUM(OFFSET($I$22,0,AT$5-$I$5-$A37+1)))*$C90))</f>
        <v>0</v>
      </c>
      <c r="AU90" s="202">
        <f ca="1">IF(AU$5-$I$5&lt;$A37-1," ",IF(AU$5-$I$5+1&gt;'Primary Inputs'!$C$17,0,(SUM(OFFSET($I$22,0,AU$5-$I$5-$A37+1)))*$C90))</f>
        <v>0</v>
      </c>
      <c r="AV90" s="202">
        <f ca="1">IF(AV$5-$I$5&lt;$A37-1," ",IF(AV$5-$I$5+1&gt;'Primary Inputs'!$C$17,0,(SUM(OFFSET($I$22,0,AV$5-$I$5-$A37+1)))*$C90))</f>
        <v>0</v>
      </c>
      <c r="AW90" s="202">
        <f ca="1">IF(AW$5-$I$5&lt;$A37-1," ",IF(AW$5-$I$5+1&gt;'Primary Inputs'!$C$17,0,(SUM(OFFSET($I$22,0,AW$5-$I$5-$A37+1)))*$C90))</f>
        <v>0</v>
      </c>
      <c r="AX90" s="202">
        <f ca="1">IF(AX$5-$I$5&lt;$A37-1," ",IF(AX$5-$I$5+1&gt;'Primary Inputs'!$C$17,0,(SUM(OFFSET($I$22,0,AX$5-$I$5-$A37+1)))*$C90))</f>
        <v>0</v>
      </c>
      <c r="AY90" s="202">
        <f ca="1">IF(AY$5-$I$5&lt;$A37-1," ",IF(AY$5-$I$5+1&gt;'Primary Inputs'!$C$17,0,(SUM(OFFSET($I$22,0,AY$5-$I$5-$A37+1)))*$C90))</f>
        <v>0</v>
      </c>
      <c r="AZ90" s="202">
        <f ca="1">IF(AZ$5-$I$5&lt;$A37-1," ",IF(AZ$5-$I$5+1&gt;'Primary Inputs'!$C$17,0,(SUM(OFFSET($I$22,0,AZ$5-$I$5-$A37+1)))*$C90))</f>
        <v>0</v>
      </c>
      <c r="BA90" s="202">
        <f ca="1">IF(BA$5-$I$5&lt;$A37-1," ",IF(BA$5-$I$5+1&gt;'Primary Inputs'!$C$17,0,(SUM(OFFSET($I$22,0,BA$5-$I$5-$A37+1)))*$C90))</f>
        <v>0</v>
      </c>
      <c r="BB90" s="202">
        <f ca="1">IF(BB$5-$I$5&lt;$A37-1," ",IF(BB$5-$I$5+1&gt;'Primary Inputs'!$C$17,0,(SUM(OFFSET($I$22,0,BB$5-$I$5-$A37+1)))*$C90))</f>
        <v>0</v>
      </c>
      <c r="BC90" s="202">
        <f ca="1">IF(BC$5-$I$5&lt;$A37-1," ",IF(BC$5-$I$5+1&gt;'Primary Inputs'!$C$17,0,(SUM(OFFSET($I$22,0,BC$5-$I$5-$A37+1)))*$C90))</f>
        <v>0</v>
      </c>
      <c r="BD90" s="202">
        <f ca="1">IF(BD$5-$I$5&lt;$A37-1," ",IF(BD$5-$I$5+1&gt;'Primary Inputs'!$C$17,0,(SUM(OFFSET($I$22,0,BD$5-$I$5-$A37+1)))*$C90))</f>
        <v>0</v>
      </c>
      <c r="BE90" s="202">
        <f ca="1">IF(BE$5-$I$5&lt;$A37-1," ",IF(BE$5-$I$5+1&gt;'Primary Inputs'!$C$17,0,(SUM(OFFSET($I$22,0,BE$5-$I$5-$A37+1)))*$C90))</f>
        <v>0</v>
      </c>
      <c r="BF90" s="202">
        <f ca="1">IF(BF$5-$I$5&lt;$A37-1," ",IF(BF$5-$I$5+1&gt;'Primary Inputs'!$C$17,0,(SUM(OFFSET($I$22,0,BF$5-$I$5-$A37+1)))*$C90))</f>
        <v>0</v>
      </c>
    </row>
    <row r="91" spans="2:58">
      <c r="B91" s="147" t="s">
        <v>207</v>
      </c>
      <c r="C91" s="147">
        <f t="shared" ca="1" si="2"/>
        <v>0</v>
      </c>
      <c r="I91" s="202" t="str">
        <f ca="1">IF(I$5-$I$5&lt;$A38-1," ",IF(I$5-$I$5+1&gt;'Primary Inputs'!$C$17,0,(SUM(OFFSET($I$22,0,I$5-$I$5-$A38+1)))*$C91))</f>
        <v xml:space="preserve"> </v>
      </c>
      <c r="J91" s="202" t="str">
        <f ca="1">IF(J$5-$I$5&lt;$A38-1," ",IF(J$5-$I$5+1&gt;'Primary Inputs'!$C$17,0,(SUM(OFFSET($I$22,0,J$5-$I$5-$A38+1)))*$C91))</f>
        <v xml:space="preserve"> </v>
      </c>
      <c r="K91" s="202" t="str">
        <f ca="1">IF(K$5-$I$5&lt;$A38-1," ",IF(K$5-$I$5+1&gt;'Primary Inputs'!$C$17,0,(SUM(OFFSET($I$22,0,K$5-$I$5-$A38+1)))*$C91))</f>
        <v xml:space="preserve"> </v>
      </c>
      <c r="L91" s="202" t="str">
        <f ca="1">IF(L$5-$I$5&lt;$A38-1," ",IF(L$5-$I$5+1&gt;'Primary Inputs'!$C$17,0,(SUM(OFFSET($I$22,0,L$5-$I$5-$A38+1)))*$C91))</f>
        <v xml:space="preserve"> </v>
      </c>
      <c r="M91" s="202" t="str">
        <f ca="1">IF(M$5-$I$5&lt;$A38-1," ",IF(M$5-$I$5+1&gt;'Primary Inputs'!$C$17,0,(SUM(OFFSET($I$22,0,M$5-$I$5-$A38+1)))*$C91))</f>
        <v xml:space="preserve"> </v>
      </c>
      <c r="N91" s="202" t="str">
        <f ca="1">IF(N$5-$I$5&lt;$A38-1," ",IF(N$5-$I$5+1&gt;'Primary Inputs'!$C$17,0,(SUM(OFFSET($I$22,0,N$5-$I$5-$A38+1)))*$C91))</f>
        <v xml:space="preserve"> </v>
      </c>
      <c r="O91" s="202" t="str">
        <f ca="1">IF(O$5-$I$5&lt;$A38-1," ",IF(O$5-$I$5+1&gt;'Primary Inputs'!$C$17,0,(SUM(OFFSET($I$22,0,O$5-$I$5-$A38+1)))*$C91))</f>
        <v xml:space="preserve"> </v>
      </c>
      <c r="P91" s="202" t="str">
        <f ca="1">IF(P$5-$I$5&lt;$A38-1," ",IF(P$5-$I$5+1&gt;'Primary Inputs'!$C$17,0,(SUM(OFFSET($I$22,0,P$5-$I$5-$A38+1)))*$C91))</f>
        <v xml:space="preserve"> </v>
      </c>
      <c r="Q91" s="202" t="str">
        <f ca="1">IF(Q$5-$I$5&lt;$A38-1," ",IF(Q$5-$I$5+1&gt;'Primary Inputs'!$C$17,0,(SUM(OFFSET($I$22,0,Q$5-$I$5-$A38+1)))*$C91))</f>
        <v xml:space="preserve"> </v>
      </c>
      <c r="R91" s="202" t="str">
        <f ca="1">IF(R$5-$I$5&lt;$A38-1," ",IF(R$5-$I$5+1&gt;'Primary Inputs'!$C$17,0,(SUM(OFFSET($I$22,0,R$5-$I$5-$A38+1)))*$C91))</f>
        <v xml:space="preserve"> </v>
      </c>
      <c r="S91" s="202" t="str">
        <f ca="1">IF(S$5-$I$5&lt;$A38-1," ",IF(S$5-$I$5+1&gt;'Primary Inputs'!$C$17,0,(SUM(OFFSET($I$22,0,S$5-$I$5-$A38+1)))*$C91))</f>
        <v xml:space="preserve"> </v>
      </c>
      <c r="T91" s="202" t="str">
        <f ca="1">IF(T$5-$I$5&lt;$A38-1," ",IF(T$5-$I$5+1&gt;'Primary Inputs'!$C$17,0,(SUM(OFFSET($I$22,0,T$5-$I$5-$A38+1)))*$C91))</f>
        <v xml:space="preserve"> </v>
      </c>
      <c r="U91" s="202">
        <f ca="1">IF(U$5-$I$5&lt;$A38-1," ",IF(U$5-$I$5+1&gt;'Primary Inputs'!$C$17,0,(SUM(OFFSET($I$22,0,U$5-$I$5-$A38+1)))*$C91))</f>
        <v>0</v>
      </c>
      <c r="V91" s="202">
        <f ca="1">IF(V$5-$I$5&lt;$A38-1," ",IF(V$5-$I$5+1&gt;'Primary Inputs'!$C$17,0,(SUM(OFFSET($I$22,0,V$5-$I$5-$A38+1)))*$C91))</f>
        <v>0</v>
      </c>
      <c r="W91" s="202">
        <f ca="1">IF(W$5-$I$5&lt;$A38-1," ",IF(W$5-$I$5+1&gt;'Primary Inputs'!$C$17,0,(SUM(OFFSET($I$22,0,W$5-$I$5-$A38+1)))*$C91))</f>
        <v>0</v>
      </c>
      <c r="X91" s="202">
        <f ca="1">IF(X$5-$I$5&lt;$A38-1," ",IF(X$5-$I$5+1&gt;'Primary Inputs'!$C$17,0,(SUM(OFFSET($I$22,0,X$5-$I$5-$A38+1)))*$C91))</f>
        <v>0</v>
      </c>
      <c r="Y91" s="202">
        <f ca="1">IF(Y$5-$I$5&lt;$A38-1," ",IF(Y$5-$I$5+1&gt;'Primary Inputs'!$C$17,0,(SUM(OFFSET($I$22,0,Y$5-$I$5-$A38+1)))*$C91))</f>
        <v>0</v>
      </c>
      <c r="Z91" s="202">
        <f ca="1">IF(Z$5-$I$5&lt;$A38-1," ",IF(Z$5-$I$5+1&gt;'Primary Inputs'!$C$17,0,(SUM(OFFSET($I$22,0,Z$5-$I$5-$A38+1)))*$C91))</f>
        <v>0</v>
      </c>
      <c r="AA91" s="202">
        <f ca="1">IF(AA$5-$I$5&lt;$A38-1," ",IF(AA$5-$I$5+1&gt;'Primary Inputs'!$C$17,0,(SUM(OFFSET($I$22,0,AA$5-$I$5-$A38+1)))*$C91))</f>
        <v>0</v>
      </c>
      <c r="AB91" s="202">
        <f ca="1">IF(AB$5-$I$5&lt;$A38-1," ",IF(AB$5-$I$5+1&gt;'Primary Inputs'!$C$17,0,(SUM(OFFSET($I$22,0,AB$5-$I$5-$A38+1)))*$C91))</f>
        <v>0</v>
      </c>
      <c r="AC91" s="202">
        <f ca="1">IF(AC$5-$I$5&lt;$A38-1," ",IF(AC$5-$I$5+1&gt;'Primary Inputs'!$C$17,0,(SUM(OFFSET($I$22,0,AC$5-$I$5-$A38+1)))*$C91))</f>
        <v>0</v>
      </c>
      <c r="AD91" s="202">
        <f ca="1">IF(AD$5-$I$5&lt;$A38-1," ",IF(AD$5-$I$5+1&gt;'Primary Inputs'!$C$17,0,(SUM(OFFSET($I$22,0,AD$5-$I$5-$A38+1)))*$C91))</f>
        <v>0</v>
      </c>
      <c r="AE91" s="202">
        <f ca="1">IF(AE$5-$I$5&lt;$A38-1," ",IF(AE$5-$I$5+1&gt;'Primary Inputs'!$C$17,0,(SUM(OFFSET($I$22,0,AE$5-$I$5-$A38+1)))*$C91))</f>
        <v>0</v>
      </c>
      <c r="AF91" s="202">
        <f ca="1">IF(AF$5-$I$5&lt;$A38-1," ",IF(AF$5-$I$5+1&gt;'Primary Inputs'!$C$17,0,(SUM(OFFSET($I$22,0,AF$5-$I$5-$A38+1)))*$C91))</f>
        <v>0</v>
      </c>
      <c r="AG91" s="202">
        <f ca="1">IF(AG$5-$I$5&lt;$A38-1," ",IF(AG$5-$I$5+1&gt;'Primary Inputs'!$C$17,0,(SUM(OFFSET($I$22,0,AG$5-$I$5-$A38+1)))*$C91))</f>
        <v>0</v>
      </c>
      <c r="AH91" s="202">
        <f ca="1">IF(AH$5-$I$5&lt;$A38-1," ",IF(AH$5-$I$5+1&gt;'Primary Inputs'!$C$17,0,(SUM(OFFSET($I$22,0,AH$5-$I$5-$A38+1)))*$C91))</f>
        <v>0</v>
      </c>
      <c r="AI91" s="202">
        <f ca="1">IF(AI$5-$I$5&lt;$A38-1," ",IF(AI$5-$I$5+1&gt;'Primary Inputs'!$C$17,0,(SUM(OFFSET($I$22,0,AI$5-$I$5-$A38+1)))*$C91))</f>
        <v>0</v>
      </c>
      <c r="AJ91" s="202">
        <f ca="1">IF(AJ$5-$I$5&lt;$A38-1," ",IF(AJ$5-$I$5+1&gt;'Primary Inputs'!$C$17,0,(SUM(OFFSET($I$22,0,AJ$5-$I$5-$A38+1)))*$C91))</f>
        <v>0</v>
      </c>
      <c r="AK91" s="202">
        <f ca="1">IF(AK$5-$I$5&lt;$A38-1," ",IF(AK$5-$I$5+1&gt;'Primary Inputs'!$C$17,0,(SUM(OFFSET($I$22,0,AK$5-$I$5-$A38+1)))*$C91))</f>
        <v>0</v>
      </c>
      <c r="AL91" s="202">
        <f ca="1">IF(AL$5-$I$5&lt;$A38-1," ",IF(AL$5-$I$5+1&gt;'Primary Inputs'!$C$17,0,(SUM(OFFSET($I$22,0,AL$5-$I$5-$A38+1)))*$C91))</f>
        <v>0</v>
      </c>
      <c r="AM91" s="202">
        <f ca="1">IF(AM$5-$I$5&lt;$A38-1," ",IF(AM$5-$I$5+1&gt;'Primary Inputs'!$C$17,0,(SUM(OFFSET($I$22,0,AM$5-$I$5-$A38+1)))*$C91))</f>
        <v>0</v>
      </c>
      <c r="AN91" s="202">
        <f ca="1">IF(AN$5-$I$5&lt;$A38-1," ",IF(AN$5-$I$5+1&gt;'Primary Inputs'!$C$17,0,(SUM(OFFSET($I$22,0,AN$5-$I$5-$A38+1)))*$C91))</f>
        <v>0</v>
      </c>
      <c r="AO91" s="202">
        <f ca="1">IF(AO$5-$I$5&lt;$A38-1," ",IF(AO$5-$I$5+1&gt;'Primary Inputs'!$C$17,0,(SUM(OFFSET($I$22,0,AO$5-$I$5-$A38+1)))*$C91))</f>
        <v>0</v>
      </c>
      <c r="AP91" s="202">
        <f ca="1">IF(AP$5-$I$5&lt;$A38-1," ",IF(AP$5-$I$5+1&gt;'Primary Inputs'!$C$17,0,(SUM(OFFSET($I$22,0,AP$5-$I$5-$A38+1)))*$C91))</f>
        <v>0</v>
      </c>
      <c r="AQ91" s="202">
        <f ca="1">IF(AQ$5-$I$5&lt;$A38-1," ",IF(AQ$5-$I$5+1&gt;'Primary Inputs'!$C$17,0,(SUM(OFFSET($I$22,0,AQ$5-$I$5-$A38+1)))*$C91))</f>
        <v>0</v>
      </c>
      <c r="AR91" s="202">
        <f ca="1">IF(AR$5-$I$5&lt;$A38-1," ",IF(AR$5-$I$5+1&gt;'Primary Inputs'!$C$17,0,(SUM(OFFSET($I$22,0,AR$5-$I$5-$A38+1)))*$C91))</f>
        <v>0</v>
      </c>
      <c r="AS91" s="202">
        <f ca="1">IF(AS$5-$I$5&lt;$A38-1," ",IF(AS$5-$I$5+1&gt;'Primary Inputs'!$C$17,0,(SUM(OFFSET($I$22,0,AS$5-$I$5-$A38+1)))*$C91))</f>
        <v>0</v>
      </c>
      <c r="AT91" s="202">
        <f ca="1">IF(AT$5-$I$5&lt;$A38-1," ",IF(AT$5-$I$5+1&gt;'Primary Inputs'!$C$17,0,(SUM(OFFSET($I$22,0,AT$5-$I$5-$A38+1)))*$C91))</f>
        <v>0</v>
      </c>
      <c r="AU91" s="202">
        <f ca="1">IF(AU$5-$I$5&lt;$A38-1," ",IF(AU$5-$I$5+1&gt;'Primary Inputs'!$C$17,0,(SUM(OFFSET($I$22,0,AU$5-$I$5-$A38+1)))*$C91))</f>
        <v>0</v>
      </c>
      <c r="AV91" s="202">
        <f ca="1">IF(AV$5-$I$5&lt;$A38-1," ",IF(AV$5-$I$5+1&gt;'Primary Inputs'!$C$17,0,(SUM(OFFSET($I$22,0,AV$5-$I$5-$A38+1)))*$C91))</f>
        <v>0</v>
      </c>
      <c r="AW91" s="202">
        <f ca="1">IF(AW$5-$I$5&lt;$A38-1," ",IF(AW$5-$I$5+1&gt;'Primary Inputs'!$C$17,0,(SUM(OFFSET($I$22,0,AW$5-$I$5-$A38+1)))*$C91))</f>
        <v>0</v>
      </c>
      <c r="AX91" s="202">
        <f ca="1">IF(AX$5-$I$5&lt;$A38-1," ",IF(AX$5-$I$5+1&gt;'Primary Inputs'!$C$17,0,(SUM(OFFSET($I$22,0,AX$5-$I$5-$A38+1)))*$C91))</f>
        <v>0</v>
      </c>
      <c r="AY91" s="202">
        <f ca="1">IF(AY$5-$I$5&lt;$A38-1," ",IF(AY$5-$I$5+1&gt;'Primary Inputs'!$C$17,0,(SUM(OFFSET($I$22,0,AY$5-$I$5-$A38+1)))*$C91))</f>
        <v>0</v>
      </c>
      <c r="AZ91" s="202">
        <f ca="1">IF(AZ$5-$I$5&lt;$A38-1," ",IF(AZ$5-$I$5+1&gt;'Primary Inputs'!$C$17,0,(SUM(OFFSET($I$22,0,AZ$5-$I$5-$A38+1)))*$C91))</f>
        <v>0</v>
      </c>
      <c r="BA91" s="202">
        <f ca="1">IF(BA$5-$I$5&lt;$A38-1," ",IF(BA$5-$I$5+1&gt;'Primary Inputs'!$C$17,0,(SUM(OFFSET($I$22,0,BA$5-$I$5-$A38+1)))*$C91))</f>
        <v>0</v>
      </c>
      <c r="BB91" s="202">
        <f ca="1">IF(BB$5-$I$5&lt;$A38-1," ",IF(BB$5-$I$5+1&gt;'Primary Inputs'!$C$17,0,(SUM(OFFSET($I$22,0,BB$5-$I$5-$A38+1)))*$C91))</f>
        <v>0</v>
      </c>
      <c r="BC91" s="202">
        <f ca="1">IF(BC$5-$I$5&lt;$A38-1," ",IF(BC$5-$I$5+1&gt;'Primary Inputs'!$C$17,0,(SUM(OFFSET($I$22,0,BC$5-$I$5-$A38+1)))*$C91))</f>
        <v>0</v>
      </c>
      <c r="BD91" s="202">
        <f ca="1">IF(BD$5-$I$5&lt;$A38-1," ",IF(BD$5-$I$5+1&gt;'Primary Inputs'!$C$17,0,(SUM(OFFSET($I$22,0,BD$5-$I$5-$A38+1)))*$C91))</f>
        <v>0</v>
      </c>
      <c r="BE91" s="202">
        <f ca="1">IF(BE$5-$I$5&lt;$A38-1," ",IF(BE$5-$I$5+1&gt;'Primary Inputs'!$C$17,0,(SUM(OFFSET($I$22,0,BE$5-$I$5-$A38+1)))*$C91))</f>
        <v>0</v>
      </c>
      <c r="BF91" s="202">
        <f ca="1">IF(BF$5-$I$5&lt;$A38-1," ",IF(BF$5-$I$5+1&gt;'Primary Inputs'!$C$17,0,(SUM(OFFSET($I$22,0,BF$5-$I$5-$A38+1)))*$C91))</f>
        <v>0</v>
      </c>
    </row>
    <row r="92" spans="2:58">
      <c r="B92" s="147" t="s">
        <v>208</v>
      </c>
      <c r="C92" s="147">
        <f t="shared" ca="1" si="2"/>
        <v>0</v>
      </c>
      <c r="I92" s="202" t="str">
        <f ca="1">IF(I$5-$I$5&lt;$A39-1," ",IF(I$5-$I$5+1&gt;'Primary Inputs'!$C$17,0,(SUM(OFFSET($I$22,0,I$5-$I$5-$A39+1)))*$C92))</f>
        <v xml:space="preserve"> </v>
      </c>
      <c r="J92" s="202" t="str">
        <f ca="1">IF(J$5-$I$5&lt;$A39-1," ",IF(J$5-$I$5+1&gt;'Primary Inputs'!$C$17,0,(SUM(OFFSET($I$22,0,J$5-$I$5-$A39+1)))*$C92))</f>
        <v xml:space="preserve"> </v>
      </c>
      <c r="K92" s="202" t="str">
        <f ca="1">IF(K$5-$I$5&lt;$A39-1," ",IF(K$5-$I$5+1&gt;'Primary Inputs'!$C$17,0,(SUM(OFFSET($I$22,0,K$5-$I$5-$A39+1)))*$C92))</f>
        <v xml:space="preserve"> </v>
      </c>
      <c r="L92" s="202" t="str">
        <f ca="1">IF(L$5-$I$5&lt;$A39-1," ",IF(L$5-$I$5+1&gt;'Primary Inputs'!$C$17,0,(SUM(OFFSET($I$22,0,L$5-$I$5-$A39+1)))*$C92))</f>
        <v xml:space="preserve"> </v>
      </c>
      <c r="M92" s="202" t="str">
        <f ca="1">IF(M$5-$I$5&lt;$A39-1," ",IF(M$5-$I$5+1&gt;'Primary Inputs'!$C$17,0,(SUM(OFFSET($I$22,0,M$5-$I$5-$A39+1)))*$C92))</f>
        <v xml:space="preserve"> </v>
      </c>
      <c r="N92" s="202" t="str">
        <f ca="1">IF(N$5-$I$5&lt;$A39-1," ",IF(N$5-$I$5+1&gt;'Primary Inputs'!$C$17,0,(SUM(OFFSET($I$22,0,N$5-$I$5-$A39+1)))*$C92))</f>
        <v xml:space="preserve"> </v>
      </c>
      <c r="O92" s="202" t="str">
        <f ca="1">IF(O$5-$I$5&lt;$A39-1," ",IF(O$5-$I$5+1&gt;'Primary Inputs'!$C$17,0,(SUM(OFFSET($I$22,0,O$5-$I$5-$A39+1)))*$C92))</f>
        <v xml:space="preserve"> </v>
      </c>
      <c r="P92" s="202" t="str">
        <f ca="1">IF(P$5-$I$5&lt;$A39-1," ",IF(P$5-$I$5+1&gt;'Primary Inputs'!$C$17,0,(SUM(OFFSET($I$22,0,P$5-$I$5-$A39+1)))*$C92))</f>
        <v xml:space="preserve"> </v>
      </c>
      <c r="Q92" s="202" t="str">
        <f ca="1">IF(Q$5-$I$5&lt;$A39-1," ",IF(Q$5-$I$5+1&gt;'Primary Inputs'!$C$17,0,(SUM(OFFSET($I$22,0,Q$5-$I$5-$A39+1)))*$C92))</f>
        <v xml:space="preserve"> </v>
      </c>
      <c r="R92" s="202" t="str">
        <f ca="1">IF(R$5-$I$5&lt;$A39-1," ",IF(R$5-$I$5+1&gt;'Primary Inputs'!$C$17,0,(SUM(OFFSET($I$22,0,R$5-$I$5-$A39+1)))*$C92))</f>
        <v xml:space="preserve"> </v>
      </c>
      <c r="S92" s="202" t="str">
        <f ca="1">IF(S$5-$I$5&lt;$A39-1," ",IF(S$5-$I$5+1&gt;'Primary Inputs'!$C$17,0,(SUM(OFFSET($I$22,0,S$5-$I$5-$A39+1)))*$C92))</f>
        <v xml:space="preserve"> </v>
      </c>
      <c r="T92" s="202" t="str">
        <f ca="1">IF(T$5-$I$5&lt;$A39-1," ",IF(T$5-$I$5+1&gt;'Primary Inputs'!$C$17,0,(SUM(OFFSET($I$22,0,T$5-$I$5-$A39+1)))*$C92))</f>
        <v xml:space="preserve"> </v>
      </c>
      <c r="U92" s="202" t="str">
        <f ca="1">IF(U$5-$I$5&lt;$A39-1," ",IF(U$5-$I$5+1&gt;'Primary Inputs'!$C$17,0,(SUM(OFFSET($I$22,0,U$5-$I$5-$A39+1)))*$C92))</f>
        <v xml:space="preserve"> </v>
      </c>
      <c r="V92" s="202">
        <f ca="1">IF(V$5-$I$5&lt;$A39-1," ",IF(V$5-$I$5+1&gt;'Primary Inputs'!$C$17,0,(SUM(OFFSET($I$22,0,V$5-$I$5-$A39+1)))*$C92))</f>
        <v>0</v>
      </c>
      <c r="W92" s="202">
        <f ca="1">IF(W$5-$I$5&lt;$A39-1," ",IF(W$5-$I$5+1&gt;'Primary Inputs'!$C$17,0,(SUM(OFFSET($I$22,0,W$5-$I$5-$A39+1)))*$C92))</f>
        <v>0</v>
      </c>
      <c r="X92" s="202">
        <f ca="1">IF(X$5-$I$5&lt;$A39-1," ",IF(X$5-$I$5+1&gt;'Primary Inputs'!$C$17,0,(SUM(OFFSET($I$22,0,X$5-$I$5-$A39+1)))*$C92))</f>
        <v>0</v>
      </c>
      <c r="Y92" s="202">
        <f ca="1">IF(Y$5-$I$5&lt;$A39-1," ",IF(Y$5-$I$5+1&gt;'Primary Inputs'!$C$17,0,(SUM(OFFSET($I$22,0,Y$5-$I$5-$A39+1)))*$C92))</f>
        <v>0</v>
      </c>
      <c r="Z92" s="202">
        <f ca="1">IF(Z$5-$I$5&lt;$A39-1," ",IF(Z$5-$I$5+1&gt;'Primary Inputs'!$C$17,0,(SUM(OFFSET($I$22,0,Z$5-$I$5-$A39+1)))*$C92))</f>
        <v>0</v>
      </c>
      <c r="AA92" s="202">
        <f ca="1">IF(AA$5-$I$5&lt;$A39-1," ",IF(AA$5-$I$5+1&gt;'Primary Inputs'!$C$17,0,(SUM(OFFSET($I$22,0,AA$5-$I$5-$A39+1)))*$C92))</f>
        <v>0</v>
      </c>
      <c r="AB92" s="202">
        <f ca="1">IF(AB$5-$I$5&lt;$A39-1," ",IF(AB$5-$I$5+1&gt;'Primary Inputs'!$C$17,0,(SUM(OFFSET($I$22,0,AB$5-$I$5-$A39+1)))*$C92))</f>
        <v>0</v>
      </c>
      <c r="AC92" s="202">
        <f ca="1">IF(AC$5-$I$5&lt;$A39-1," ",IF(AC$5-$I$5+1&gt;'Primary Inputs'!$C$17,0,(SUM(OFFSET($I$22,0,AC$5-$I$5-$A39+1)))*$C92))</f>
        <v>0</v>
      </c>
      <c r="AD92" s="202">
        <f ca="1">IF(AD$5-$I$5&lt;$A39-1," ",IF(AD$5-$I$5+1&gt;'Primary Inputs'!$C$17,0,(SUM(OFFSET($I$22,0,AD$5-$I$5-$A39+1)))*$C92))</f>
        <v>0</v>
      </c>
      <c r="AE92" s="202">
        <f ca="1">IF(AE$5-$I$5&lt;$A39-1," ",IF(AE$5-$I$5+1&gt;'Primary Inputs'!$C$17,0,(SUM(OFFSET($I$22,0,AE$5-$I$5-$A39+1)))*$C92))</f>
        <v>0</v>
      </c>
      <c r="AF92" s="202">
        <f ca="1">IF(AF$5-$I$5&lt;$A39-1," ",IF(AF$5-$I$5+1&gt;'Primary Inputs'!$C$17,0,(SUM(OFFSET($I$22,0,AF$5-$I$5-$A39+1)))*$C92))</f>
        <v>0</v>
      </c>
      <c r="AG92" s="202">
        <f ca="1">IF(AG$5-$I$5&lt;$A39-1," ",IF(AG$5-$I$5+1&gt;'Primary Inputs'!$C$17,0,(SUM(OFFSET($I$22,0,AG$5-$I$5-$A39+1)))*$C92))</f>
        <v>0</v>
      </c>
      <c r="AH92" s="202">
        <f ca="1">IF(AH$5-$I$5&lt;$A39-1," ",IF(AH$5-$I$5+1&gt;'Primary Inputs'!$C$17,0,(SUM(OFFSET($I$22,0,AH$5-$I$5-$A39+1)))*$C92))</f>
        <v>0</v>
      </c>
      <c r="AI92" s="202">
        <f ca="1">IF(AI$5-$I$5&lt;$A39-1," ",IF(AI$5-$I$5+1&gt;'Primary Inputs'!$C$17,0,(SUM(OFFSET($I$22,0,AI$5-$I$5-$A39+1)))*$C92))</f>
        <v>0</v>
      </c>
      <c r="AJ92" s="202">
        <f ca="1">IF(AJ$5-$I$5&lt;$A39-1," ",IF(AJ$5-$I$5+1&gt;'Primary Inputs'!$C$17,0,(SUM(OFFSET($I$22,0,AJ$5-$I$5-$A39+1)))*$C92))</f>
        <v>0</v>
      </c>
      <c r="AK92" s="202">
        <f ca="1">IF(AK$5-$I$5&lt;$A39-1," ",IF(AK$5-$I$5+1&gt;'Primary Inputs'!$C$17,0,(SUM(OFFSET($I$22,0,AK$5-$I$5-$A39+1)))*$C92))</f>
        <v>0</v>
      </c>
      <c r="AL92" s="202">
        <f ca="1">IF(AL$5-$I$5&lt;$A39-1," ",IF(AL$5-$I$5+1&gt;'Primary Inputs'!$C$17,0,(SUM(OFFSET($I$22,0,AL$5-$I$5-$A39+1)))*$C92))</f>
        <v>0</v>
      </c>
      <c r="AM92" s="202">
        <f ca="1">IF(AM$5-$I$5&lt;$A39-1," ",IF(AM$5-$I$5+1&gt;'Primary Inputs'!$C$17,0,(SUM(OFFSET($I$22,0,AM$5-$I$5-$A39+1)))*$C92))</f>
        <v>0</v>
      </c>
      <c r="AN92" s="202">
        <f ca="1">IF(AN$5-$I$5&lt;$A39-1," ",IF(AN$5-$I$5+1&gt;'Primary Inputs'!$C$17,0,(SUM(OFFSET($I$22,0,AN$5-$I$5-$A39+1)))*$C92))</f>
        <v>0</v>
      </c>
      <c r="AO92" s="202">
        <f ca="1">IF(AO$5-$I$5&lt;$A39-1," ",IF(AO$5-$I$5+1&gt;'Primary Inputs'!$C$17,0,(SUM(OFFSET($I$22,0,AO$5-$I$5-$A39+1)))*$C92))</f>
        <v>0</v>
      </c>
      <c r="AP92" s="202">
        <f ca="1">IF(AP$5-$I$5&lt;$A39-1," ",IF(AP$5-$I$5+1&gt;'Primary Inputs'!$C$17,0,(SUM(OFFSET($I$22,0,AP$5-$I$5-$A39+1)))*$C92))</f>
        <v>0</v>
      </c>
      <c r="AQ92" s="202">
        <f ca="1">IF(AQ$5-$I$5&lt;$A39-1," ",IF(AQ$5-$I$5+1&gt;'Primary Inputs'!$C$17,0,(SUM(OFFSET($I$22,0,AQ$5-$I$5-$A39+1)))*$C92))</f>
        <v>0</v>
      </c>
      <c r="AR92" s="202">
        <f ca="1">IF(AR$5-$I$5&lt;$A39-1," ",IF(AR$5-$I$5+1&gt;'Primary Inputs'!$C$17,0,(SUM(OFFSET($I$22,0,AR$5-$I$5-$A39+1)))*$C92))</f>
        <v>0</v>
      </c>
      <c r="AS92" s="202">
        <f ca="1">IF(AS$5-$I$5&lt;$A39-1," ",IF(AS$5-$I$5+1&gt;'Primary Inputs'!$C$17,0,(SUM(OFFSET($I$22,0,AS$5-$I$5-$A39+1)))*$C92))</f>
        <v>0</v>
      </c>
      <c r="AT92" s="202">
        <f ca="1">IF(AT$5-$I$5&lt;$A39-1," ",IF(AT$5-$I$5+1&gt;'Primary Inputs'!$C$17,0,(SUM(OFFSET($I$22,0,AT$5-$I$5-$A39+1)))*$C92))</f>
        <v>0</v>
      </c>
      <c r="AU92" s="202">
        <f ca="1">IF(AU$5-$I$5&lt;$A39-1," ",IF(AU$5-$I$5+1&gt;'Primary Inputs'!$C$17,0,(SUM(OFFSET($I$22,0,AU$5-$I$5-$A39+1)))*$C92))</f>
        <v>0</v>
      </c>
      <c r="AV92" s="202">
        <f ca="1">IF(AV$5-$I$5&lt;$A39-1," ",IF(AV$5-$I$5+1&gt;'Primary Inputs'!$C$17,0,(SUM(OFFSET($I$22,0,AV$5-$I$5-$A39+1)))*$C92))</f>
        <v>0</v>
      </c>
      <c r="AW92" s="202">
        <f ca="1">IF(AW$5-$I$5&lt;$A39-1," ",IF(AW$5-$I$5+1&gt;'Primary Inputs'!$C$17,0,(SUM(OFFSET($I$22,0,AW$5-$I$5-$A39+1)))*$C92))</f>
        <v>0</v>
      </c>
      <c r="AX92" s="202">
        <f ca="1">IF(AX$5-$I$5&lt;$A39-1," ",IF(AX$5-$I$5+1&gt;'Primary Inputs'!$C$17,0,(SUM(OFFSET($I$22,0,AX$5-$I$5-$A39+1)))*$C92))</f>
        <v>0</v>
      </c>
      <c r="AY92" s="202">
        <f ca="1">IF(AY$5-$I$5&lt;$A39-1," ",IF(AY$5-$I$5+1&gt;'Primary Inputs'!$C$17,0,(SUM(OFFSET($I$22,0,AY$5-$I$5-$A39+1)))*$C92))</f>
        <v>0</v>
      </c>
      <c r="AZ92" s="202">
        <f ca="1">IF(AZ$5-$I$5&lt;$A39-1," ",IF(AZ$5-$I$5+1&gt;'Primary Inputs'!$C$17,0,(SUM(OFFSET($I$22,0,AZ$5-$I$5-$A39+1)))*$C92))</f>
        <v>0</v>
      </c>
      <c r="BA92" s="202">
        <f ca="1">IF(BA$5-$I$5&lt;$A39-1," ",IF(BA$5-$I$5+1&gt;'Primary Inputs'!$C$17,0,(SUM(OFFSET($I$22,0,BA$5-$I$5-$A39+1)))*$C92))</f>
        <v>0</v>
      </c>
      <c r="BB92" s="202">
        <f ca="1">IF(BB$5-$I$5&lt;$A39-1," ",IF(BB$5-$I$5+1&gt;'Primary Inputs'!$C$17,0,(SUM(OFFSET($I$22,0,BB$5-$I$5-$A39+1)))*$C92))</f>
        <v>0</v>
      </c>
      <c r="BC92" s="202">
        <f ca="1">IF(BC$5-$I$5&lt;$A39-1," ",IF(BC$5-$I$5+1&gt;'Primary Inputs'!$C$17,0,(SUM(OFFSET($I$22,0,BC$5-$I$5-$A39+1)))*$C92))</f>
        <v>0</v>
      </c>
      <c r="BD92" s="202">
        <f ca="1">IF(BD$5-$I$5&lt;$A39-1," ",IF(BD$5-$I$5+1&gt;'Primary Inputs'!$C$17,0,(SUM(OFFSET($I$22,0,BD$5-$I$5-$A39+1)))*$C92))</f>
        <v>0</v>
      </c>
      <c r="BE92" s="202">
        <f ca="1">IF(BE$5-$I$5&lt;$A39-1," ",IF(BE$5-$I$5+1&gt;'Primary Inputs'!$C$17,0,(SUM(OFFSET($I$22,0,BE$5-$I$5-$A39+1)))*$C92))</f>
        <v>0</v>
      </c>
      <c r="BF92" s="202">
        <f ca="1">IF(BF$5-$I$5&lt;$A39-1," ",IF(BF$5-$I$5+1&gt;'Primary Inputs'!$C$17,0,(SUM(OFFSET($I$22,0,BF$5-$I$5-$A39+1)))*$C92))</f>
        <v>0</v>
      </c>
    </row>
    <row r="93" spans="2:58">
      <c r="B93" s="147" t="s">
        <v>209</v>
      </c>
      <c r="C93" s="147">
        <f t="shared" ca="1" si="2"/>
        <v>0</v>
      </c>
      <c r="I93" s="202" t="str">
        <f ca="1">IF(I$5-$I$5&lt;$A40-1," ",IF(I$5-$I$5+1&gt;'Primary Inputs'!$C$17,0,(SUM(OFFSET($I$22,0,I$5-$I$5-$A40+1)))*$C93))</f>
        <v xml:space="preserve"> </v>
      </c>
      <c r="J93" s="202" t="str">
        <f ca="1">IF(J$5-$I$5&lt;$A40-1," ",IF(J$5-$I$5+1&gt;'Primary Inputs'!$C$17,0,(SUM(OFFSET($I$22,0,J$5-$I$5-$A40+1)))*$C93))</f>
        <v xml:space="preserve"> </v>
      </c>
      <c r="K93" s="202" t="str">
        <f ca="1">IF(K$5-$I$5&lt;$A40-1," ",IF(K$5-$I$5+1&gt;'Primary Inputs'!$C$17,0,(SUM(OFFSET($I$22,0,K$5-$I$5-$A40+1)))*$C93))</f>
        <v xml:space="preserve"> </v>
      </c>
      <c r="L93" s="202" t="str">
        <f ca="1">IF(L$5-$I$5&lt;$A40-1," ",IF(L$5-$I$5+1&gt;'Primary Inputs'!$C$17,0,(SUM(OFFSET($I$22,0,L$5-$I$5-$A40+1)))*$C93))</f>
        <v xml:space="preserve"> </v>
      </c>
      <c r="M93" s="202" t="str">
        <f ca="1">IF(M$5-$I$5&lt;$A40-1," ",IF(M$5-$I$5+1&gt;'Primary Inputs'!$C$17,0,(SUM(OFFSET($I$22,0,M$5-$I$5-$A40+1)))*$C93))</f>
        <v xml:space="preserve"> </v>
      </c>
      <c r="N93" s="202" t="str">
        <f ca="1">IF(N$5-$I$5&lt;$A40-1," ",IF(N$5-$I$5+1&gt;'Primary Inputs'!$C$17,0,(SUM(OFFSET($I$22,0,N$5-$I$5-$A40+1)))*$C93))</f>
        <v xml:space="preserve"> </v>
      </c>
      <c r="O93" s="202" t="str">
        <f ca="1">IF(O$5-$I$5&lt;$A40-1," ",IF(O$5-$I$5+1&gt;'Primary Inputs'!$C$17,0,(SUM(OFFSET($I$22,0,O$5-$I$5-$A40+1)))*$C93))</f>
        <v xml:space="preserve"> </v>
      </c>
      <c r="P93" s="202" t="str">
        <f ca="1">IF(P$5-$I$5&lt;$A40-1," ",IF(P$5-$I$5+1&gt;'Primary Inputs'!$C$17,0,(SUM(OFFSET($I$22,0,P$5-$I$5-$A40+1)))*$C93))</f>
        <v xml:space="preserve"> </v>
      </c>
      <c r="Q93" s="202" t="str">
        <f ca="1">IF(Q$5-$I$5&lt;$A40-1," ",IF(Q$5-$I$5+1&gt;'Primary Inputs'!$C$17,0,(SUM(OFFSET($I$22,0,Q$5-$I$5-$A40+1)))*$C93))</f>
        <v xml:space="preserve"> </v>
      </c>
      <c r="R93" s="202" t="str">
        <f ca="1">IF(R$5-$I$5&lt;$A40-1," ",IF(R$5-$I$5+1&gt;'Primary Inputs'!$C$17,0,(SUM(OFFSET($I$22,0,R$5-$I$5-$A40+1)))*$C93))</f>
        <v xml:space="preserve"> </v>
      </c>
      <c r="S93" s="202" t="str">
        <f ca="1">IF(S$5-$I$5&lt;$A40-1," ",IF(S$5-$I$5+1&gt;'Primary Inputs'!$C$17,0,(SUM(OFFSET($I$22,0,S$5-$I$5-$A40+1)))*$C93))</f>
        <v xml:space="preserve"> </v>
      </c>
      <c r="T93" s="202" t="str">
        <f ca="1">IF(T$5-$I$5&lt;$A40-1," ",IF(T$5-$I$5+1&gt;'Primary Inputs'!$C$17,0,(SUM(OFFSET($I$22,0,T$5-$I$5-$A40+1)))*$C93))</f>
        <v xml:space="preserve"> </v>
      </c>
      <c r="U93" s="202" t="str">
        <f ca="1">IF(U$5-$I$5&lt;$A40-1," ",IF(U$5-$I$5+1&gt;'Primary Inputs'!$C$17,0,(SUM(OFFSET($I$22,0,U$5-$I$5-$A40+1)))*$C93))</f>
        <v xml:space="preserve"> </v>
      </c>
      <c r="V93" s="202" t="str">
        <f ca="1">IF(V$5-$I$5&lt;$A40-1," ",IF(V$5-$I$5+1&gt;'Primary Inputs'!$C$17,0,(SUM(OFFSET($I$22,0,V$5-$I$5-$A40+1)))*$C93))</f>
        <v xml:space="preserve"> </v>
      </c>
      <c r="W93" s="202">
        <f ca="1">IF(W$5-$I$5&lt;$A40-1," ",IF(W$5-$I$5+1&gt;'Primary Inputs'!$C$17,0,(SUM(OFFSET($I$22,0,W$5-$I$5-$A40+1)))*$C93))</f>
        <v>0</v>
      </c>
      <c r="X93" s="202">
        <f ca="1">IF(X$5-$I$5&lt;$A40-1," ",IF(X$5-$I$5+1&gt;'Primary Inputs'!$C$17,0,(SUM(OFFSET($I$22,0,X$5-$I$5-$A40+1)))*$C93))</f>
        <v>0</v>
      </c>
      <c r="Y93" s="202">
        <f ca="1">IF(Y$5-$I$5&lt;$A40-1," ",IF(Y$5-$I$5+1&gt;'Primary Inputs'!$C$17,0,(SUM(OFFSET($I$22,0,Y$5-$I$5-$A40+1)))*$C93))</f>
        <v>0</v>
      </c>
      <c r="Z93" s="202">
        <f ca="1">IF(Z$5-$I$5&lt;$A40-1," ",IF(Z$5-$I$5+1&gt;'Primary Inputs'!$C$17,0,(SUM(OFFSET($I$22,0,Z$5-$I$5-$A40+1)))*$C93))</f>
        <v>0</v>
      </c>
      <c r="AA93" s="202">
        <f ca="1">IF(AA$5-$I$5&lt;$A40-1," ",IF(AA$5-$I$5+1&gt;'Primary Inputs'!$C$17,0,(SUM(OFFSET($I$22,0,AA$5-$I$5-$A40+1)))*$C93))</f>
        <v>0</v>
      </c>
      <c r="AB93" s="202">
        <f ca="1">IF(AB$5-$I$5&lt;$A40-1," ",IF(AB$5-$I$5+1&gt;'Primary Inputs'!$C$17,0,(SUM(OFFSET($I$22,0,AB$5-$I$5-$A40+1)))*$C93))</f>
        <v>0</v>
      </c>
      <c r="AC93" s="202">
        <f ca="1">IF(AC$5-$I$5&lt;$A40-1," ",IF(AC$5-$I$5+1&gt;'Primary Inputs'!$C$17,0,(SUM(OFFSET($I$22,0,AC$5-$I$5-$A40+1)))*$C93))</f>
        <v>0</v>
      </c>
      <c r="AD93" s="202">
        <f ca="1">IF(AD$5-$I$5&lt;$A40-1," ",IF(AD$5-$I$5+1&gt;'Primary Inputs'!$C$17,0,(SUM(OFFSET($I$22,0,AD$5-$I$5-$A40+1)))*$C93))</f>
        <v>0</v>
      </c>
      <c r="AE93" s="202">
        <f ca="1">IF(AE$5-$I$5&lt;$A40-1," ",IF(AE$5-$I$5+1&gt;'Primary Inputs'!$C$17,0,(SUM(OFFSET($I$22,0,AE$5-$I$5-$A40+1)))*$C93))</f>
        <v>0</v>
      </c>
      <c r="AF93" s="202">
        <f ca="1">IF(AF$5-$I$5&lt;$A40-1," ",IF(AF$5-$I$5+1&gt;'Primary Inputs'!$C$17,0,(SUM(OFFSET($I$22,0,AF$5-$I$5-$A40+1)))*$C93))</f>
        <v>0</v>
      </c>
      <c r="AG93" s="202">
        <f ca="1">IF(AG$5-$I$5&lt;$A40-1," ",IF(AG$5-$I$5+1&gt;'Primary Inputs'!$C$17,0,(SUM(OFFSET($I$22,0,AG$5-$I$5-$A40+1)))*$C93))</f>
        <v>0</v>
      </c>
      <c r="AH93" s="202">
        <f ca="1">IF(AH$5-$I$5&lt;$A40-1," ",IF(AH$5-$I$5+1&gt;'Primary Inputs'!$C$17,0,(SUM(OFFSET($I$22,0,AH$5-$I$5-$A40+1)))*$C93))</f>
        <v>0</v>
      </c>
      <c r="AI93" s="202">
        <f ca="1">IF(AI$5-$I$5&lt;$A40-1," ",IF(AI$5-$I$5+1&gt;'Primary Inputs'!$C$17,0,(SUM(OFFSET($I$22,0,AI$5-$I$5-$A40+1)))*$C93))</f>
        <v>0</v>
      </c>
      <c r="AJ93" s="202">
        <f ca="1">IF(AJ$5-$I$5&lt;$A40-1," ",IF(AJ$5-$I$5+1&gt;'Primary Inputs'!$C$17,0,(SUM(OFFSET($I$22,0,AJ$5-$I$5-$A40+1)))*$C93))</f>
        <v>0</v>
      </c>
      <c r="AK93" s="202">
        <f ca="1">IF(AK$5-$I$5&lt;$A40-1," ",IF(AK$5-$I$5+1&gt;'Primary Inputs'!$C$17,0,(SUM(OFFSET($I$22,0,AK$5-$I$5-$A40+1)))*$C93))</f>
        <v>0</v>
      </c>
      <c r="AL93" s="202">
        <f ca="1">IF(AL$5-$I$5&lt;$A40-1," ",IF(AL$5-$I$5+1&gt;'Primary Inputs'!$C$17,0,(SUM(OFFSET($I$22,0,AL$5-$I$5-$A40+1)))*$C93))</f>
        <v>0</v>
      </c>
      <c r="AM93" s="202">
        <f ca="1">IF(AM$5-$I$5&lt;$A40-1," ",IF(AM$5-$I$5+1&gt;'Primary Inputs'!$C$17,0,(SUM(OFFSET($I$22,0,AM$5-$I$5-$A40+1)))*$C93))</f>
        <v>0</v>
      </c>
      <c r="AN93" s="202">
        <f ca="1">IF(AN$5-$I$5&lt;$A40-1," ",IF(AN$5-$I$5+1&gt;'Primary Inputs'!$C$17,0,(SUM(OFFSET($I$22,0,AN$5-$I$5-$A40+1)))*$C93))</f>
        <v>0</v>
      </c>
      <c r="AO93" s="202">
        <f ca="1">IF(AO$5-$I$5&lt;$A40-1," ",IF(AO$5-$I$5+1&gt;'Primary Inputs'!$C$17,0,(SUM(OFFSET($I$22,0,AO$5-$I$5-$A40+1)))*$C93))</f>
        <v>0</v>
      </c>
      <c r="AP93" s="202">
        <f ca="1">IF(AP$5-$I$5&lt;$A40-1," ",IF(AP$5-$I$5+1&gt;'Primary Inputs'!$C$17,0,(SUM(OFFSET($I$22,0,AP$5-$I$5-$A40+1)))*$C93))</f>
        <v>0</v>
      </c>
      <c r="AQ93" s="202">
        <f ca="1">IF(AQ$5-$I$5&lt;$A40-1," ",IF(AQ$5-$I$5+1&gt;'Primary Inputs'!$C$17,0,(SUM(OFFSET($I$22,0,AQ$5-$I$5-$A40+1)))*$C93))</f>
        <v>0</v>
      </c>
      <c r="AR93" s="202">
        <f ca="1">IF(AR$5-$I$5&lt;$A40-1," ",IF(AR$5-$I$5+1&gt;'Primary Inputs'!$C$17,0,(SUM(OFFSET($I$22,0,AR$5-$I$5-$A40+1)))*$C93))</f>
        <v>0</v>
      </c>
      <c r="AS93" s="202">
        <f ca="1">IF(AS$5-$I$5&lt;$A40-1," ",IF(AS$5-$I$5+1&gt;'Primary Inputs'!$C$17,0,(SUM(OFFSET($I$22,0,AS$5-$I$5-$A40+1)))*$C93))</f>
        <v>0</v>
      </c>
      <c r="AT93" s="202">
        <f ca="1">IF(AT$5-$I$5&lt;$A40-1," ",IF(AT$5-$I$5+1&gt;'Primary Inputs'!$C$17,0,(SUM(OFFSET($I$22,0,AT$5-$I$5-$A40+1)))*$C93))</f>
        <v>0</v>
      </c>
      <c r="AU93" s="202">
        <f ca="1">IF(AU$5-$I$5&lt;$A40-1," ",IF(AU$5-$I$5+1&gt;'Primary Inputs'!$C$17,0,(SUM(OFFSET($I$22,0,AU$5-$I$5-$A40+1)))*$C93))</f>
        <v>0</v>
      </c>
      <c r="AV93" s="202">
        <f ca="1">IF(AV$5-$I$5&lt;$A40-1," ",IF(AV$5-$I$5+1&gt;'Primary Inputs'!$C$17,0,(SUM(OFFSET($I$22,0,AV$5-$I$5-$A40+1)))*$C93))</f>
        <v>0</v>
      </c>
      <c r="AW93" s="202">
        <f ca="1">IF(AW$5-$I$5&lt;$A40-1," ",IF(AW$5-$I$5+1&gt;'Primary Inputs'!$C$17,0,(SUM(OFFSET($I$22,0,AW$5-$I$5-$A40+1)))*$C93))</f>
        <v>0</v>
      </c>
      <c r="AX93" s="202">
        <f ca="1">IF(AX$5-$I$5&lt;$A40-1," ",IF(AX$5-$I$5+1&gt;'Primary Inputs'!$C$17,0,(SUM(OFFSET($I$22,0,AX$5-$I$5-$A40+1)))*$C93))</f>
        <v>0</v>
      </c>
      <c r="AY93" s="202">
        <f ca="1">IF(AY$5-$I$5&lt;$A40-1," ",IF(AY$5-$I$5+1&gt;'Primary Inputs'!$C$17,0,(SUM(OFFSET($I$22,0,AY$5-$I$5-$A40+1)))*$C93))</f>
        <v>0</v>
      </c>
      <c r="AZ93" s="202">
        <f ca="1">IF(AZ$5-$I$5&lt;$A40-1," ",IF(AZ$5-$I$5+1&gt;'Primary Inputs'!$C$17,0,(SUM(OFFSET($I$22,0,AZ$5-$I$5-$A40+1)))*$C93))</f>
        <v>0</v>
      </c>
      <c r="BA93" s="202">
        <f ca="1">IF(BA$5-$I$5&lt;$A40-1," ",IF(BA$5-$I$5+1&gt;'Primary Inputs'!$C$17,0,(SUM(OFFSET($I$22,0,BA$5-$I$5-$A40+1)))*$C93))</f>
        <v>0</v>
      </c>
      <c r="BB93" s="202">
        <f ca="1">IF(BB$5-$I$5&lt;$A40-1," ",IF(BB$5-$I$5+1&gt;'Primary Inputs'!$C$17,0,(SUM(OFFSET($I$22,0,BB$5-$I$5-$A40+1)))*$C93))</f>
        <v>0</v>
      </c>
      <c r="BC93" s="202">
        <f ca="1">IF(BC$5-$I$5&lt;$A40-1," ",IF(BC$5-$I$5+1&gt;'Primary Inputs'!$C$17,0,(SUM(OFFSET($I$22,0,BC$5-$I$5-$A40+1)))*$C93))</f>
        <v>0</v>
      </c>
      <c r="BD93" s="202">
        <f ca="1">IF(BD$5-$I$5&lt;$A40-1," ",IF(BD$5-$I$5+1&gt;'Primary Inputs'!$C$17,0,(SUM(OFFSET($I$22,0,BD$5-$I$5-$A40+1)))*$C93))</f>
        <v>0</v>
      </c>
      <c r="BE93" s="202">
        <f ca="1">IF(BE$5-$I$5&lt;$A40-1," ",IF(BE$5-$I$5+1&gt;'Primary Inputs'!$C$17,0,(SUM(OFFSET($I$22,0,BE$5-$I$5-$A40+1)))*$C93))</f>
        <v>0</v>
      </c>
      <c r="BF93" s="202">
        <f ca="1">IF(BF$5-$I$5&lt;$A40-1," ",IF(BF$5-$I$5+1&gt;'Primary Inputs'!$C$17,0,(SUM(OFFSET($I$22,0,BF$5-$I$5-$A40+1)))*$C93))</f>
        <v>0</v>
      </c>
    </row>
    <row r="94" spans="2:58">
      <c r="B94" s="147" t="s">
        <v>210</v>
      </c>
      <c r="C94" s="147">
        <f t="shared" ca="1" si="2"/>
        <v>0</v>
      </c>
      <c r="I94" s="202" t="str">
        <f ca="1">IF(I$5-$I$5&lt;$A41-1," ",IF(I$5-$I$5+1&gt;'Primary Inputs'!$C$17,0,(SUM(OFFSET($I$22,0,I$5-$I$5-$A41+1)))*$C94))</f>
        <v xml:space="preserve"> </v>
      </c>
      <c r="J94" s="202" t="str">
        <f ca="1">IF(J$5-$I$5&lt;$A41-1," ",IF(J$5-$I$5+1&gt;'Primary Inputs'!$C$17,0,(SUM(OFFSET($I$22,0,J$5-$I$5-$A41+1)))*$C94))</f>
        <v xml:space="preserve"> </v>
      </c>
      <c r="K94" s="202" t="str">
        <f ca="1">IF(K$5-$I$5&lt;$A41-1," ",IF(K$5-$I$5+1&gt;'Primary Inputs'!$C$17,0,(SUM(OFFSET($I$22,0,K$5-$I$5-$A41+1)))*$C94))</f>
        <v xml:space="preserve"> </v>
      </c>
      <c r="L94" s="202" t="str">
        <f ca="1">IF(L$5-$I$5&lt;$A41-1," ",IF(L$5-$I$5+1&gt;'Primary Inputs'!$C$17,0,(SUM(OFFSET($I$22,0,L$5-$I$5-$A41+1)))*$C94))</f>
        <v xml:space="preserve"> </v>
      </c>
      <c r="M94" s="202" t="str">
        <f ca="1">IF(M$5-$I$5&lt;$A41-1," ",IF(M$5-$I$5+1&gt;'Primary Inputs'!$C$17,0,(SUM(OFFSET($I$22,0,M$5-$I$5-$A41+1)))*$C94))</f>
        <v xml:space="preserve"> </v>
      </c>
      <c r="N94" s="202" t="str">
        <f ca="1">IF(N$5-$I$5&lt;$A41-1," ",IF(N$5-$I$5+1&gt;'Primary Inputs'!$C$17,0,(SUM(OFFSET($I$22,0,N$5-$I$5-$A41+1)))*$C94))</f>
        <v xml:space="preserve"> </v>
      </c>
      <c r="O94" s="202" t="str">
        <f ca="1">IF(O$5-$I$5&lt;$A41-1," ",IF(O$5-$I$5+1&gt;'Primary Inputs'!$C$17,0,(SUM(OFFSET($I$22,0,O$5-$I$5-$A41+1)))*$C94))</f>
        <v xml:space="preserve"> </v>
      </c>
      <c r="P94" s="202" t="str">
        <f ca="1">IF(P$5-$I$5&lt;$A41-1," ",IF(P$5-$I$5+1&gt;'Primary Inputs'!$C$17,0,(SUM(OFFSET($I$22,0,P$5-$I$5-$A41+1)))*$C94))</f>
        <v xml:space="preserve"> </v>
      </c>
      <c r="Q94" s="202" t="str">
        <f ca="1">IF(Q$5-$I$5&lt;$A41-1," ",IF(Q$5-$I$5+1&gt;'Primary Inputs'!$C$17,0,(SUM(OFFSET($I$22,0,Q$5-$I$5-$A41+1)))*$C94))</f>
        <v xml:space="preserve"> </v>
      </c>
      <c r="R94" s="202" t="str">
        <f ca="1">IF(R$5-$I$5&lt;$A41-1," ",IF(R$5-$I$5+1&gt;'Primary Inputs'!$C$17,0,(SUM(OFFSET($I$22,0,R$5-$I$5-$A41+1)))*$C94))</f>
        <v xml:space="preserve"> </v>
      </c>
      <c r="S94" s="202" t="str">
        <f ca="1">IF(S$5-$I$5&lt;$A41-1," ",IF(S$5-$I$5+1&gt;'Primary Inputs'!$C$17,0,(SUM(OFFSET($I$22,0,S$5-$I$5-$A41+1)))*$C94))</f>
        <v xml:space="preserve"> </v>
      </c>
      <c r="T94" s="202" t="str">
        <f ca="1">IF(T$5-$I$5&lt;$A41-1," ",IF(T$5-$I$5+1&gt;'Primary Inputs'!$C$17,0,(SUM(OFFSET($I$22,0,T$5-$I$5-$A41+1)))*$C94))</f>
        <v xml:space="preserve"> </v>
      </c>
      <c r="U94" s="202" t="str">
        <f ca="1">IF(U$5-$I$5&lt;$A41-1," ",IF(U$5-$I$5+1&gt;'Primary Inputs'!$C$17,0,(SUM(OFFSET($I$22,0,U$5-$I$5-$A41+1)))*$C94))</f>
        <v xml:space="preserve"> </v>
      </c>
      <c r="V94" s="202" t="str">
        <f ca="1">IF(V$5-$I$5&lt;$A41-1," ",IF(V$5-$I$5+1&gt;'Primary Inputs'!$C$17,0,(SUM(OFFSET($I$22,0,V$5-$I$5-$A41+1)))*$C94))</f>
        <v xml:space="preserve"> </v>
      </c>
      <c r="W94" s="202" t="str">
        <f ca="1">IF(W$5-$I$5&lt;$A41-1," ",IF(W$5-$I$5+1&gt;'Primary Inputs'!$C$17,0,(SUM(OFFSET($I$22,0,W$5-$I$5-$A41+1)))*$C94))</f>
        <v xml:space="preserve"> </v>
      </c>
      <c r="X94" s="202">
        <f ca="1">IF(X$5-$I$5&lt;$A41-1," ",IF(X$5-$I$5+1&gt;'Primary Inputs'!$C$17,0,(SUM(OFFSET($I$22,0,X$5-$I$5-$A41+1)))*$C94))</f>
        <v>0</v>
      </c>
      <c r="Y94" s="202">
        <f ca="1">IF(Y$5-$I$5&lt;$A41-1," ",IF(Y$5-$I$5+1&gt;'Primary Inputs'!$C$17,0,(SUM(OFFSET($I$22,0,Y$5-$I$5-$A41+1)))*$C94))</f>
        <v>0</v>
      </c>
      <c r="Z94" s="202">
        <f ca="1">IF(Z$5-$I$5&lt;$A41-1," ",IF(Z$5-$I$5+1&gt;'Primary Inputs'!$C$17,0,(SUM(OFFSET($I$22,0,Z$5-$I$5-$A41+1)))*$C94))</f>
        <v>0</v>
      </c>
      <c r="AA94" s="202">
        <f ca="1">IF(AA$5-$I$5&lt;$A41-1," ",IF(AA$5-$I$5+1&gt;'Primary Inputs'!$C$17,0,(SUM(OFFSET($I$22,0,AA$5-$I$5-$A41+1)))*$C94))</f>
        <v>0</v>
      </c>
      <c r="AB94" s="202">
        <f ca="1">IF(AB$5-$I$5&lt;$A41-1," ",IF(AB$5-$I$5+1&gt;'Primary Inputs'!$C$17,0,(SUM(OFFSET($I$22,0,AB$5-$I$5-$A41+1)))*$C94))</f>
        <v>0</v>
      </c>
      <c r="AC94" s="202">
        <f ca="1">IF(AC$5-$I$5&lt;$A41-1," ",IF(AC$5-$I$5+1&gt;'Primary Inputs'!$C$17,0,(SUM(OFFSET($I$22,0,AC$5-$I$5-$A41+1)))*$C94))</f>
        <v>0</v>
      </c>
      <c r="AD94" s="202">
        <f ca="1">IF(AD$5-$I$5&lt;$A41-1," ",IF(AD$5-$I$5+1&gt;'Primary Inputs'!$C$17,0,(SUM(OFFSET($I$22,0,AD$5-$I$5-$A41+1)))*$C94))</f>
        <v>0</v>
      </c>
      <c r="AE94" s="202">
        <f ca="1">IF(AE$5-$I$5&lt;$A41-1," ",IF(AE$5-$I$5+1&gt;'Primary Inputs'!$C$17,0,(SUM(OFFSET($I$22,0,AE$5-$I$5-$A41+1)))*$C94))</f>
        <v>0</v>
      </c>
      <c r="AF94" s="202">
        <f ca="1">IF(AF$5-$I$5&lt;$A41-1," ",IF(AF$5-$I$5+1&gt;'Primary Inputs'!$C$17,0,(SUM(OFFSET($I$22,0,AF$5-$I$5-$A41+1)))*$C94))</f>
        <v>0</v>
      </c>
      <c r="AG94" s="202">
        <f ca="1">IF(AG$5-$I$5&lt;$A41-1," ",IF(AG$5-$I$5+1&gt;'Primary Inputs'!$C$17,0,(SUM(OFFSET($I$22,0,AG$5-$I$5-$A41+1)))*$C94))</f>
        <v>0</v>
      </c>
      <c r="AH94" s="202">
        <f ca="1">IF(AH$5-$I$5&lt;$A41-1," ",IF(AH$5-$I$5+1&gt;'Primary Inputs'!$C$17,0,(SUM(OFFSET($I$22,0,AH$5-$I$5-$A41+1)))*$C94))</f>
        <v>0</v>
      </c>
      <c r="AI94" s="202">
        <f ca="1">IF(AI$5-$I$5&lt;$A41-1," ",IF(AI$5-$I$5+1&gt;'Primary Inputs'!$C$17,0,(SUM(OFFSET($I$22,0,AI$5-$I$5-$A41+1)))*$C94))</f>
        <v>0</v>
      </c>
      <c r="AJ94" s="202">
        <f ca="1">IF(AJ$5-$I$5&lt;$A41-1," ",IF(AJ$5-$I$5+1&gt;'Primary Inputs'!$C$17,0,(SUM(OFFSET($I$22,0,AJ$5-$I$5-$A41+1)))*$C94))</f>
        <v>0</v>
      </c>
      <c r="AK94" s="202">
        <f ca="1">IF(AK$5-$I$5&lt;$A41-1," ",IF(AK$5-$I$5+1&gt;'Primary Inputs'!$C$17,0,(SUM(OFFSET($I$22,0,AK$5-$I$5-$A41+1)))*$C94))</f>
        <v>0</v>
      </c>
      <c r="AL94" s="202">
        <f ca="1">IF(AL$5-$I$5&lt;$A41-1," ",IF(AL$5-$I$5+1&gt;'Primary Inputs'!$C$17,0,(SUM(OFFSET($I$22,0,AL$5-$I$5-$A41+1)))*$C94))</f>
        <v>0</v>
      </c>
      <c r="AM94" s="202">
        <f ca="1">IF(AM$5-$I$5&lt;$A41-1," ",IF(AM$5-$I$5+1&gt;'Primary Inputs'!$C$17,0,(SUM(OFFSET($I$22,0,AM$5-$I$5-$A41+1)))*$C94))</f>
        <v>0</v>
      </c>
      <c r="AN94" s="202">
        <f ca="1">IF(AN$5-$I$5&lt;$A41-1," ",IF(AN$5-$I$5+1&gt;'Primary Inputs'!$C$17,0,(SUM(OFFSET($I$22,0,AN$5-$I$5-$A41+1)))*$C94))</f>
        <v>0</v>
      </c>
      <c r="AO94" s="202">
        <f ca="1">IF(AO$5-$I$5&lt;$A41-1," ",IF(AO$5-$I$5+1&gt;'Primary Inputs'!$C$17,0,(SUM(OFFSET($I$22,0,AO$5-$I$5-$A41+1)))*$C94))</f>
        <v>0</v>
      </c>
      <c r="AP94" s="202">
        <f ca="1">IF(AP$5-$I$5&lt;$A41-1," ",IF(AP$5-$I$5+1&gt;'Primary Inputs'!$C$17,0,(SUM(OFFSET($I$22,0,AP$5-$I$5-$A41+1)))*$C94))</f>
        <v>0</v>
      </c>
      <c r="AQ94" s="202">
        <f ca="1">IF(AQ$5-$I$5&lt;$A41-1," ",IF(AQ$5-$I$5+1&gt;'Primary Inputs'!$C$17,0,(SUM(OFFSET($I$22,0,AQ$5-$I$5-$A41+1)))*$C94))</f>
        <v>0</v>
      </c>
      <c r="AR94" s="202">
        <f ca="1">IF(AR$5-$I$5&lt;$A41-1," ",IF(AR$5-$I$5+1&gt;'Primary Inputs'!$C$17,0,(SUM(OFFSET($I$22,0,AR$5-$I$5-$A41+1)))*$C94))</f>
        <v>0</v>
      </c>
      <c r="AS94" s="202">
        <f ca="1">IF(AS$5-$I$5&lt;$A41-1," ",IF(AS$5-$I$5+1&gt;'Primary Inputs'!$C$17,0,(SUM(OFFSET($I$22,0,AS$5-$I$5-$A41+1)))*$C94))</f>
        <v>0</v>
      </c>
      <c r="AT94" s="202">
        <f ca="1">IF(AT$5-$I$5&lt;$A41-1," ",IF(AT$5-$I$5+1&gt;'Primary Inputs'!$C$17,0,(SUM(OFFSET($I$22,0,AT$5-$I$5-$A41+1)))*$C94))</f>
        <v>0</v>
      </c>
      <c r="AU94" s="202">
        <f ca="1">IF(AU$5-$I$5&lt;$A41-1," ",IF(AU$5-$I$5+1&gt;'Primary Inputs'!$C$17,0,(SUM(OFFSET($I$22,0,AU$5-$I$5-$A41+1)))*$C94))</f>
        <v>0</v>
      </c>
      <c r="AV94" s="202">
        <f ca="1">IF(AV$5-$I$5&lt;$A41-1," ",IF(AV$5-$I$5+1&gt;'Primary Inputs'!$C$17,0,(SUM(OFFSET($I$22,0,AV$5-$I$5-$A41+1)))*$C94))</f>
        <v>0</v>
      </c>
      <c r="AW94" s="202">
        <f ca="1">IF(AW$5-$I$5&lt;$A41-1," ",IF(AW$5-$I$5+1&gt;'Primary Inputs'!$C$17,0,(SUM(OFFSET($I$22,0,AW$5-$I$5-$A41+1)))*$C94))</f>
        <v>0</v>
      </c>
      <c r="AX94" s="202">
        <f ca="1">IF(AX$5-$I$5&lt;$A41-1," ",IF(AX$5-$I$5+1&gt;'Primary Inputs'!$C$17,0,(SUM(OFFSET($I$22,0,AX$5-$I$5-$A41+1)))*$C94))</f>
        <v>0</v>
      </c>
      <c r="AY94" s="202">
        <f ca="1">IF(AY$5-$I$5&lt;$A41-1," ",IF(AY$5-$I$5+1&gt;'Primary Inputs'!$C$17,0,(SUM(OFFSET($I$22,0,AY$5-$I$5-$A41+1)))*$C94))</f>
        <v>0</v>
      </c>
      <c r="AZ94" s="202">
        <f ca="1">IF(AZ$5-$I$5&lt;$A41-1," ",IF(AZ$5-$I$5+1&gt;'Primary Inputs'!$C$17,0,(SUM(OFFSET($I$22,0,AZ$5-$I$5-$A41+1)))*$C94))</f>
        <v>0</v>
      </c>
      <c r="BA94" s="202">
        <f ca="1">IF(BA$5-$I$5&lt;$A41-1," ",IF(BA$5-$I$5+1&gt;'Primary Inputs'!$C$17,0,(SUM(OFFSET($I$22,0,BA$5-$I$5-$A41+1)))*$C94))</f>
        <v>0</v>
      </c>
      <c r="BB94" s="202">
        <f ca="1">IF(BB$5-$I$5&lt;$A41-1," ",IF(BB$5-$I$5+1&gt;'Primary Inputs'!$C$17,0,(SUM(OFFSET($I$22,0,BB$5-$I$5-$A41+1)))*$C94))</f>
        <v>0</v>
      </c>
      <c r="BC94" s="202">
        <f ca="1">IF(BC$5-$I$5&lt;$A41-1," ",IF(BC$5-$I$5+1&gt;'Primary Inputs'!$C$17,0,(SUM(OFFSET($I$22,0,BC$5-$I$5-$A41+1)))*$C94))</f>
        <v>0</v>
      </c>
      <c r="BD94" s="202">
        <f ca="1">IF(BD$5-$I$5&lt;$A41-1," ",IF(BD$5-$I$5+1&gt;'Primary Inputs'!$C$17,0,(SUM(OFFSET($I$22,0,BD$5-$I$5-$A41+1)))*$C94))</f>
        <v>0</v>
      </c>
      <c r="BE94" s="202">
        <f ca="1">IF(BE$5-$I$5&lt;$A41-1," ",IF(BE$5-$I$5+1&gt;'Primary Inputs'!$C$17,0,(SUM(OFFSET($I$22,0,BE$5-$I$5-$A41+1)))*$C94))</f>
        <v>0</v>
      </c>
      <c r="BF94" s="202">
        <f ca="1">IF(BF$5-$I$5&lt;$A41-1," ",IF(BF$5-$I$5+1&gt;'Primary Inputs'!$C$17,0,(SUM(OFFSET($I$22,0,BF$5-$I$5-$A41+1)))*$C94))</f>
        <v>0</v>
      </c>
    </row>
    <row r="95" spans="2:58">
      <c r="B95" s="147" t="s">
        <v>211</v>
      </c>
      <c r="C95" s="147">
        <f t="shared" ca="1" si="2"/>
        <v>0</v>
      </c>
      <c r="I95" s="202" t="str">
        <f ca="1">IF(I$5-$I$5&lt;$A42-1," ",IF(I$5-$I$5+1&gt;'Primary Inputs'!$C$17,0,(SUM(OFFSET($I$22,0,I$5-$I$5-$A42+1)))*$C95))</f>
        <v xml:space="preserve"> </v>
      </c>
      <c r="J95" s="202" t="str">
        <f ca="1">IF(J$5-$I$5&lt;$A42-1," ",IF(J$5-$I$5+1&gt;'Primary Inputs'!$C$17,0,(SUM(OFFSET($I$22,0,J$5-$I$5-$A42+1)))*$C95))</f>
        <v xml:space="preserve"> </v>
      </c>
      <c r="K95" s="202" t="str">
        <f ca="1">IF(K$5-$I$5&lt;$A42-1," ",IF(K$5-$I$5+1&gt;'Primary Inputs'!$C$17,0,(SUM(OFFSET($I$22,0,K$5-$I$5-$A42+1)))*$C95))</f>
        <v xml:space="preserve"> </v>
      </c>
      <c r="L95" s="202" t="str">
        <f ca="1">IF(L$5-$I$5&lt;$A42-1," ",IF(L$5-$I$5+1&gt;'Primary Inputs'!$C$17,0,(SUM(OFFSET($I$22,0,L$5-$I$5-$A42+1)))*$C95))</f>
        <v xml:space="preserve"> </v>
      </c>
      <c r="M95" s="202" t="str">
        <f ca="1">IF(M$5-$I$5&lt;$A42-1," ",IF(M$5-$I$5+1&gt;'Primary Inputs'!$C$17,0,(SUM(OFFSET($I$22,0,M$5-$I$5-$A42+1)))*$C95))</f>
        <v xml:space="preserve"> </v>
      </c>
      <c r="N95" s="202" t="str">
        <f ca="1">IF(N$5-$I$5&lt;$A42-1," ",IF(N$5-$I$5+1&gt;'Primary Inputs'!$C$17,0,(SUM(OFFSET($I$22,0,N$5-$I$5-$A42+1)))*$C95))</f>
        <v xml:space="preserve"> </v>
      </c>
      <c r="O95" s="202" t="str">
        <f ca="1">IF(O$5-$I$5&lt;$A42-1," ",IF(O$5-$I$5+1&gt;'Primary Inputs'!$C$17,0,(SUM(OFFSET($I$22,0,O$5-$I$5-$A42+1)))*$C95))</f>
        <v xml:space="preserve"> </v>
      </c>
      <c r="P95" s="202" t="str">
        <f ca="1">IF(P$5-$I$5&lt;$A42-1," ",IF(P$5-$I$5+1&gt;'Primary Inputs'!$C$17,0,(SUM(OFFSET($I$22,0,P$5-$I$5-$A42+1)))*$C95))</f>
        <v xml:space="preserve"> </v>
      </c>
      <c r="Q95" s="202" t="str">
        <f ca="1">IF(Q$5-$I$5&lt;$A42-1," ",IF(Q$5-$I$5+1&gt;'Primary Inputs'!$C$17,0,(SUM(OFFSET($I$22,0,Q$5-$I$5-$A42+1)))*$C95))</f>
        <v xml:space="preserve"> </v>
      </c>
      <c r="R95" s="202" t="str">
        <f ca="1">IF(R$5-$I$5&lt;$A42-1," ",IF(R$5-$I$5+1&gt;'Primary Inputs'!$C$17,0,(SUM(OFFSET($I$22,0,R$5-$I$5-$A42+1)))*$C95))</f>
        <v xml:space="preserve"> </v>
      </c>
      <c r="S95" s="202" t="str">
        <f ca="1">IF(S$5-$I$5&lt;$A42-1," ",IF(S$5-$I$5+1&gt;'Primary Inputs'!$C$17,0,(SUM(OFFSET($I$22,0,S$5-$I$5-$A42+1)))*$C95))</f>
        <v xml:space="preserve"> </v>
      </c>
      <c r="T95" s="202" t="str">
        <f ca="1">IF(T$5-$I$5&lt;$A42-1," ",IF(T$5-$I$5+1&gt;'Primary Inputs'!$C$17,0,(SUM(OFFSET($I$22,0,T$5-$I$5-$A42+1)))*$C95))</f>
        <v xml:space="preserve"> </v>
      </c>
      <c r="U95" s="202" t="str">
        <f ca="1">IF(U$5-$I$5&lt;$A42-1," ",IF(U$5-$I$5+1&gt;'Primary Inputs'!$C$17,0,(SUM(OFFSET($I$22,0,U$5-$I$5-$A42+1)))*$C95))</f>
        <v xml:space="preserve"> </v>
      </c>
      <c r="V95" s="202" t="str">
        <f ca="1">IF(V$5-$I$5&lt;$A42-1," ",IF(V$5-$I$5+1&gt;'Primary Inputs'!$C$17,0,(SUM(OFFSET($I$22,0,V$5-$I$5-$A42+1)))*$C95))</f>
        <v xml:space="preserve"> </v>
      </c>
      <c r="W95" s="202" t="str">
        <f ca="1">IF(W$5-$I$5&lt;$A42-1," ",IF(W$5-$I$5+1&gt;'Primary Inputs'!$C$17,0,(SUM(OFFSET($I$22,0,W$5-$I$5-$A42+1)))*$C95))</f>
        <v xml:space="preserve"> </v>
      </c>
      <c r="X95" s="202" t="str">
        <f ca="1">IF(X$5-$I$5&lt;$A42-1," ",IF(X$5-$I$5+1&gt;'Primary Inputs'!$C$17,0,(SUM(OFFSET($I$22,0,X$5-$I$5-$A42+1)))*$C95))</f>
        <v xml:space="preserve"> </v>
      </c>
      <c r="Y95" s="202">
        <f ca="1">IF(Y$5-$I$5&lt;$A42-1," ",IF(Y$5-$I$5+1&gt;'Primary Inputs'!$C$17,0,(SUM(OFFSET($I$22,0,Y$5-$I$5-$A42+1)))*$C95))</f>
        <v>0</v>
      </c>
      <c r="Z95" s="202">
        <f ca="1">IF(Z$5-$I$5&lt;$A42-1," ",IF(Z$5-$I$5+1&gt;'Primary Inputs'!$C$17,0,(SUM(OFFSET($I$22,0,Z$5-$I$5-$A42+1)))*$C95))</f>
        <v>0</v>
      </c>
      <c r="AA95" s="202">
        <f ca="1">IF(AA$5-$I$5&lt;$A42-1," ",IF(AA$5-$I$5+1&gt;'Primary Inputs'!$C$17,0,(SUM(OFFSET($I$22,0,AA$5-$I$5-$A42+1)))*$C95))</f>
        <v>0</v>
      </c>
      <c r="AB95" s="202">
        <f ca="1">IF(AB$5-$I$5&lt;$A42-1," ",IF(AB$5-$I$5+1&gt;'Primary Inputs'!$C$17,0,(SUM(OFFSET($I$22,0,AB$5-$I$5-$A42+1)))*$C95))</f>
        <v>0</v>
      </c>
      <c r="AC95" s="202">
        <f ca="1">IF(AC$5-$I$5&lt;$A42-1," ",IF(AC$5-$I$5+1&gt;'Primary Inputs'!$C$17,0,(SUM(OFFSET($I$22,0,AC$5-$I$5-$A42+1)))*$C95))</f>
        <v>0</v>
      </c>
      <c r="AD95" s="202">
        <f ca="1">IF(AD$5-$I$5&lt;$A42-1," ",IF(AD$5-$I$5+1&gt;'Primary Inputs'!$C$17,0,(SUM(OFFSET($I$22,0,AD$5-$I$5-$A42+1)))*$C95))</f>
        <v>0</v>
      </c>
      <c r="AE95" s="202">
        <f ca="1">IF(AE$5-$I$5&lt;$A42-1," ",IF(AE$5-$I$5+1&gt;'Primary Inputs'!$C$17,0,(SUM(OFFSET($I$22,0,AE$5-$I$5-$A42+1)))*$C95))</f>
        <v>0</v>
      </c>
      <c r="AF95" s="202">
        <f ca="1">IF(AF$5-$I$5&lt;$A42-1," ",IF(AF$5-$I$5+1&gt;'Primary Inputs'!$C$17,0,(SUM(OFFSET($I$22,0,AF$5-$I$5-$A42+1)))*$C95))</f>
        <v>0</v>
      </c>
      <c r="AG95" s="202">
        <f ca="1">IF(AG$5-$I$5&lt;$A42-1," ",IF(AG$5-$I$5+1&gt;'Primary Inputs'!$C$17,0,(SUM(OFFSET($I$22,0,AG$5-$I$5-$A42+1)))*$C95))</f>
        <v>0</v>
      </c>
      <c r="AH95" s="202">
        <f ca="1">IF(AH$5-$I$5&lt;$A42-1," ",IF(AH$5-$I$5+1&gt;'Primary Inputs'!$C$17,0,(SUM(OFFSET($I$22,0,AH$5-$I$5-$A42+1)))*$C95))</f>
        <v>0</v>
      </c>
      <c r="AI95" s="202">
        <f ca="1">IF(AI$5-$I$5&lt;$A42-1," ",IF(AI$5-$I$5+1&gt;'Primary Inputs'!$C$17,0,(SUM(OFFSET($I$22,0,AI$5-$I$5-$A42+1)))*$C95))</f>
        <v>0</v>
      </c>
      <c r="AJ95" s="202">
        <f ca="1">IF(AJ$5-$I$5&lt;$A42-1," ",IF(AJ$5-$I$5+1&gt;'Primary Inputs'!$C$17,0,(SUM(OFFSET($I$22,0,AJ$5-$I$5-$A42+1)))*$C95))</f>
        <v>0</v>
      </c>
      <c r="AK95" s="202">
        <f ca="1">IF(AK$5-$I$5&lt;$A42-1," ",IF(AK$5-$I$5+1&gt;'Primary Inputs'!$C$17,0,(SUM(OFFSET($I$22,0,AK$5-$I$5-$A42+1)))*$C95))</f>
        <v>0</v>
      </c>
      <c r="AL95" s="202">
        <f ca="1">IF(AL$5-$I$5&lt;$A42-1," ",IF(AL$5-$I$5+1&gt;'Primary Inputs'!$C$17,0,(SUM(OFFSET($I$22,0,AL$5-$I$5-$A42+1)))*$C95))</f>
        <v>0</v>
      </c>
      <c r="AM95" s="202">
        <f ca="1">IF(AM$5-$I$5&lt;$A42-1," ",IF(AM$5-$I$5+1&gt;'Primary Inputs'!$C$17,0,(SUM(OFFSET($I$22,0,AM$5-$I$5-$A42+1)))*$C95))</f>
        <v>0</v>
      </c>
      <c r="AN95" s="202">
        <f ca="1">IF(AN$5-$I$5&lt;$A42-1," ",IF(AN$5-$I$5+1&gt;'Primary Inputs'!$C$17,0,(SUM(OFFSET($I$22,0,AN$5-$I$5-$A42+1)))*$C95))</f>
        <v>0</v>
      </c>
      <c r="AO95" s="202">
        <f ca="1">IF(AO$5-$I$5&lt;$A42-1," ",IF(AO$5-$I$5+1&gt;'Primary Inputs'!$C$17,0,(SUM(OFFSET($I$22,0,AO$5-$I$5-$A42+1)))*$C95))</f>
        <v>0</v>
      </c>
      <c r="AP95" s="202">
        <f ca="1">IF(AP$5-$I$5&lt;$A42-1," ",IF(AP$5-$I$5+1&gt;'Primary Inputs'!$C$17,0,(SUM(OFFSET($I$22,0,AP$5-$I$5-$A42+1)))*$C95))</f>
        <v>0</v>
      </c>
      <c r="AQ95" s="202">
        <f ca="1">IF(AQ$5-$I$5&lt;$A42-1," ",IF(AQ$5-$I$5+1&gt;'Primary Inputs'!$C$17,0,(SUM(OFFSET($I$22,0,AQ$5-$I$5-$A42+1)))*$C95))</f>
        <v>0</v>
      </c>
      <c r="AR95" s="202">
        <f ca="1">IF(AR$5-$I$5&lt;$A42-1," ",IF(AR$5-$I$5+1&gt;'Primary Inputs'!$C$17,0,(SUM(OFFSET($I$22,0,AR$5-$I$5-$A42+1)))*$C95))</f>
        <v>0</v>
      </c>
      <c r="AS95" s="202">
        <f ca="1">IF(AS$5-$I$5&lt;$A42-1," ",IF(AS$5-$I$5+1&gt;'Primary Inputs'!$C$17,0,(SUM(OFFSET($I$22,0,AS$5-$I$5-$A42+1)))*$C95))</f>
        <v>0</v>
      </c>
      <c r="AT95" s="202">
        <f ca="1">IF(AT$5-$I$5&lt;$A42-1," ",IF(AT$5-$I$5+1&gt;'Primary Inputs'!$C$17,0,(SUM(OFFSET($I$22,0,AT$5-$I$5-$A42+1)))*$C95))</f>
        <v>0</v>
      </c>
      <c r="AU95" s="202">
        <f ca="1">IF(AU$5-$I$5&lt;$A42-1," ",IF(AU$5-$I$5+1&gt;'Primary Inputs'!$C$17,0,(SUM(OFFSET($I$22,0,AU$5-$I$5-$A42+1)))*$C95))</f>
        <v>0</v>
      </c>
      <c r="AV95" s="202">
        <f ca="1">IF(AV$5-$I$5&lt;$A42-1," ",IF(AV$5-$I$5+1&gt;'Primary Inputs'!$C$17,0,(SUM(OFFSET($I$22,0,AV$5-$I$5-$A42+1)))*$C95))</f>
        <v>0</v>
      </c>
      <c r="AW95" s="202">
        <f ca="1">IF(AW$5-$I$5&lt;$A42-1," ",IF(AW$5-$I$5+1&gt;'Primary Inputs'!$C$17,0,(SUM(OFFSET($I$22,0,AW$5-$I$5-$A42+1)))*$C95))</f>
        <v>0</v>
      </c>
      <c r="AX95" s="202">
        <f ca="1">IF(AX$5-$I$5&lt;$A42-1," ",IF(AX$5-$I$5+1&gt;'Primary Inputs'!$C$17,0,(SUM(OFFSET($I$22,0,AX$5-$I$5-$A42+1)))*$C95))</f>
        <v>0</v>
      </c>
      <c r="AY95" s="202">
        <f ca="1">IF(AY$5-$I$5&lt;$A42-1," ",IF(AY$5-$I$5+1&gt;'Primary Inputs'!$C$17,0,(SUM(OFFSET($I$22,0,AY$5-$I$5-$A42+1)))*$C95))</f>
        <v>0</v>
      </c>
      <c r="AZ95" s="202">
        <f ca="1">IF(AZ$5-$I$5&lt;$A42-1," ",IF(AZ$5-$I$5+1&gt;'Primary Inputs'!$C$17,0,(SUM(OFFSET($I$22,0,AZ$5-$I$5-$A42+1)))*$C95))</f>
        <v>0</v>
      </c>
      <c r="BA95" s="202">
        <f ca="1">IF(BA$5-$I$5&lt;$A42-1," ",IF(BA$5-$I$5+1&gt;'Primary Inputs'!$C$17,0,(SUM(OFFSET($I$22,0,BA$5-$I$5-$A42+1)))*$C95))</f>
        <v>0</v>
      </c>
      <c r="BB95" s="202">
        <f ca="1">IF(BB$5-$I$5&lt;$A42-1," ",IF(BB$5-$I$5+1&gt;'Primary Inputs'!$C$17,0,(SUM(OFFSET($I$22,0,BB$5-$I$5-$A42+1)))*$C95))</f>
        <v>0</v>
      </c>
      <c r="BC95" s="202">
        <f ca="1">IF(BC$5-$I$5&lt;$A42-1," ",IF(BC$5-$I$5+1&gt;'Primary Inputs'!$C$17,0,(SUM(OFFSET($I$22,0,BC$5-$I$5-$A42+1)))*$C95))</f>
        <v>0</v>
      </c>
      <c r="BD95" s="202">
        <f ca="1">IF(BD$5-$I$5&lt;$A42-1," ",IF(BD$5-$I$5+1&gt;'Primary Inputs'!$C$17,0,(SUM(OFFSET($I$22,0,BD$5-$I$5-$A42+1)))*$C95))</f>
        <v>0</v>
      </c>
      <c r="BE95" s="202">
        <f ca="1">IF(BE$5-$I$5&lt;$A42-1," ",IF(BE$5-$I$5+1&gt;'Primary Inputs'!$C$17,0,(SUM(OFFSET($I$22,0,BE$5-$I$5-$A42+1)))*$C95))</f>
        <v>0</v>
      </c>
      <c r="BF95" s="202">
        <f ca="1">IF(BF$5-$I$5&lt;$A42-1," ",IF(BF$5-$I$5+1&gt;'Primary Inputs'!$C$17,0,(SUM(OFFSET($I$22,0,BF$5-$I$5-$A42+1)))*$C95))</f>
        <v>0</v>
      </c>
    </row>
    <row r="96" spans="2:58">
      <c r="B96" s="147" t="s">
        <v>212</v>
      </c>
      <c r="C96" s="147">
        <f t="shared" ca="1" si="2"/>
        <v>0</v>
      </c>
      <c r="I96" s="202" t="str">
        <f ca="1">IF(I$5-$I$5&lt;$A43-1," ",IF(I$5-$I$5+1&gt;'Primary Inputs'!$C$17,0,(SUM(OFFSET($I$22,0,I$5-$I$5-$A43+1)))*$C96))</f>
        <v xml:space="preserve"> </v>
      </c>
      <c r="J96" s="202" t="str">
        <f ca="1">IF(J$5-$I$5&lt;$A43-1," ",IF(J$5-$I$5+1&gt;'Primary Inputs'!$C$17,0,(SUM(OFFSET($I$22,0,J$5-$I$5-$A43+1)))*$C96))</f>
        <v xml:space="preserve"> </v>
      </c>
      <c r="K96" s="202" t="str">
        <f ca="1">IF(K$5-$I$5&lt;$A43-1," ",IF(K$5-$I$5+1&gt;'Primary Inputs'!$C$17,0,(SUM(OFFSET($I$22,0,K$5-$I$5-$A43+1)))*$C96))</f>
        <v xml:space="preserve"> </v>
      </c>
      <c r="L96" s="202" t="str">
        <f ca="1">IF(L$5-$I$5&lt;$A43-1," ",IF(L$5-$I$5+1&gt;'Primary Inputs'!$C$17,0,(SUM(OFFSET($I$22,0,L$5-$I$5-$A43+1)))*$C96))</f>
        <v xml:space="preserve"> </v>
      </c>
      <c r="M96" s="202" t="str">
        <f ca="1">IF(M$5-$I$5&lt;$A43-1," ",IF(M$5-$I$5+1&gt;'Primary Inputs'!$C$17,0,(SUM(OFFSET($I$22,0,M$5-$I$5-$A43+1)))*$C96))</f>
        <v xml:space="preserve"> </v>
      </c>
      <c r="N96" s="202" t="str">
        <f ca="1">IF(N$5-$I$5&lt;$A43-1," ",IF(N$5-$I$5+1&gt;'Primary Inputs'!$C$17,0,(SUM(OFFSET($I$22,0,N$5-$I$5-$A43+1)))*$C96))</f>
        <v xml:space="preserve"> </v>
      </c>
      <c r="O96" s="202" t="str">
        <f ca="1">IF(O$5-$I$5&lt;$A43-1," ",IF(O$5-$I$5+1&gt;'Primary Inputs'!$C$17,0,(SUM(OFFSET($I$22,0,O$5-$I$5-$A43+1)))*$C96))</f>
        <v xml:space="preserve"> </v>
      </c>
      <c r="P96" s="202" t="str">
        <f ca="1">IF(P$5-$I$5&lt;$A43-1," ",IF(P$5-$I$5+1&gt;'Primary Inputs'!$C$17,0,(SUM(OFFSET($I$22,0,P$5-$I$5-$A43+1)))*$C96))</f>
        <v xml:space="preserve"> </v>
      </c>
      <c r="Q96" s="202" t="str">
        <f ca="1">IF(Q$5-$I$5&lt;$A43-1," ",IF(Q$5-$I$5+1&gt;'Primary Inputs'!$C$17,0,(SUM(OFFSET($I$22,0,Q$5-$I$5-$A43+1)))*$C96))</f>
        <v xml:space="preserve"> </v>
      </c>
      <c r="R96" s="202" t="str">
        <f ca="1">IF(R$5-$I$5&lt;$A43-1," ",IF(R$5-$I$5+1&gt;'Primary Inputs'!$C$17,0,(SUM(OFFSET($I$22,0,R$5-$I$5-$A43+1)))*$C96))</f>
        <v xml:space="preserve"> </v>
      </c>
      <c r="S96" s="202" t="str">
        <f ca="1">IF(S$5-$I$5&lt;$A43-1," ",IF(S$5-$I$5+1&gt;'Primary Inputs'!$C$17,0,(SUM(OFFSET($I$22,0,S$5-$I$5-$A43+1)))*$C96))</f>
        <v xml:space="preserve"> </v>
      </c>
      <c r="T96" s="202" t="str">
        <f ca="1">IF(T$5-$I$5&lt;$A43-1," ",IF(T$5-$I$5+1&gt;'Primary Inputs'!$C$17,0,(SUM(OFFSET($I$22,0,T$5-$I$5-$A43+1)))*$C96))</f>
        <v xml:space="preserve"> </v>
      </c>
      <c r="U96" s="202" t="str">
        <f ca="1">IF(U$5-$I$5&lt;$A43-1," ",IF(U$5-$I$5+1&gt;'Primary Inputs'!$C$17,0,(SUM(OFFSET($I$22,0,U$5-$I$5-$A43+1)))*$C96))</f>
        <v xml:space="preserve"> </v>
      </c>
      <c r="V96" s="202" t="str">
        <f ca="1">IF(V$5-$I$5&lt;$A43-1," ",IF(V$5-$I$5+1&gt;'Primary Inputs'!$C$17,0,(SUM(OFFSET($I$22,0,V$5-$I$5-$A43+1)))*$C96))</f>
        <v xml:space="preserve"> </v>
      </c>
      <c r="W96" s="202" t="str">
        <f ca="1">IF(W$5-$I$5&lt;$A43-1," ",IF(W$5-$I$5+1&gt;'Primary Inputs'!$C$17,0,(SUM(OFFSET($I$22,0,W$5-$I$5-$A43+1)))*$C96))</f>
        <v xml:space="preserve"> </v>
      </c>
      <c r="X96" s="202" t="str">
        <f ca="1">IF(X$5-$I$5&lt;$A43-1," ",IF(X$5-$I$5+1&gt;'Primary Inputs'!$C$17,0,(SUM(OFFSET($I$22,0,X$5-$I$5-$A43+1)))*$C96))</f>
        <v xml:space="preserve"> </v>
      </c>
      <c r="Y96" s="202" t="str">
        <f ca="1">IF(Y$5-$I$5&lt;$A43-1," ",IF(Y$5-$I$5+1&gt;'Primary Inputs'!$C$17,0,(SUM(OFFSET($I$22,0,Y$5-$I$5-$A43+1)))*$C96))</f>
        <v xml:space="preserve"> </v>
      </c>
      <c r="Z96" s="202">
        <f ca="1">IF(Z$5-$I$5&lt;$A43-1," ",IF(Z$5-$I$5+1&gt;'Primary Inputs'!$C$17,0,(SUM(OFFSET($I$22,0,Z$5-$I$5-$A43+1)))*$C96))</f>
        <v>0</v>
      </c>
      <c r="AA96" s="202">
        <f ca="1">IF(AA$5-$I$5&lt;$A43-1," ",IF(AA$5-$I$5+1&gt;'Primary Inputs'!$C$17,0,(SUM(OFFSET($I$22,0,AA$5-$I$5-$A43+1)))*$C96))</f>
        <v>0</v>
      </c>
      <c r="AB96" s="202">
        <f ca="1">IF(AB$5-$I$5&lt;$A43-1," ",IF(AB$5-$I$5+1&gt;'Primary Inputs'!$C$17,0,(SUM(OFFSET($I$22,0,AB$5-$I$5-$A43+1)))*$C96))</f>
        <v>0</v>
      </c>
      <c r="AC96" s="202">
        <f ca="1">IF(AC$5-$I$5&lt;$A43-1," ",IF(AC$5-$I$5+1&gt;'Primary Inputs'!$C$17,0,(SUM(OFFSET($I$22,0,AC$5-$I$5-$A43+1)))*$C96))</f>
        <v>0</v>
      </c>
      <c r="AD96" s="202">
        <f ca="1">IF(AD$5-$I$5&lt;$A43-1," ",IF(AD$5-$I$5+1&gt;'Primary Inputs'!$C$17,0,(SUM(OFFSET($I$22,0,AD$5-$I$5-$A43+1)))*$C96))</f>
        <v>0</v>
      </c>
      <c r="AE96" s="202">
        <f ca="1">IF(AE$5-$I$5&lt;$A43-1," ",IF(AE$5-$I$5+1&gt;'Primary Inputs'!$C$17,0,(SUM(OFFSET($I$22,0,AE$5-$I$5-$A43+1)))*$C96))</f>
        <v>0</v>
      </c>
      <c r="AF96" s="202">
        <f ca="1">IF(AF$5-$I$5&lt;$A43-1," ",IF(AF$5-$I$5+1&gt;'Primary Inputs'!$C$17,0,(SUM(OFFSET($I$22,0,AF$5-$I$5-$A43+1)))*$C96))</f>
        <v>0</v>
      </c>
      <c r="AG96" s="202">
        <f ca="1">IF(AG$5-$I$5&lt;$A43-1," ",IF(AG$5-$I$5+1&gt;'Primary Inputs'!$C$17,0,(SUM(OFFSET($I$22,0,AG$5-$I$5-$A43+1)))*$C96))</f>
        <v>0</v>
      </c>
      <c r="AH96" s="202">
        <f ca="1">IF(AH$5-$I$5&lt;$A43-1," ",IF(AH$5-$I$5+1&gt;'Primary Inputs'!$C$17,0,(SUM(OFFSET($I$22,0,AH$5-$I$5-$A43+1)))*$C96))</f>
        <v>0</v>
      </c>
      <c r="AI96" s="202">
        <f ca="1">IF(AI$5-$I$5&lt;$A43-1," ",IF(AI$5-$I$5+1&gt;'Primary Inputs'!$C$17,0,(SUM(OFFSET($I$22,0,AI$5-$I$5-$A43+1)))*$C96))</f>
        <v>0</v>
      </c>
      <c r="AJ96" s="202">
        <f ca="1">IF(AJ$5-$I$5&lt;$A43-1," ",IF(AJ$5-$I$5+1&gt;'Primary Inputs'!$C$17,0,(SUM(OFFSET($I$22,0,AJ$5-$I$5-$A43+1)))*$C96))</f>
        <v>0</v>
      </c>
      <c r="AK96" s="202">
        <f ca="1">IF(AK$5-$I$5&lt;$A43-1," ",IF(AK$5-$I$5+1&gt;'Primary Inputs'!$C$17,0,(SUM(OFFSET($I$22,0,AK$5-$I$5-$A43+1)))*$C96))</f>
        <v>0</v>
      </c>
      <c r="AL96" s="202">
        <f ca="1">IF(AL$5-$I$5&lt;$A43-1," ",IF(AL$5-$I$5+1&gt;'Primary Inputs'!$C$17,0,(SUM(OFFSET($I$22,0,AL$5-$I$5-$A43+1)))*$C96))</f>
        <v>0</v>
      </c>
      <c r="AM96" s="202">
        <f ca="1">IF(AM$5-$I$5&lt;$A43-1," ",IF(AM$5-$I$5+1&gt;'Primary Inputs'!$C$17,0,(SUM(OFFSET($I$22,0,AM$5-$I$5-$A43+1)))*$C96))</f>
        <v>0</v>
      </c>
      <c r="AN96" s="202">
        <f ca="1">IF(AN$5-$I$5&lt;$A43-1," ",IF(AN$5-$I$5+1&gt;'Primary Inputs'!$C$17,0,(SUM(OFFSET($I$22,0,AN$5-$I$5-$A43+1)))*$C96))</f>
        <v>0</v>
      </c>
      <c r="AO96" s="202">
        <f ca="1">IF(AO$5-$I$5&lt;$A43-1," ",IF(AO$5-$I$5+1&gt;'Primary Inputs'!$C$17,0,(SUM(OFFSET($I$22,0,AO$5-$I$5-$A43+1)))*$C96))</f>
        <v>0</v>
      </c>
      <c r="AP96" s="202">
        <f ca="1">IF(AP$5-$I$5&lt;$A43-1," ",IF(AP$5-$I$5+1&gt;'Primary Inputs'!$C$17,0,(SUM(OFFSET($I$22,0,AP$5-$I$5-$A43+1)))*$C96))</f>
        <v>0</v>
      </c>
      <c r="AQ96" s="202">
        <f ca="1">IF(AQ$5-$I$5&lt;$A43-1," ",IF(AQ$5-$I$5+1&gt;'Primary Inputs'!$C$17,0,(SUM(OFFSET($I$22,0,AQ$5-$I$5-$A43+1)))*$C96))</f>
        <v>0</v>
      </c>
      <c r="AR96" s="202">
        <f ca="1">IF(AR$5-$I$5&lt;$A43-1," ",IF(AR$5-$I$5+1&gt;'Primary Inputs'!$C$17,0,(SUM(OFFSET($I$22,0,AR$5-$I$5-$A43+1)))*$C96))</f>
        <v>0</v>
      </c>
      <c r="AS96" s="202">
        <f ca="1">IF(AS$5-$I$5&lt;$A43-1," ",IF(AS$5-$I$5+1&gt;'Primary Inputs'!$C$17,0,(SUM(OFFSET($I$22,0,AS$5-$I$5-$A43+1)))*$C96))</f>
        <v>0</v>
      </c>
      <c r="AT96" s="202">
        <f ca="1">IF(AT$5-$I$5&lt;$A43-1," ",IF(AT$5-$I$5+1&gt;'Primary Inputs'!$C$17,0,(SUM(OFFSET($I$22,0,AT$5-$I$5-$A43+1)))*$C96))</f>
        <v>0</v>
      </c>
      <c r="AU96" s="202">
        <f ca="1">IF(AU$5-$I$5&lt;$A43-1," ",IF(AU$5-$I$5+1&gt;'Primary Inputs'!$C$17,0,(SUM(OFFSET($I$22,0,AU$5-$I$5-$A43+1)))*$C96))</f>
        <v>0</v>
      </c>
      <c r="AV96" s="202">
        <f ca="1">IF(AV$5-$I$5&lt;$A43-1," ",IF(AV$5-$I$5+1&gt;'Primary Inputs'!$C$17,0,(SUM(OFFSET($I$22,0,AV$5-$I$5-$A43+1)))*$C96))</f>
        <v>0</v>
      </c>
      <c r="AW96" s="202">
        <f ca="1">IF(AW$5-$I$5&lt;$A43-1," ",IF(AW$5-$I$5+1&gt;'Primary Inputs'!$C$17,0,(SUM(OFFSET($I$22,0,AW$5-$I$5-$A43+1)))*$C96))</f>
        <v>0</v>
      </c>
      <c r="AX96" s="202">
        <f ca="1">IF(AX$5-$I$5&lt;$A43-1," ",IF(AX$5-$I$5+1&gt;'Primary Inputs'!$C$17,0,(SUM(OFFSET($I$22,0,AX$5-$I$5-$A43+1)))*$C96))</f>
        <v>0</v>
      </c>
      <c r="AY96" s="202">
        <f ca="1">IF(AY$5-$I$5&lt;$A43-1," ",IF(AY$5-$I$5+1&gt;'Primary Inputs'!$C$17,0,(SUM(OFFSET($I$22,0,AY$5-$I$5-$A43+1)))*$C96))</f>
        <v>0</v>
      </c>
      <c r="AZ96" s="202">
        <f ca="1">IF(AZ$5-$I$5&lt;$A43-1," ",IF(AZ$5-$I$5+1&gt;'Primary Inputs'!$C$17,0,(SUM(OFFSET($I$22,0,AZ$5-$I$5-$A43+1)))*$C96))</f>
        <v>0</v>
      </c>
      <c r="BA96" s="202">
        <f ca="1">IF(BA$5-$I$5&lt;$A43-1," ",IF(BA$5-$I$5+1&gt;'Primary Inputs'!$C$17,0,(SUM(OFFSET($I$22,0,BA$5-$I$5-$A43+1)))*$C96))</f>
        <v>0</v>
      </c>
      <c r="BB96" s="202">
        <f ca="1">IF(BB$5-$I$5&lt;$A43-1," ",IF(BB$5-$I$5+1&gt;'Primary Inputs'!$C$17,0,(SUM(OFFSET($I$22,0,BB$5-$I$5-$A43+1)))*$C96))</f>
        <v>0</v>
      </c>
      <c r="BC96" s="202">
        <f ca="1">IF(BC$5-$I$5&lt;$A43-1," ",IF(BC$5-$I$5+1&gt;'Primary Inputs'!$C$17,0,(SUM(OFFSET($I$22,0,BC$5-$I$5-$A43+1)))*$C96))</f>
        <v>0</v>
      </c>
      <c r="BD96" s="202">
        <f ca="1">IF(BD$5-$I$5&lt;$A43-1," ",IF(BD$5-$I$5+1&gt;'Primary Inputs'!$C$17,0,(SUM(OFFSET($I$22,0,BD$5-$I$5-$A43+1)))*$C96))</f>
        <v>0</v>
      </c>
      <c r="BE96" s="202">
        <f ca="1">IF(BE$5-$I$5&lt;$A43-1," ",IF(BE$5-$I$5+1&gt;'Primary Inputs'!$C$17,0,(SUM(OFFSET($I$22,0,BE$5-$I$5-$A43+1)))*$C96))</f>
        <v>0</v>
      </c>
      <c r="BF96" s="202">
        <f ca="1">IF(BF$5-$I$5&lt;$A43-1," ",IF(BF$5-$I$5+1&gt;'Primary Inputs'!$C$17,0,(SUM(OFFSET($I$22,0,BF$5-$I$5-$A43+1)))*$C96))</f>
        <v>0</v>
      </c>
    </row>
    <row r="97" spans="2:58">
      <c r="B97" s="147" t="s">
        <v>213</v>
      </c>
      <c r="C97" s="147">
        <f t="shared" ca="1" si="2"/>
        <v>0</v>
      </c>
      <c r="I97" s="202" t="str">
        <f ca="1">IF(I$5-$I$5&lt;$A44-1," ",IF(I$5-$I$5+1&gt;'Primary Inputs'!$C$17,0,(SUM(OFFSET($I$22,0,I$5-$I$5-$A44+1)))*$C97))</f>
        <v xml:space="preserve"> </v>
      </c>
      <c r="J97" s="202" t="str">
        <f ca="1">IF(J$5-$I$5&lt;$A44-1," ",IF(J$5-$I$5+1&gt;'Primary Inputs'!$C$17,0,(SUM(OFFSET($I$22,0,J$5-$I$5-$A44+1)))*$C97))</f>
        <v xml:space="preserve"> </v>
      </c>
      <c r="K97" s="202" t="str">
        <f ca="1">IF(K$5-$I$5&lt;$A44-1," ",IF(K$5-$I$5+1&gt;'Primary Inputs'!$C$17,0,(SUM(OFFSET($I$22,0,K$5-$I$5-$A44+1)))*$C97))</f>
        <v xml:space="preserve"> </v>
      </c>
      <c r="L97" s="202" t="str">
        <f ca="1">IF(L$5-$I$5&lt;$A44-1," ",IF(L$5-$I$5+1&gt;'Primary Inputs'!$C$17,0,(SUM(OFFSET($I$22,0,L$5-$I$5-$A44+1)))*$C97))</f>
        <v xml:space="preserve"> </v>
      </c>
      <c r="M97" s="202" t="str">
        <f ca="1">IF(M$5-$I$5&lt;$A44-1," ",IF(M$5-$I$5+1&gt;'Primary Inputs'!$C$17,0,(SUM(OFFSET($I$22,0,M$5-$I$5-$A44+1)))*$C97))</f>
        <v xml:space="preserve"> </v>
      </c>
      <c r="N97" s="202" t="str">
        <f ca="1">IF(N$5-$I$5&lt;$A44-1," ",IF(N$5-$I$5+1&gt;'Primary Inputs'!$C$17,0,(SUM(OFFSET($I$22,0,N$5-$I$5-$A44+1)))*$C97))</f>
        <v xml:space="preserve"> </v>
      </c>
      <c r="O97" s="202" t="str">
        <f ca="1">IF(O$5-$I$5&lt;$A44-1," ",IF(O$5-$I$5+1&gt;'Primary Inputs'!$C$17,0,(SUM(OFFSET($I$22,0,O$5-$I$5-$A44+1)))*$C97))</f>
        <v xml:space="preserve"> </v>
      </c>
      <c r="P97" s="202" t="str">
        <f ca="1">IF(P$5-$I$5&lt;$A44-1," ",IF(P$5-$I$5+1&gt;'Primary Inputs'!$C$17,0,(SUM(OFFSET($I$22,0,P$5-$I$5-$A44+1)))*$C97))</f>
        <v xml:space="preserve"> </v>
      </c>
      <c r="Q97" s="202" t="str">
        <f ca="1">IF(Q$5-$I$5&lt;$A44-1," ",IF(Q$5-$I$5+1&gt;'Primary Inputs'!$C$17,0,(SUM(OFFSET($I$22,0,Q$5-$I$5-$A44+1)))*$C97))</f>
        <v xml:space="preserve"> </v>
      </c>
      <c r="R97" s="202" t="str">
        <f ca="1">IF(R$5-$I$5&lt;$A44-1," ",IF(R$5-$I$5+1&gt;'Primary Inputs'!$C$17,0,(SUM(OFFSET($I$22,0,R$5-$I$5-$A44+1)))*$C97))</f>
        <v xml:space="preserve"> </v>
      </c>
      <c r="S97" s="202" t="str">
        <f ca="1">IF(S$5-$I$5&lt;$A44-1," ",IF(S$5-$I$5+1&gt;'Primary Inputs'!$C$17,0,(SUM(OFFSET($I$22,0,S$5-$I$5-$A44+1)))*$C97))</f>
        <v xml:space="preserve"> </v>
      </c>
      <c r="T97" s="202" t="str">
        <f ca="1">IF(T$5-$I$5&lt;$A44-1," ",IF(T$5-$I$5+1&gt;'Primary Inputs'!$C$17,0,(SUM(OFFSET($I$22,0,T$5-$I$5-$A44+1)))*$C97))</f>
        <v xml:space="preserve"> </v>
      </c>
      <c r="U97" s="202" t="str">
        <f ca="1">IF(U$5-$I$5&lt;$A44-1," ",IF(U$5-$I$5+1&gt;'Primary Inputs'!$C$17,0,(SUM(OFFSET($I$22,0,U$5-$I$5-$A44+1)))*$C97))</f>
        <v xml:space="preserve"> </v>
      </c>
      <c r="V97" s="202" t="str">
        <f ca="1">IF(V$5-$I$5&lt;$A44-1," ",IF(V$5-$I$5+1&gt;'Primary Inputs'!$C$17,0,(SUM(OFFSET($I$22,0,V$5-$I$5-$A44+1)))*$C97))</f>
        <v xml:space="preserve"> </v>
      </c>
      <c r="W97" s="202" t="str">
        <f ca="1">IF(W$5-$I$5&lt;$A44-1," ",IF(W$5-$I$5+1&gt;'Primary Inputs'!$C$17,0,(SUM(OFFSET($I$22,0,W$5-$I$5-$A44+1)))*$C97))</f>
        <v xml:space="preserve"> </v>
      </c>
      <c r="X97" s="202" t="str">
        <f ca="1">IF(X$5-$I$5&lt;$A44-1," ",IF(X$5-$I$5+1&gt;'Primary Inputs'!$C$17,0,(SUM(OFFSET($I$22,0,X$5-$I$5-$A44+1)))*$C97))</f>
        <v xml:space="preserve"> </v>
      </c>
      <c r="Y97" s="202" t="str">
        <f ca="1">IF(Y$5-$I$5&lt;$A44-1," ",IF(Y$5-$I$5+1&gt;'Primary Inputs'!$C$17,0,(SUM(OFFSET($I$22,0,Y$5-$I$5-$A44+1)))*$C97))</f>
        <v xml:space="preserve"> </v>
      </c>
      <c r="Z97" s="202" t="str">
        <f ca="1">IF(Z$5-$I$5&lt;$A44-1," ",IF(Z$5-$I$5+1&gt;'Primary Inputs'!$C$17,0,(SUM(OFFSET($I$22,0,Z$5-$I$5-$A44+1)))*$C97))</f>
        <v xml:space="preserve"> </v>
      </c>
      <c r="AA97" s="202">
        <f ca="1">IF(AA$5-$I$5&lt;$A44-1," ",IF(AA$5-$I$5+1&gt;'Primary Inputs'!$C$17,0,(SUM(OFFSET($I$22,0,AA$5-$I$5-$A44+1)))*$C97))</f>
        <v>0</v>
      </c>
      <c r="AB97" s="202">
        <f ca="1">IF(AB$5-$I$5&lt;$A44-1," ",IF(AB$5-$I$5+1&gt;'Primary Inputs'!$C$17,0,(SUM(OFFSET($I$22,0,AB$5-$I$5-$A44+1)))*$C97))</f>
        <v>0</v>
      </c>
      <c r="AC97" s="202">
        <f ca="1">IF(AC$5-$I$5&lt;$A44-1," ",IF(AC$5-$I$5+1&gt;'Primary Inputs'!$C$17,0,(SUM(OFFSET($I$22,0,AC$5-$I$5-$A44+1)))*$C97))</f>
        <v>0</v>
      </c>
      <c r="AD97" s="202">
        <f ca="1">IF(AD$5-$I$5&lt;$A44-1," ",IF(AD$5-$I$5+1&gt;'Primary Inputs'!$C$17,0,(SUM(OFFSET($I$22,0,AD$5-$I$5-$A44+1)))*$C97))</f>
        <v>0</v>
      </c>
      <c r="AE97" s="202">
        <f ca="1">IF(AE$5-$I$5&lt;$A44-1," ",IF(AE$5-$I$5+1&gt;'Primary Inputs'!$C$17,0,(SUM(OFFSET($I$22,0,AE$5-$I$5-$A44+1)))*$C97))</f>
        <v>0</v>
      </c>
      <c r="AF97" s="202">
        <f ca="1">IF(AF$5-$I$5&lt;$A44-1," ",IF(AF$5-$I$5+1&gt;'Primary Inputs'!$C$17,0,(SUM(OFFSET($I$22,0,AF$5-$I$5-$A44+1)))*$C97))</f>
        <v>0</v>
      </c>
      <c r="AG97" s="202">
        <f ca="1">IF(AG$5-$I$5&lt;$A44-1," ",IF(AG$5-$I$5+1&gt;'Primary Inputs'!$C$17,0,(SUM(OFFSET($I$22,0,AG$5-$I$5-$A44+1)))*$C97))</f>
        <v>0</v>
      </c>
      <c r="AH97" s="202">
        <f ca="1">IF(AH$5-$I$5&lt;$A44-1," ",IF(AH$5-$I$5+1&gt;'Primary Inputs'!$C$17,0,(SUM(OFFSET($I$22,0,AH$5-$I$5-$A44+1)))*$C97))</f>
        <v>0</v>
      </c>
      <c r="AI97" s="202">
        <f ca="1">IF(AI$5-$I$5&lt;$A44-1," ",IF(AI$5-$I$5+1&gt;'Primary Inputs'!$C$17,0,(SUM(OFFSET($I$22,0,AI$5-$I$5-$A44+1)))*$C97))</f>
        <v>0</v>
      </c>
      <c r="AJ97" s="202">
        <f ca="1">IF(AJ$5-$I$5&lt;$A44-1," ",IF(AJ$5-$I$5+1&gt;'Primary Inputs'!$C$17,0,(SUM(OFFSET($I$22,0,AJ$5-$I$5-$A44+1)))*$C97))</f>
        <v>0</v>
      </c>
      <c r="AK97" s="202">
        <f ca="1">IF(AK$5-$I$5&lt;$A44-1," ",IF(AK$5-$I$5+1&gt;'Primary Inputs'!$C$17,0,(SUM(OFFSET($I$22,0,AK$5-$I$5-$A44+1)))*$C97))</f>
        <v>0</v>
      </c>
      <c r="AL97" s="202">
        <f ca="1">IF(AL$5-$I$5&lt;$A44-1," ",IF(AL$5-$I$5+1&gt;'Primary Inputs'!$C$17,0,(SUM(OFFSET($I$22,0,AL$5-$I$5-$A44+1)))*$C97))</f>
        <v>0</v>
      </c>
      <c r="AM97" s="202">
        <f ca="1">IF(AM$5-$I$5&lt;$A44-1," ",IF(AM$5-$I$5+1&gt;'Primary Inputs'!$C$17,0,(SUM(OFFSET($I$22,0,AM$5-$I$5-$A44+1)))*$C97))</f>
        <v>0</v>
      </c>
      <c r="AN97" s="202">
        <f ca="1">IF(AN$5-$I$5&lt;$A44-1," ",IF(AN$5-$I$5+1&gt;'Primary Inputs'!$C$17,0,(SUM(OFFSET($I$22,0,AN$5-$I$5-$A44+1)))*$C97))</f>
        <v>0</v>
      </c>
      <c r="AO97" s="202">
        <f ca="1">IF(AO$5-$I$5&lt;$A44-1," ",IF(AO$5-$I$5+1&gt;'Primary Inputs'!$C$17,0,(SUM(OFFSET($I$22,0,AO$5-$I$5-$A44+1)))*$C97))</f>
        <v>0</v>
      </c>
      <c r="AP97" s="202">
        <f ca="1">IF(AP$5-$I$5&lt;$A44-1," ",IF(AP$5-$I$5+1&gt;'Primary Inputs'!$C$17,0,(SUM(OFFSET($I$22,0,AP$5-$I$5-$A44+1)))*$C97))</f>
        <v>0</v>
      </c>
      <c r="AQ97" s="202">
        <f ca="1">IF(AQ$5-$I$5&lt;$A44-1," ",IF(AQ$5-$I$5+1&gt;'Primary Inputs'!$C$17,0,(SUM(OFFSET($I$22,0,AQ$5-$I$5-$A44+1)))*$C97))</f>
        <v>0</v>
      </c>
      <c r="AR97" s="202">
        <f ca="1">IF(AR$5-$I$5&lt;$A44-1," ",IF(AR$5-$I$5+1&gt;'Primary Inputs'!$C$17,0,(SUM(OFFSET($I$22,0,AR$5-$I$5-$A44+1)))*$C97))</f>
        <v>0</v>
      </c>
      <c r="AS97" s="202">
        <f ca="1">IF(AS$5-$I$5&lt;$A44-1," ",IF(AS$5-$I$5+1&gt;'Primary Inputs'!$C$17,0,(SUM(OFFSET($I$22,0,AS$5-$I$5-$A44+1)))*$C97))</f>
        <v>0</v>
      </c>
      <c r="AT97" s="202">
        <f ca="1">IF(AT$5-$I$5&lt;$A44-1," ",IF(AT$5-$I$5+1&gt;'Primary Inputs'!$C$17,0,(SUM(OFFSET($I$22,0,AT$5-$I$5-$A44+1)))*$C97))</f>
        <v>0</v>
      </c>
      <c r="AU97" s="202">
        <f ca="1">IF(AU$5-$I$5&lt;$A44-1," ",IF(AU$5-$I$5+1&gt;'Primary Inputs'!$C$17,0,(SUM(OFFSET($I$22,0,AU$5-$I$5-$A44+1)))*$C97))</f>
        <v>0</v>
      </c>
      <c r="AV97" s="202">
        <f ca="1">IF(AV$5-$I$5&lt;$A44-1," ",IF(AV$5-$I$5+1&gt;'Primary Inputs'!$C$17,0,(SUM(OFFSET($I$22,0,AV$5-$I$5-$A44+1)))*$C97))</f>
        <v>0</v>
      </c>
      <c r="AW97" s="202">
        <f ca="1">IF(AW$5-$I$5&lt;$A44-1," ",IF(AW$5-$I$5+1&gt;'Primary Inputs'!$C$17,0,(SUM(OFFSET($I$22,0,AW$5-$I$5-$A44+1)))*$C97))</f>
        <v>0</v>
      </c>
      <c r="AX97" s="202">
        <f ca="1">IF(AX$5-$I$5&lt;$A44-1," ",IF(AX$5-$I$5+1&gt;'Primary Inputs'!$C$17,0,(SUM(OFFSET($I$22,0,AX$5-$I$5-$A44+1)))*$C97))</f>
        <v>0</v>
      </c>
      <c r="AY97" s="202">
        <f ca="1">IF(AY$5-$I$5&lt;$A44-1," ",IF(AY$5-$I$5+1&gt;'Primary Inputs'!$C$17,0,(SUM(OFFSET($I$22,0,AY$5-$I$5-$A44+1)))*$C97))</f>
        <v>0</v>
      </c>
      <c r="AZ97" s="202">
        <f ca="1">IF(AZ$5-$I$5&lt;$A44-1," ",IF(AZ$5-$I$5+1&gt;'Primary Inputs'!$C$17,0,(SUM(OFFSET($I$22,0,AZ$5-$I$5-$A44+1)))*$C97))</f>
        <v>0</v>
      </c>
      <c r="BA97" s="202">
        <f ca="1">IF(BA$5-$I$5&lt;$A44-1," ",IF(BA$5-$I$5+1&gt;'Primary Inputs'!$C$17,0,(SUM(OFFSET($I$22,0,BA$5-$I$5-$A44+1)))*$C97))</f>
        <v>0</v>
      </c>
      <c r="BB97" s="202">
        <f ca="1">IF(BB$5-$I$5&lt;$A44-1," ",IF(BB$5-$I$5+1&gt;'Primary Inputs'!$C$17,0,(SUM(OFFSET($I$22,0,BB$5-$I$5-$A44+1)))*$C97))</f>
        <v>0</v>
      </c>
      <c r="BC97" s="202">
        <f ca="1">IF(BC$5-$I$5&lt;$A44-1," ",IF(BC$5-$I$5+1&gt;'Primary Inputs'!$C$17,0,(SUM(OFFSET($I$22,0,BC$5-$I$5-$A44+1)))*$C97))</f>
        <v>0</v>
      </c>
      <c r="BD97" s="202">
        <f ca="1">IF(BD$5-$I$5&lt;$A44-1," ",IF(BD$5-$I$5+1&gt;'Primary Inputs'!$C$17,0,(SUM(OFFSET($I$22,0,BD$5-$I$5-$A44+1)))*$C97))</f>
        <v>0</v>
      </c>
      <c r="BE97" s="202">
        <f ca="1">IF(BE$5-$I$5&lt;$A44-1," ",IF(BE$5-$I$5+1&gt;'Primary Inputs'!$C$17,0,(SUM(OFFSET($I$22,0,BE$5-$I$5-$A44+1)))*$C97))</f>
        <v>0</v>
      </c>
      <c r="BF97" s="202">
        <f ca="1">IF(BF$5-$I$5&lt;$A44-1," ",IF(BF$5-$I$5+1&gt;'Primary Inputs'!$C$17,0,(SUM(OFFSET($I$22,0,BF$5-$I$5-$A44+1)))*$C97))</f>
        <v>0</v>
      </c>
    </row>
    <row r="98" spans="2:58">
      <c r="B98" s="147" t="s">
        <v>214</v>
      </c>
      <c r="C98" s="147">
        <f t="shared" ca="1" si="2"/>
        <v>0</v>
      </c>
      <c r="I98" s="202" t="str">
        <f ca="1">IF(I$5-$I$5&lt;$A45-1," ",IF(I$5-$I$5+1&gt;'Primary Inputs'!$C$17,0,(SUM(OFFSET($I$22,0,I$5-$I$5-$A45+1)))*$C98))</f>
        <v xml:space="preserve"> </v>
      </c>
      <c r="J98" s="202" t="str">
        <f ca="1">IF(J$5-$I$5&lt;$A45-1," ",IF(J$5-$I$5+1&gt;'Primary Inputs'!$C$17,0,(SUM(OFFSET($I$22,0,J$5-$I$5-$A45+1)))*$C98))</f>
        <v xml:space="preserve"> </v>
      </c>
      <c r="K98" s="202" t="str">
        <f ca="1">IF(K$5-$I$5&lt;$A45-1," ",IF(K$5-$I$5+1&gt;'Primary Inputs'!$C$17,0,(SUM(OFFSET($I$22,0,K$5-$I$5-$A45+1)))*$C98))</f>
        <v xml:space="preserve"> </v>
      </c>
      <c r="L98" s="202" t="str">
        <f ca="1">IF(L$5-$I$5&lt;$A45-1," ",IF(L$5-$I$5+1&gt;'Primary Inputs'!$C$17,0,(SUM(OFFSET($I$22,0,L$5-$I$5-$A45+1)))*$C98))</f>
        <v xml:space="preserve"> </v>
      </c>
      <c r="M98" s="202" t="str">
        <f ca="1">IF(M$5-$I$5&lt;$A45-1," ",IF(M$5-$I$5+1&gt;'Primary Inputs'!$C$17,0,(SUM(OFFSET($I$22,0,M$5-$I$5-$A45+1)))*$C98))</f>
        <v xml:space="preserve"> </v>
      </c>
      <c r="N98" s="202" t="str">
        <f ca="1">IF(N$5-$I$5&lt;$A45-1," ",IF(N$5-$I$5+1&gt;'Primary Inputs'!$C$17,0,(SUM(OFFSET($I$22,0,N$5-$I$5-$A45+1)))*$C98))</f>
        <v xml:space="preserve"> </v>
      </c>
      <c r="O98" s="202" t="str">
        <f ca="1">IF(O$5-$I$5&lt;$A45-1," ",IF(O$5-$I$5+1&gt;'Primary Inputs'!$C$17,0,(SUM(OFFSET($I$22,0,O$5-$I$5-$A45+1)))*$C98))</f>
        <v xml:space="preserve"> </v>
      </c>
      <c r="P98" s="202" t="str">
        <f ca="1">IF(P$5-$I$5&lt;$A45-1," ",IF(P$5-$I$5+1&gt;'Primary Inputs'!$C$17,0,(SUM(OFFSET($I$22,0,P$5-$I$5-$A45+1)))*$C98))</f>
        <v xml:space="preserve"> </v>
      </c>
      <c r="Q98" s="202" t="str">
        <f ca="1">IF(Q$5-$I$5&lt;$A45-1," ",IF(Q$5-$I$5+1&gt;'Primary Inputs'!$C$17,0,(SUM(OFFSET($I$22,0,Q$5-$I$5-$A45+1)))*$C98))</f>
        <v xml:space="preserve"> </v>
      </c>
      <c r="R98" s="202" t="str">
        <f ca="1">IF(R$5-$I$5&lt;$A45-1," ",IF(R$5-$I$5+1&gt;'Primary Inputs'!$C$17,0,(SUM(OFFSET($I$22,0,R$5-$I$5-$A45+1)))*$C98))</f>
        <v xml:space="preserve"> </v>
      </c>
      <c r="S98" s="202" t="str">
        <f ca="1">IF(S$5-$I$5&lt;$A45-1," ",IF(S$5-$I$5+1&gt;'Primary Inputs'!$C$17,0,(SUM(OFFSET($I$22,0,S$5-$I$5-$A45+1)))*$C98))</f>
        <v xml:space="preserve"> </v>
      </c>
      <c r="T98" s="202" t="str">
        <f ca="1">IF(T$5-$I$5&lt;$A45-1," ",IF(T$5-$I$5+1&gt;'Primary Inputs'!$C$17,0,(SUM(OFFSET($I$22,0,T$5-$I$5-$A45+1)))*$C98))</f>
        <v xml:space="preserve"> </v>
      </c>
      <c r="U98" s="202" t="str">
        <f ca="1">IF(U$5-$I$5&lt;$A45-1," ",IF(U$5-$I$5+1&gt;'Primary Inputs'!$C$17,0,(SUM(OFFSET($I$22,0,U$5-$I$5-$A45+1)))*$C98))</f>
        <v xml:space="preserve"> </v>
      </c>
      <c r="V98" s="202" t="str">
        <f ca="1">IF(V$5-$I$5&lt;$A45-1," ",IF(V$5-$I$5+1&gt;'Primary Inputs'!$C$17,0,(SUM(OFFSET($I$22,0,V$5-$I$5-$A45+1)))*$C98))</f>
        <v xml:space="preserve"> </v>
      </c>
      <c r="W98" s="202" t="str">
        <f ca="1">IF(W$5-$I$5&lt;$A45-1," ",IF(W$5-$I$5+1&gt;'Primary Inputs'!$C$17,0,(SUM(OFFSET($I$22,0,W$5-$I$5-$A45+1)))*$C98))</f>
        <v xml:space="preserve"> </v>
      </c>
      <c r="X98" s="202" t="str">
        <f ca="1">IF(X$5-$I$5&lt;$A45-1," ",IF(X$5-$I$5+1&gt;'Primary Inputs'!$C$17,0,(SUM(OFFSET($I$22,0,X$5-$I$5-$A45+1)))*$C98))</f>
        <v xml:space="preserve"> </v>
      </c>
      <c r="Y98" s="202" t="str">
        <f ca="1">IF(Y$5-$I$5&lt;$A45-1," ",IF(Y$5-$I$5+1&gt;'Primary Inputs'!$C$17,0,(SUM(OFFSET($I$22,0,Y$5-$I$5-$A45+1)))*$C98))</f>
        <v xml:space="preserve"> </v>
      </c>
      <c r="Z98" s="202" t="str">
        <f ca="1">IF(Z$5-$I$5&lt;$A45-1," ",IF(Z$5-$I$5+1&gt;'Primary Inputs'!$C$17,0,(SUM(OFFSET($I$22,0,Z$5-$I$5-$A45+1)))*$C98))</f>
        <v xml:space="preserve"> </v>
      </c>
      <c r="AA98" s="202" t="str">
        <f ca="1">IF(AA$5-$I$5&lt;$A45-1," ",IF(AA$5-$I$5+1&gt;'Primary Inputs'!$C$17,0,(SUM(OFFSET($I$22,0,AA$5-$I$5-$A45+1)))*$C98))</f>
        <v xml:space="preserve"> </v>
      </c>
      <c r="AB98" s="202">
        <f ca="1">IF(AB$5-$I$5&lt;$A45-1," ",IF(AB$5-$I$5+1&gt;'Primary Inputs'!$C$17,0,(SUM(OFFSET($I$22,0,AB$5-$I$5-$A45+1)))*$C98))</f>
        <v>0</v>
      </c>
      <c r="AC98" s="202">
        <f ca="1">IF(AC$5-$I$5&lt;$A45-1," ",IF(AC$5-$I$5+1&gt;'Primary Inputs'!$C$17,0,(SUM(OFFSET($I$22,0,AC$5-$I$5-$A45+1)))*$C98))</f>
        <v>0</v>
      </c>
      <c r="AD98" s="202">
        <f ca="1">IF(AD$5-$I$5&lt;$A45-1," ",IF(AD$5-$I$5+1&gt;'Primary Inputs'!$C$17,0,(SUM(OFFSET($I$22,0,AD$5-$I$5-$A45+1)))*$C98))</f>
        <v>0</v>
      </c>
      <c r="AE98" s="202">
        <f ca="1">IF(AE$5-$I$5&lt;$A45-1," ",IF(AE$5-$I$5+1&gt;'Primary Inputs'!$C$17,0,(SUM(OFFSET($I$22,0,AE$5-$I$5-$A45+1)))*$C98))</f>
        <v>0</v>
      </c>
      <c r="AF98" s="202">
        <f ca="1">IF(AF$5-$I$5&lt;$A45-1," ",IF(AF$5-$I$5+1&gt;'Primary Inputs'!$C$17,0,(SUM(OFFSET($I$22,0,AF$5-$I$5-$A45+1)))*$C98))</f>
        <v>0</v>
      </c>
      <c r="AG98" s="202">
        <f ca="1">IF(AG$5-$I$5&lt;$A45-1," ",IF(AG$5-$I$5+1&gt;'Primary Inputs'!$C$17,0,(SUM(OFFSET($I$22,0,AG$5-$I$5-$A45+1)))*$C98))</f>
        <v>0</v>
      </c>
      <c r="AH98" s="202">
        <f ca="1">IF(AH$5-$I$5&lt;$A45-1," ",IF(AH$5-$I$5+1&gt;'Primary Inputs'!$C$17,0,(SUM(OFFSET($I$22,0,AH$5-$I$5-$A45+1)))*$C98))</f>
        <v>0</v>
      </c>
      <c r="AI98" s="202">
        <f ca="1">IF(AI$5-$I$5&lt;$A45-1," ",IF(AI$5-$I$5+1&gt;'Primary Inputs'!$C$17,0,(SUM(OFFSET($I$22,0,AI$5-$I$5-$A45+1)))*$C98))</f>
        <v>0</v>
      </c>
      <c r="AJ98" s="202">
        <f ca="1">IF(AJ$5-$I$5&lt;$A45-1," ",IF(AJ$5-$I$5+1&gt;'Primary Inputs'!$C$17,0,(SUM(OFFSET($I$22,0,AJ$5-$I$5-$A45+1)))*$C98))</f>
        <v>0</v>
      </c>
      <c r="AK98" s="202">
        <f ca="1">IF(AK$5-$I$5&lt;$A45-1," ",IF(AK$5-$I$5+1&gt;'Primary Inputs'!$C$17,0,(SUM(OFFSET($I$22,0,AK$5-$I$5-$A45+1)))*$C98))</f>
        <v>0</v>
      </c>
      <c r="AL98" s="202">
        <f ca="1">IF(AL$5-$I$5&lt;$A45-1," ",IF(AL$5-$I$5+1&gt;'Primary Inputs'!$C$17,0,(SUM(OFFSET($I$22,0,AL$5-$I$5-$A45+1)))*$C98))</f>
        <v>0</v>
      </c>
      <c r="AM98" s="202">
        <f ca="1">IF(AM$5-$I$5&lt;$A45-1," ",IF(AM$5-$I$5+1&gt;'Primary Inputs'!$C$17,0,(SUM(OFFSET($I$22,0,AM$5-$I$5-$A45+1)))*$C98))</f>
        <v>0</v>
      </c>
      <c r="AN98" s="202">
        <f ca="1">IF(AN$5-$I$5&lt;$A45-1," ",IF(AN$5-$I$5+1&gt;'Primary Inputs'!$C$17,0,(SUM(OFFSET($I$22,0,AN$5-$I$5-$A45+1)))*$C98))</f>
        <v>0</v>
      </c>
      <c r="AO98" s="202">
        <f ca="1">IF(AO$5-$I$5&lt;$A45-1," ",IF(AO$5-$I$5+1&gt;'Primary Inputs'!$C$17,0,(SUM(OFFSET($I$22,0,AO$5-$I$5-$A45+1)))*$C98))</f>
        <v>0</v>
      </c>
      <c r="AP98" s="202">
        <f ca="1">IF(AP$5-$I$5&lt;$A45-1," ",IF(AP$5-$I$5+1&gt;'Primary Inputs'!$C$17,0,(SUM(OFFSET($I$22,0,AP$5-$I$5-$A45+1)))*$C98))</f>
        <v>0</v>
      </c>
      <c r="AQ98" s="202">
        <f ca="1">IF(AQ$5-$I$5&lt;$A45-1," ",IF(AQ$5-$I$5+1&gt;'Primary Inputs'!$C$17,0,(SUM(OFFSET($I$22,0,AQ$5-$I$5-$A45+1)))*$C98))</f>
        <v>0</v>
      </c>
      <c r="AR98" s="202">
        <f ca="1">IF(AR$5-$I$5&lt;$A45-1," ",IF(AR$5-$I$5+1&gt;'Primary Inputs'!$C$17,0,(SUM(OFFSET($I$22,0,AR$5-$I$5-$A45+1)))*$C98))</f>
        <v>0</v>
      </c>
      <c r="AS98" s="202">
        <f ca="1">IF(AS$5-$I$5&lt;$A45-1," ",IF(AS$5-$I$5+1&gt;'Primary Inputs'!$C$17,0,(SUM(OFFSET($I$22,0,AS$5-$I$5-$A45+1)))*$C98))</f>
        <v>0</v>
      </c>
      <c r="AT98" s="202">
        <f ca="1">IF(AT$5-$I$5&lt;$A45-1," ",IF(AT$5-$I$5+1&gt;'Primary Inputs'!$C$17,0,(SUM(OFFSET($I$22,0,AT$5-$I$5-$A45+1)))*$C98))</f>
        <v>0</v>
      </c>
      <c r="AU98" s="202">
        <f ca="1">IF(AU$5-$I$5&lt;$A45-1," ",IF(AU$5-$I$5+1&gt;'Primary Inputs'!$C$17,0,(SUM(OFFSET($I$22,0,AU$5-$I$5-$A45+1)))*$C98))</f>
        <v>0</v>
      </c>
      <c r="AV98" s="202">
        <f ca="1">IF(AV$5-$I$5&lt;$A45-1," ",IF(AV$5-$I$5+1&gt;'Primary Inputs'!$C$17,0,(SUM(OFFSET($I$22,0,AV$5-$I$5-$A45+1)))*$C98))</f>
        <v>0</v>
      </c>
      <c r="AW98" s="202">
        <f ca="1">IF(AW$5-$I$5&lt;$A45-1," ",IF(AW$5-$I$5+1&gt;'Primary Inputs'!$C$17,0,(SUM(OFFSET($I$22,0,AW$5-$I$5-$A45+1)))*$C98))</f>
        <v>0</v>
      </c>
      <c r="AX98" s="202">
        <f ca="1">IF(AX$5-$I$5&lt;$A45-1," ",IF(AX$5-$I$5+1&gt;'Primary Inputs'!$C$17,0,(SUM(OFFSET($I$22,0,AX$5-$I$5-$A45+1)))*$C98))</f>
        <v>0</v>
      </c>
      <c r="AY98" s="202">
        <f ca="1">IF(AY$5-$I$5&lt;$A45-1," ",IF(AY$5-$I$5+1&gt;'Primary Inputs'!$C$17,0,(SUM(OFFSET($I$22,0,AY$5-$I$5-$A45+1)))*$C98))</f>
        <v>0</v>
      </c>
      <c r="AZ98" s="202">
        <f ca="1">IF(AZ$5-$I$5&lt;$A45-1," ",IF(AZ$5-$I$5+1&gt;'Primary Inputs'!$C$17,0,(SUM(OFFSET($I$22,0,AZ$5-$I$5-$A45+1)))*$C98))</f>
        <v>0</v>
      </c>
      <c r="BA98" s="202">
        <f ca="1">IF(BA$5-$I$5&lt;$A45-1," ",IF(BA$5-$I$5+1&gt;'Primary Inputs'!$C$17,0,(SUM(OFFSET($I$22,0,BA$5-$I$5-$A45+1)))*$C98))</f>
        <v>0</v>
      </c>
      <c r="BB98" s="202">
        <f ca="1">IF(BB$5-$I$5&lt;$A45-1," ",IF(BB$5-$I$5+1&gt;'Primary Inputs'!$C$17,0,(SUM(OFFSET($I$22,0,BB$5-$I$5-$A45+1)))*$C98))</f>
        <v>0</v>
      </c>
      <c r="BC98" s="202">
        <f ca="1">IF(BC$5-$I$5&lt;$A45-1," ",IF(BC$5-$I$5+1&gt;'Primary Inputs'!$C$17,0,(SUM(OFFSET($I$22,0,BC$5-$I$5-$A45+1)))*$C98))</f>
        <v>0</v>
      </c>
      <c r="BD98" s="202">
        <f ca="1">IF(BD$5-$I$5&lt;$A45-1," ",IF(BD$5-$I$5+1&gt;'Primary Inputs'!$C$17,0,(SUM(OFFSET($I$22,0,BD$5-$I$5-$A45+1)))*$C98))</f>
        <v>0</v>
      </c>
      <c r="BE98" s="202">
        <f ca="1">IF(BE$5-$I$5&lt;$A45-1," ",IF(BE$5-$I$5+1&gt;'Primary Inputs'!$C$17,0,(SUM(OFFSET($I$22,0,BE$5-$I$5-$A45+1)))*$C98))</f>
        <v>0</v>
      </c>
      <c r="BF98" s="202">
        <f ca="1">IF(BF$5-$I$5&lt;$A45-1," ",IF(BF$5-$I$5+1&gt;'Primary Inputs'!$C$17,0,(SUM(OFFSET($I$22,0,BF$5-$I$5-$A45+1)))*$C98))</f>
        <v>0</v>
      </c>
    </row>
    <row r="99" spans="2:58">
      <c r="B99" s="147" t="s">
        <v>215</v>
      </c>
      <c r="C99" s="147">
        <f t="shared" ca="1" si="2"/>
        <v>0</v>
      </c>
      <c r="I99" s="202" t="str">
        <f ca="1">IF(I$5-$I$5&lt;$A46-1," ",IF(I$5-$I$5+1&gt;'Primary Inputs'!$C$17,0,(SUM(OFFSET($I$22,0,I$5-$I$5-$A46+1)))*$C99))</f>
        <v xml:space="preserve"> </v>
      </c>
      <c r="J99" s="202" t="str">
        <f ca="1">IF(J$5-$I$5&lt;$A46-1," ",IF(J$5-$I$5+1&gt;'Primary Inputs'!$C$17,0,(SUM(OFFSET($I$22,0,J$5-$I$5-$A46+1)))*$C99))</f>
        <v xml:space="preserve"> </v>
      </c>
      <c r="K99" s="202" t="str">
        <f ca="1">IF(K$5-$I$5&lt;$A46-1," ",IF(K$5-$I$5+1&gt;'Primary Inputs'!$C$17,0,(SUM(OFFSET($I$22,0,K$5-$I$5-$A46+1)))*$C99))</f>
        <v xml:space="preserve"> </v>
      </c>
      <c r="L99" s="202" t="str">
        <f ca="1">IF(L$5-$I$5&lt;$A46-1," ",IF(L$5-$I$5+1&gt;'Primary Inputs'!$C$17,0,(SUM(OFFSET($I$22,0,L$5-$I$5-$A46+1)))*$C99))</f>
        <v xml:space="preserve"> </v>
      </c>
      <c r="M99" s="202" t="str">
        <f ca="1">IF(M$5-$I$5&lt;$A46-1," ",IF(M$5-$I$5+1&gt;'Primary Inputs'!$C$17,0,(SUM(OFFSET($I$22,0,M$5-$I$5-$A46+1)))*$C99))</f>
        <v xml:space="preserve"> </v>
      </c>
      <c r="N99" s="202" t="str">
        <f ca="1">IF(N$5-$I$5&lt;$A46-1," ",IF(N$5-$I$5+1&gt;'Primary Inputs'!$C$17,0,(SUM(OFFSET($I$22,0,N$5-$I$5-$A46+1)))*$C99))</f>
        <v xml:space="preserve"> </v>
      </c>
      <c r="O99" s="202" t="str">
        <f ca="1">IF(O$5-$I$5&lt;$A46-1," ",IF(O$5-$I$5+1&gt;'Primary Inputs'!$C$17,0,(SUM(OFFSET($I$22,0,O$5-$I$5-$A46+1)))*$C99))</f>
        <v xml:space="preserve"> </v>
      </c>
      <c r="P99" s="202" t="str">
        <f ca="1">IF(P$5-$I$5&lt;$A46-1," ",IF(P$5-$I$5+1&gt;'Primary Inputs'!$C$17,0,(SUM(OFFSET($I$22,0,P$5-$I$5-$A46+1)))*$C99))</f>
        <v xml:space="preserve"> </v>
      </c>
      <c r="Q99" s="202" t="str">
        <f ca="1">IF(Q$5-$I$5&lt;$A46-1," ",IF(Q$5-$I$5+1&gt;'Primary Inputs'!$C$17,0,(SUM(OFFSET($I$22,0,Q$5-$I$5-$A46+1)))*$C99))</f>
        <v xml:space="preserve"> </v>
      </c>
      <c r="R99" s="202" t="str">
        <f ca="1">IF(R$5-$I$5&lt;$A46-1," ",IF(R$5-$I$5+1&gt;'Primary Inputs'!$C$17,0,(SUM(OFFSET($I$22,0,R$5-$I$5-$A46+1)))*$C99))</f>
        <v xml:space="preserve"> </v>
      </c>
      <c r="S99" s="202" t="str">
        <f ca="1">IF(S$5-$I$5&lt;$A46-1," ",IF(S$5-$I$5+1&gt;'Primary Inputs'!$C$17,0,(SUM(OFFSET($I$22,0,S$5-$I$5-$A46+1)))*$C99))</f>
        <v xml:space="preserve"> </v>
      </c>
      <c r="T99" s="202" t="str">
        <f ca="1">IF(T$5-$I$5&lt;$A46-1," ",IF(T$5-$I$5+1&gt;'Primary Inputs'!$C$17,0,(SUM(OFFSET($I$22,0,T$5-$I$5-$A46+1)))*$C99))</f>
        <v xml:space="preserve"> </v>
      </c>
      <c r="U99" s="202" t="str">
        <f ca="1">IF(U$5-$I$5&lt;$A46-1," ",IF(U$5-$I$5+1&gt;'Primary Inputs'!$C$17,0,(SUM(OFFSET($I$22,0,U$5-$I$5-$A46+1)))*$C99))</f>
        <v xml:space="preserve"> </v>
      </c>
      <c r="V99" s="202" t="str">
        <f ca="1">IF(V$5-$I$5&lt;$A46-1," ",IF(V$5-$I$5+1&gt;'Primary Inputs'!$C$17,0,(SUM(OFFSET($I$22,0,V$5-$I$5-$A46+1)))*$C99))</f>
        <v xml:space="preserve"> </v>
      </c>
      <c r="W99" s="202" t="str">
        <f ca="1">IF(W$5-$I$5&lt;$A46-1," ",IF(W$5-$I$5+1&gt;'Primary Inputs'!$C$17,0,(SUM(OFFSET($I$22,0,W$5-$I$5-$A46+1)))*$C99))</f>
        <v xml:space="preserve"> </v>
      </c>
      <c r="X99" s="202" t="str">
        <f ca="1">IF(X$5-$I$5&lt;$A46-1," ",IF(X$5-$I$5+1&gt;'Primary Inputs'!$C$17,0,(SUM(OFFSET($I$22,0,X$5-$I$5-$A46+1)))*$C99))</f>
        <v xml:space="preserve"> </v>
      </c>
      <c r="Y99" s="202" t="str">
        <f ca="1">IF(Y$5-$I$5&lt;$A46-1," ",IF(Y$5-$I$5+1&gt;'Primary Inputs'!$C$17,0,(SUM(OFFSET($I$22,0,Y$5-$I$5-$A46+1)))*$C99))</f>
        <v xml:space="preserve"> </v>
      </c>
      <c r="Z99" s="202" t="str">
        <f ca="1">IF(Z$5-$I$5&lt;$A46-1," ",IF(Z$5-$I$5+1&gt;'Primary Inputs'!$C$17,0,(SUM(OFFSET($I$22,0,Z$5-$I$5-$A46+1)))*$C99))</f>
        <v xml:space="preserve"> </v>
      </c>
      <c r="AA99" s="202" t="str">
        <f ca="1">IF(AA$5-$I$5&lt;$A46-1," ",IF(AA$5-$I$5+1&gt;'Primary Inputs'!$C$17,0,(SUM(OFFSET($I$22,0,AA$5-$I$5-$A46+1)))*$C99))</f>
        <v xml:space="preserve"> </v>
      </c>
      <c r="AB99" s="202" t="str">
        <f ca="1">IF(AB$5-$I$5&lt;$A46-1," ",IF(AB$5-$I$5+1&gt;'Primary Inputs'!$C$17,0,(SUM(OFFSET($I$22,0,AB$5-$I$5-$A46+1)))*$C99))</f>
        <v xml:space="preserve"> </v>
      </c>
      <c r="AC99" s="202">
        <f ca="1">IF(AC$5-$I$5&lt;$A46-1," ",IF(AC$5-$I$5+1&gt;'Primary Inputs'!$C$17,0,(SUM(OFFSET($I$22,0,AC$5-$I$5-$A46+1)))*$C99))</f>
        <v>0</v>
      </c>
      <c r="AD99" s="202">
        <f ca="1">IF(AD$5-$I$5&lt;$A46-1," ",IF(AD$5-$I$5+1&gt;'Primary Inputs'!$C$17,0,(SUM(OFFSET($I$22,0,AD$5-$I$5-$A46+1)))*$C99))</f>
        <v>0</v>
      </c>
      <c r="AE99" s="202">
        <f ca="1">IF(AE$5-$I$5&lt;$A46-1," ",IF(AE$5-$I$5+1&gt;'Primary Inputs'!$C$17,0,(SUM(OFFSET($I$22,0,AE$5-$I$5-$A46+1)))*$C99))</f>
        <v>0</v>
      </c>
      <c r="AF99" s="202">
        <f ca="1">IF(AF$5-$I$5&lt;$A46-1," ",IF(AF$5-$I$5+1&gt;'Primary Inputs'!$C$17,0,(SUM(OFFSET($I$22,0,AF$5-$I$5-$A46+1)))*$C99))</f>
        <v>0</v>
      </c>
      <c r="AG99" s="202">
        <f ca="1">IF(AG$5-$I$5&lt;$A46-1," ",IF(AG$5-$I$5+1&gt;'Primary Inputs'!$C$17,0,(SUM(OFFSET($I$22,0,AG$5-$I$5-$A46+1)))*$C99))</f>
        <v>0</v>
      </c>
      <c r="AH99" s="202">
        <f ca="1">IF(AH$5-$I$5&lt;$A46-1," ",IF(AH$5-$I$5+1&gt;'Primary Inputs'!$C$17,0,(SUM(OFFSET($I$22,0,AH$5-$I$5-$A46+1)))*$C99))</f>
        <v>0</v>
      </c>
      <c r="AI99" s="202">
        <f ca="1">IF(AI$5-$I$5&lt;$A46-1," ",IF(AI$5-$I$5+1&gt;'Primary Inputs'!$C$17,0,(SUM(OFFSET($I$22,0,AI$5-$I$5-$A46+1)))*$C99))</f>
        <v>0</v>
      </c>
      <c r="AJ99" s="202">
        <f ca="1">IF(AJ$5-$I$5&lt;$A46-1," ",IF(AJ$5-$I$5+1&gt;'Primary Inputs'!$C$17,0,(SUM(OFFSET($I$22,0,AJ$5-$I$5-$A46+1)))*$C99))</f>
        <v>0</v>
      </c>
      <c r="AK99" s="202">
        <f ca="1">IF(AK$5-$I$5&lt;$A46-1," ",IF(AK$5-$I$5+1&gt;'Primary Inputs'!$C$17,0,(SUM(OFFSET($I$22,0,AK$5-$I$5-$A46+1)))*$C99))</f>
        <v>0</v>
      </c>
      <c r="AL99" s="202">
        <f ca="1">IF(AL$5-$I$5&lt;$A46-1," ",IF(AL$5-$I$5+1&gt;'Primary Inputs'!$C$17,0,(SUM(OFFSET($I$22,0,AL$5-$I$5-$A46+1)))*$C99))</f>
        <v>0</v>
      </c>
      <c r="AM99" s="202">
        <f ca="1">IF(AM$5-$I$5&lt;$A46-1," ",IF(AM$5-$I$5+1&gt;'Primary Inputs'!$C$17,0,(SUM(OFFSET($I$22,0,AM$5-$I$5-$A46+1)))*$C99))</f>
        <v>0</v>
      </c>
      <c r="AN99" s="202">
        <f ca="1">IF(AN$5-$I$5&lt;$A46-1," ",IF(AN$5-$I$5+1&gt;'Primary Inputs'!$C$17,0,(SUM(OFFSET($I$22,0,AN$5-$I$5-$A46+1)))*$C99))</f>
        <v>0</v>
      </c>
      <c r="AO99" s="202">
        <f ca="1">IF(AO$5-$I$5&lt;$A46-1," ",IF(AO$5-$I$5+1&gt;'Primary Inputs'!$C$17,0,(SUM(OFFSET($I$22,0,AO$5-$I$5-$A46+1)))*$C99))</f>
        <v>0</v>
      </c>
      <c r="AP99" s="202">
        <f ca="1">IF(AP$5-$I$5&lt;$A46-1," ",IF(AP$5-$I$5+1&gt;'Primary Inputs'!$C$17,0,(SUM(OFFSET($I$22,0,AP$5-$I$5-$A46+1)))*$C99))</f>
        <v>0</v>
      </c>
      <c r="AQ99" s="202">
        <f ca="1">IF(AQ$5-$I$5&lt;$A46-1," ",IF(AQ$5-$I$5+1&gt;'Primary Inputs'!$C$17,0,(SUM(OFFSET($I$22,0,AQ$5-$I$5-$A46+1)))*$C99))</f>
        <v>0</v>
      </c>
      <c r="AR99" s="202">
        <f ca="1">IF(AR$5-$I$5&lt;$A46-1," ",IF(AR$5-$I$5+1&gt;'Primary Inputs'!$C$17,0,(SUM(OFFSET($I$22,0,AR$5-$I$5-$A46+1)))*$C99))</f>
        <v>0</v>
      </c>
      <c r="AS99" s="202">
        <f ca="1">IF(AS$5-$I$5&lt;$A46-1," ",IF(AS$5-$I$5+1&gt;'Primary Inputs'!$C$17,0,(SUM(OFFSET($I$22,0,AS$5-$I$5-$A46+1)))*$C99))</f>
        <v>0</v>
      </c>
      <c r="AT99" s="202">
        <f ca="1">IF(AT$5-$I$5&lt;$A46-1," ",IF(AT$5-$I$5+1&gt;'Primary Inputs'!$C$17,0,(SUM(OFFSET($I$22,0,AT$5-$I$5-$A46+1)))*$C99))</f>
        <v>0</v>
      </c>
      <c r="AU99" s="202">
        <f ca="1">IF(AU$5-$I$5&lt;$A46-1," ",IF(AU$5-$I$5+1&gt;'Primary Inputs'!$C$17,0,(SUM(OFFSET($I$22,0,AU$5-$I$5-$A46+1)))*$C99))</f>
        <v>0</v>
      </c>
      <c r="AV99" s="202">
        <f ca="1">IF(AV$5-$I$5&lt;$A46-1," ",IF(AV$5-$I$5+1&gt;'Primary Inputs'!$C$17,0,(SUM(OFFSET($I$22,0,AV$5-$I$5-$A46+1)))*$C99))</f>
        <v>0</v>
      </c>
      <c r="AW99" s="202">
        <f ca="1">IF(AW$5-$I$5&lt;$A46-1," ",IF(AW$5-$I$5+1&gt;'Primary Inputs'!$C$17,0,(SUM(OFFSET($I$22,0,AW$5-$I$5-$A46+1)))*$C99))</f>
        <v>0</v>
      </c>
      <c r="AX99" s="202">
        <f ca="1">IF(AX$5-$I$5&lt;$A46-1," ",IF(AX$5-$I$5+1&gt;'Primary Inputs'!$C$17,0,(SUM(OFFSET($I$22,0,AX$5-$I$5-$A46+1)))*$C99))</f>
        <v>0</v>
      </c>
      <c r="AY99" s="202">
        <f ca="1">IF(AY$5-$I$5&lt;$A46-1," ",IF(AY$5-$I$5+1&gt;'Primary Inputs'!$C$17,0,(SUM(OFFSET($I$22,0,AY$5-$I$5-$A46+1)))*$C99))</f>
        <v>0</v>
      </c>
      <c r="AZ99" s="202">
        <f ca="1">IF(AZ$5-$I$5&lt;$A46-1," ",IF(AZ$5-$I$5+1&gt;'Primary Inputs'!$C$17,0,(SUM(OFFSET($I$22,0,AZ$5-$I$5-$A46+1)))*$C99))</f>
        <v>0</v>
      </c>
      <c r="BA99" s="202">
        <f ca="1">IF(BA$5-$I$5&lt;$A46-1," ",IF(BA$5-$I$5+1&gt;'Primary Inputs'!$C$17,0,(SUM(OFFSET($I$22,0,BA$5-$I$5-$A46+1)))*$C99))</f>
        <v>0</v>
      </c>
      <c r="BB99" s="202">
        <f ca="1">IF(BB$5-$I$5&lt;$A46-1," ",IF(BB$5-$I$5+1&gt;'Primary Inputs'!$C$17,0,(SUM(OFFSET($I$22,0,BB$5-$I$5-$A46+1)))*$C99))</f>
        <v>0</v>
      </c>
      <c r="BC99" s="202">
        <f ca="1">IF(BC$5-$I$5&lt;$A46-1," ",IF(BC$5-$I$5+1&gt;'Primary Inputs'!$C$17,0,(SUM(OFFSET($I$22,0,BC$5-$I$5-$A46+1)))*$C99))</f>
        <v>0</v>
      </c>
      <c r="BD99" s="202">
        <f ca="1">IF(BD$5-$I$5&lt;$A46-1," ",IF(BD$5-$I$5+1&gt;'Primary Inputs'!$C$17,0,(SUM(OFFSET($I$22,0,BD$5-$I$5-$A46+1)))*$C99))</f>
        <v>0</v>
      </c>
      <c r="BE99" s="202">
        <f ca="1">IF(BE$5-$I$5&lt;$A46-1," ",IF(BE$5-$I$5+1&gt;'Primary Inputs'!$C$17,0,(SUM(OFFSET($I$22,0,BE$5-$I$5-$A46+1)))*$C99))</f>
        <v>0</v>
      </c>
      <c r="BF99" s="202">
        <f ca="1">IF(BF$5-$I$5&lt;$A46-1," ",IF(BF$5-$I$5+1&gt;'Primary Inputs'!$C$17,0,(SUM(OFFSET($I$22,0,BF$5-$I$5-$A46+1)))*$C99))</f>
        <v>0</v>
      </c>
    </row>
    <row r="100" spans="2:58">
      <c r="B100" s="147" t="s">
        <v>216</v>
      </c>
      <c r="C100" s="147">
        <f t="shared" ca="1" si="2"/>
        <v>0</v>
      </c>
      <c r="I100" s="202" t="str">
        <f ca="1">IF(I$5-$I$5&lt;$A47-1," ",IF(I$5-$I$5+1&gt;'Primary Inputs'!$C$17,0,(SUM(OFFSET($I$22,0,I$5-$I$5-$A47+1)))*$C100))</f>
        <v xml:space="preserve"> </v>
      </c>
      <c r="J100" s="202" t="str">
        <f ca="1">IF(J$5-$I$5&lt;$A47-1," ",IF(J$5-$I$5+1&gt;'Primary Inputs'!$C$17,0,(SUM(OFFSET($I$22,0,J$5-$I$5-$A47+1)))*$C100))</f>
        <v xml:space="preserve"> </v>
      </c>
      <c r="K100" s="202" t="str">
        <f ca="1">IF(K$5-$I$5&lt;$A47-1," ",IF(K$5-$I$5+1&gt;'Primary Inputs'!$C$17,0,(SUM(OFFSET($I$22,0,K$5-$I$5-$A47+1)))*$C100))</f>
        <v xml:space="preserve"> </v>
      </c>
      <c r="L100" s="202" t="str">
        <f ca="1">IF(L$5-$I$5&lt;$A47-1," ",IF(L$5-$I$5+1&gt;'Primary Inputs'!$C$17,0,(SUM(OFFSET($I$22,0,L$5-$I$5-$A47+1)))*$C100))</f>
        <v xml:space="preserve"> </v>
      </c>
      <c r="M100" s="202" t="str">
        <f ca="1">IF(M$5-$I$5&lt;$A47-1," ",IF(M$5-$I$5+1&gt;'Primary Inputs'!$C$17,0,(SUM(OFFSET($I$22,0,M$5-$I$5-$A47+1)))*$C100))</f>
        <v xml:space="preserve"> </v>
      </c>
      <c r="N100" s="202" t="str">
        <f ca="1">IF(N$5-$I$5&lt;$A47-1," ",IF(N$5-$I$5+1&gt;'Primary Inputs'!$C$17,0,(SUM(OFFSET($I$22,0,N$5-$I$5-$A47+1)))*$C100))</f>
        <v xml:space="preserve"> </v>
      </c>
      <c r="O100" s="202" t="str">
        <f ca="1">IF(O$5-$I$5&lt;$A47-1," ",IF(O$5-$I$5+1&gt;'Primary Inputs'!$C$17,0,(SUM(OFFSET($I$22,0,O$5-$I$5-$A47+1)))*$C100))</f>
        <v xml:space="preserve"> </v>
      </c>
      <c r="P100" s="202" t="str">
        <f ca="1">IF(P$5-$I$5&lt;$A47-1," ",IF(P$5-$I$5+1&gt;'Primary Inputs'!$C$17,0,(SUM(OFFSET($I$22,0,P$5-$I$5-$A47+1)))*$C100))</f>
        <v xml:space="preserve"> </v>
      </c>
      <c r="Q100" s="202" t="str">
        <f ca="1">IF(Q$5-$I$5&lt;$A47-1," ",IF(Q$5-$I$5+1&gt;'Primary Inputs'!$C$17,0,(SUM(OFFSET($I$22,0,Q$5-$I$5-$A47+1)))*$C100))</f>
        <v xml:space="preserve"> </v>
      </c>
      <c r="R100" s="202" t="str">
        <f ca="1">IF(R$5-$I$5&lt;$A47-1," ",IF(R$5-$I$5+1&gt;'Primary Inputs'!$C$17,0,(SUM(OFFSET($I$22,0,R$5-$I$5-$A47+1)))*$C100))</f>
        <v xml:space="preserve"> </v>
      </c>
      <c r="S100" s="202" t="str">
        <f ca="1">IF(S$5-$I$5&lt;$A47-1," ",IF(S$5-$I$5+1&gt;'Primary Inputs'!$C$17,0,(SUM(OFFSET($I$22,0,S$5-$I$5-$A47+1)))*$C100))</f>
        <v xml:space="preserve"> </v>
      </c>
      <c r="T100" s="202" t="str">
        <f ca="1">IF(T$5-$I$5&lt;$A47-1," ",IF(T$5-$I$5+1&gt;'Primary Inputs'!$C$17,0,(SUM(OFFSET($I$22,0,T$5-$I$5-$A47+1)))*$C100))</f>
        <v xml:space="preserve"> </v>
      </c>
      <c r="U100" s="202" t="str">
        <f ca="1">IF(U$5-$I$5&lt;$A47-1," ",IF(U$5-$I$5+1&gt;'Primary Inputs'!$C$17,0,(SUM(OFFSET($I$22,0,U$5-$I$5-$A47+1)))*$C100))</f>
        <v xml:space="preserve"> </v>
      </c>
      <c r="V100" s="202" t="str">
        <f ca="1">IF(V$5-$I$5&lt;$A47-1," ",IF(V$5-$I$5+1&gt;'Primary Inputs'!$C$17,0,(SUM(OFFSET($I$22,0,V$5-$I$5-$A47+1)))*$C100))</f>
        <v xml:space="preserve"> </v>
      </c>
      <c r="W100" s="202" t="str">
        <f ca="1">IF(W$5-$I$5&lt;$A47-1," ",IF(W$5-$I$5+1&gt;'Primary Inputs'!$C$17,0,(SUM(OFFSET($I$22,0,W$5-$I$5-$A47+1)))*$C100))</f>
        <v xml:space="preserve"> </v>
      </c>
      <c r="X100" s="202" t="str">
        <f ca="1">IF(X$5-$I$5&lt;$A47-1," ",IF(X$5-$I$5+1&gt;'Primary Inputs'!$C$17,0,(SUM(OFFSET($I$22,0,X$5-$I$5-$A47+1)))*$C100))</f>
        <v xml:space="preserve"> </v>
      </c>
      <c r="Y100" s="202" t="str">
        <f ca="1">IF(Y$5-$I$5&lt;$A47-1," ",IF(Y$5-$I$5+1&gt;'Primary Inputs'!$C$17,0,(SUM(OFFSET($I$22,0,Y$5-$I$5-$A47+1)))*$C100))</f>
        <v xml:space="preserve"> </v>
      </c>
      <c r="Z100" s="202" t="str">
        <f ca="1">IF(Z$5-$I$5&lt;$A47-1," ",IF(Z$5-$I$5+1&gt;'Primary Inputs'!$C$17,0,(SUM(OFFSET($I$22,0,Z$5-$I$5-$A47+1)))*$C100))</f>
        <v xml:space="preserve"> </v>
      </c>
      <c r="AA100" s="202" t="str">
        <f ca="1">IF(AA$5-$I$5&lt;$A47-1," ",IF(AA$5-$I$5+1&gt;'Primary Inputs'!$C$17,0,(SUM(OFFSET($I$22,0,AA$5-$I$5-$A47+1)))*$C100))</f>
        <v xml:space="preserve"> </v>
      </c>
      <c r="AB100" s="202" t="str">
        <f ca="1">IF(AB$5-$I$5&lt;$A47-1," ",IF(AB$5-$I$5+1&gt;'Primary Inputs'!$C$17,0,(SUM(OFFSET($I$22,0,AB$5-$I$5-$A47+1)))*$C100))</f>
        <v xml:space="preserve"> </v>
      </c>
      <c r="AC100" s="202" t="str">
        <f ca="1">IF(AC$5-$I$5&lt;$A47-1," ",IF(AC$5-$I$5+1&gt;'Primary Inputs'!$C$17,0,(SUM(OFFSET($I$22,0,AC$5-$I$5-$A47+1)))*$C100))</f>
        <v xml:space="preserve"> </v>
      </c>
      <c r="AD100" s="202">
        <f ca="1">IF(AD$5-$I$5&lt;$A47-1," ",IF(AD$5-$I$5+1&gt;'Primary Inputs'!$C$17,0,(SUM(OFFSET($I$22,0,AD$5-$I$5-$A47+1)))*$C100))</f>
        <v>0</v>
      </c>
      <c r="AE100" s="202">
        <f ca="1">IF(AE$5-$I$5&lt;$A47-1," ",IF(AE$5-$I$5+1&gt;'Primary Inputs'!$C$17,0,(SUM(OFFSET($I$22,0,AE$5-$I$5-$A47+1)))*$C100))</f>
        <v>0</v>
      </c>
      <c r="AF100" s="202">
        <f ca="1">IF(AF$5-$I$5&lt;$A47-1," ",IF(AF$5-$I$5+1&gt;'Primary Inputs'!$C$17,0,(SUM(OFFSET($I$22,0,AF$5-$I$5-$A47+1)))*$C100))</f>
        <v>0</v>
      </c>
      <c r="AG100" s="202">
        <f ca="1">IF(AG$5-$I$5&lt;$A47-1," ",IF(AG$5-$I$5+1&gt;'Primary Inputs'!$C$17,0,(SUM(OFFSET($I$22,0,AG$5-$I$5-$A47+1)))*$C100))</f>
        <v>0</v>
      </c>
      <c r="AH100" s="202">
        <f ca="1">IF(AH$5-$I$5&lt;$A47-1," ",IF(AH$5-$I$5+1&gt;'Primary Inputs'!$C$17,0,(SUM(OFFSET($I$22,0,AH$5-$I$5-$A47+1)))*$C100))</f>
        <v>0</v>
      </c>
      <c r="AI100" s="202">
        <f ca="1">IF(AI$5-$I$5&lt;$A47-1," ",IF(AI$5-$I$5+1&gt;'Primary Inputs'!$C$17,0,(SUM(OFFSET($I$22,0,AI$5-$I$5-$A47+1)))*$C100))</f>
        <v>0</v>
      </c>
      <c r="AJ100" s="202">
        <f ca="1">IF(AJ$5-$I$5&lt;$A47-1," ",IF(AJ$5-$I$5+1&gt;'Primary Inputs'!$C$17,0,(SUM(OFFSET($I$22,0,AJ$5-$I$5-$A47+1)))*$C100))</f>
        <v>0</v>
      </c>
      <c r="AK100" s="202">
        <f ca="1">IF(AK$5-$I$5&lt;$A47-1," ",IF(AK$5-$I$5+1&gt;'Primary Inputs'!$C$17,0,(SUM(OFFSET($I$22,0,AK$5-$I$5-$A47+1)))*$C100))</f>
        <v>0</v>
      </c>
      <c r="AL100" s="202">
        <f ca="1">IF(AL$5-$I$5&lt;$A47-1," ",IF(AL$5-$I$5+1&gt;'Primary Inputs'!$C$17,0,(SUM(OFFSET($I$22,0,AL$5-$I$5-$A47+1)))*$C100))</f>
        <v>0</v>
      </c>
      <c r="AM100" s="202">
        <f ca="1">IF(AM$5-$I$5&lt;$A47-1," ",IF(AM$5-$I$5+1&gt;'Primary Inputs'!$C$17,0,(SUM(OFFSET($I$22,0,AM$5-$I$5-$A47+1)))*$C100))</f>
        <v>0</v>
      </c>
      <c r="AN100" s="202">
        <f ca="1">IF(AN$5-$I$5&lt;$A47-1," ",IF(AN$5-$I$5+1&gt;'Primary Inputs'!$C$17,0,(SUM(OFFSET($I$22,0,AN$5-$I$5-$A47+1)))*$C100))</f>
        <v>0</v>
      </c>
      <c r="AO100" s="202">
        <f ca="1">IF(AO$5-$I$5&lt;$A47-1," ",IF(AO$5-$I$5+1&gt;'Primary Inputs'!$C$17,0,(SUM(OFFSET($I$22,0,AO$5-$I$5-$A47+1)))*$C100))</f>
        <v>0</v>
      </c>
      <c r="AP100" s="202">
        <f ca="1">IF(AP$5-$I$5&lt;$A47-1," ",IF(AP$5-$I$5+1&gt;'Primary Inputs'!$C$17,0,(SUM(OFFSET($I$22,0,AP$5-$I$5-$A47+1)))*$C100))</f>
        <v>0</v>
      </c>
      <c r="AQ100" s="202">
        <f ca="1">IF(AQ$5-$I$5&lt;$A47-1," ",IF(AQ$5-$I$5+1&gt;'Primary Inputs'!$C$17,0,(SUM(OFFSET($I$22,0,AQ$5-$I$5-$A47+1)))*$C100))</f>
        <v>0</v>
      </c>
      <c r="AR100" s="202">
        <f ca="1">IF(AR$5-$I$5&lt;$A47-1," ",IF(AR$5-$I$5+1&gt;'Primary Inputs'!$C$17,0,(SUM(OFFSET($I$22,0,AR$5-$I$5-$A47+1)))*$C100))</f>
        <v>0</v>
      </c>
      <c r="AS100" s="202">
        <f ca="1">IF(AS$5-$I$5&lt;$A47-1," ",IF(AS$5-$I$5+1&gt;'Primary Inputs'!$C$17,0,(SUM(OFFSET($I$22,0,AS$5-$I$5-$A47+1)))*$C100))</f>
        <v>0</v>
      </c>
      <c r="AT100" s="202">
        <f ca="1">IF(AT$5-$I$5&lt;$A47-1," ",IF(AT$5-$I$5+1&gt;'Primary Inputs'!$C$17,0,(SUM(OFFSET($I$22,0,AT$5-$I$5-$A47+1)))*$C100))</f>
        <v>0</v>
      </c>
      <c r="AU100" s="202">
        <f ca="1">IF(AU$5-$I$5&lt;$A47-1," ",IF(AU$5-$I$5+1&gt;'Primary Inputs'!$C$17,0,(SUM(OFFSET($I$22,0,AU$5-$I$5-$A47+1)))*$C100))</f>
        <v>0</v>
      </c>
      <c r="AV100" s="202">
        <f ca="1">IF(AV$5-$I$5&lt;$A47-1," ",IF(AV$5-$I$5+1&gt;'Primary Inputs'!$C$17,0,(SUM(OFFSET($I$22,0,AV$5-$I$5-$A47+1)))*$C100))</f>
        <v>0</v>
      </c>
      <c r="AW100" s="202">
        <f ca="1">IF(AW$5-$I$5&lt;$A47-1," ",IF(AW$5-$I$5+1&gt;'Primary Inputs'!$C$17,0,(SUM(OFFSET($I$22,0,AW$5-$I$5-$A47+1)))*$C100))</f>
        <v>0</v>
      </c>
      <c r="AX100" s="202">
        <f ca="1">IF(AX$5-$I$5&lt;$A47-1," ",IF(AX$5-$I$5+1&gt;'Primary Inputs'!$C$17,0,(SUM(OFFSET($I$22,0,AX$5-$I$5-$A47+1)))*$C100))</f>
        <v>0</v>
      </c>
      <c r="AY100" s="202">
        <f ca="1">IF(AY$5-$I$5&lt;$A47-1," ",IF(AY$5-$I$5+1&gt;'Primary Inputs'!$C$17,0,(SUM(OFFSET($I$22,0,AY$5-$I$5-$A47+1)))*$C100))</f>
        <v>0</v>
      </c>
      <c r="AZ100" s="202">
        <f ca="1">IF(AZ$5-$I$5&lt;$A47-1," ",IF(AZ$5-$I$5+1&gt;'Primary Inputs'!$C$17,0,(SUM(OFFSET($I$22,0,AZ$5-$I$5-$A47+1)))*$C100))</f>
        <v>0</v>
      </c>
      <c r="BA100" s="202">
        <f ca="1">IF(BA$5-$I$5&lt;$A47-1," ",IF(BA$5-$I$5+1&gt;'Primary Inputs'!$C$17,0,(SUM(OFFSET($I$22,0,BA$5-$I$5-$A47+1)))*$C100))</f>
        <v>0</v>
      </c>
      <c r="BB100" s="202">
        <f ca="1">IF(BB$5-$I$5&lt;$A47-1," ",IF(BB$5-$I$5+1&gt;'Primary Inputs'!$C$17,0,(SUM(OFFSET($I$22,0,BB$5-$I$5-$A47+1)))*$C100))</f>
        <v>0</v>
      </c>
      <c r="BC100" s="202">
        <f ca="1">IF(BC$5-$I$5&lt;$A47-1," ",IF(BC$5-$I$5+1&gt;'Primary Inputs'!$C$17,0,(SUM(OFFSET($I$22,0,BC$5-$I$5-$A47+1)))*$C100))</f>
        <v>0</v>
      </c>
      <c r="BD100" s="202">
        <f ca="1">IF(BD$5-$I$5&lt;$A47-1," ",IF(BD$5-$I$5+1&gt;'Primary Inputs'!$C$17,0,(SUM(OFFSET($I$22,0,BD$5-$I$5-$A47+1)))*$C100))</f>
        <v>0</v>
      </c>
      <c r="BE100" s="202">
        <f ca="1">IF(BE$5-$I$5&lt;$A47-1," ",IF(BE$5-$I$5+1&gt;'Primary Inputs'!$C$17,0,(SUM(OFFSET($I$22,0,BE$5-$I$5-$A47+1)))*$C100))</f>
        <v>0</v>
      </c>
      <c r="BF100" s="202">
        <f ca="1">IF(BF$5-$I$5&lt;$A47-1," ",IF(BF$5-$I$5+1&gt;'Primary Inputs'!$C$17,0,(SUM(OFFSET($I$22,0,BF$5-$I$5-$A47+1)))*$C100))</f>
        <v>0</v>
      </c>
    </row>
    <row r="101" spans="2:58">
      <c r="B101" s="147" t="s">
        <v>217</v>
      </c>
      <c r="C101" s="147">
        <f t="shared" ca="1" si="2"/>
        <v>0</v>
      </c>
      <c r="I101" s="202" t="str">
        <f ca="1">IF(I$5-$I$5&lt;$A48-1," ",IF(I$5-$I$5+1&gt;'Primary Inputs'!$C$17,0,(SUM(OFFSET($I$22,0,I$5-$I$5-$A48+1)))*$C101))</f>
        <v xml:space="preserve"> </v>
      </c>
      <c r="J101" s="202" t="str">
        <f ca="1">IF(J$5-$I$5&lt;$A48-1," ",IF(J$5-$I$5+1&gt;'Primary Inputs'!$C$17,0,(SUM(OFFSET($I$22,0,J$5-$I$5-$A48+1)))*$C101))</f>
        <v xml:space="preserve"> </v>
      </c>
      <c r="K101" s="202" t="str">
        <f ca="1">IF(K$5-$I$5&lt;$A48-1," ",IF(K$5-$I$5+1&gt;'Primary Inputs'!$C$17,0,(SUM(OFFSET($I$22,0,K$5-$I$5-$A48+1)))*$C101))</f>
        <v xml:space="preserve"> </v>
      </c>
      <c r="L101" s="202" t="str">
        <f ca="1">IF(L$5-$I$5&lt;$A48-1," ",IF(L$5-$I$5+1&gt;'Primary Inputs'!$C$17,0,(SUM(OFFSET($I$22,0,L$5-$I$5-$A48+1)))*$C101))</f>
        <v xml:space="preserve"> </v>
      </c>
      <c r="M101" s="202" t="str">
        <f ca="1">IF(M$5-$I$5&lt;$A48-1," ",IF(M$5-$I$5+1&gt;'Primary Inputs'!$C$17,0,(SUM(OFFSET($I$22,0,M$5-$I$5-$A48+1)))*$C101))</f>
        <v xml:space="preserve"> </v>
      </c>
      <c r="N101" s="202" t="str">
        <f ca="1">IF(N$5-$I$5&lt;$A48-1," ",IF(N$5-$I$5+1&gt;'Primary Inputs'!$C$17,0,(SUM(OFFSET($I$22,0,N$5-$I$5-$A48+1)))*$C101))</f>
        <v xml:space="preserve"> </v>
      </c>
      <c r="O101" s="202" t="str">
        <f ca="1">IF(O$5-$I$5&lt;$A48-1," ",IF(O$5-$I$5+1&gt;'Primary Inputs'!$C$17,0,(SUM(OFFSET($I$22,0,O$5-$I$5-$A48+1)))*$C101))</f>
        <v xml:space="preserve"> </v>
      </c>
      <c r="P101" s="202" t="str">
        <f ca="1">IF(P$5-$I$5&lt;$A48-1," ",IF(P$5-$I$5+1&gt;'Primary Inputs'!$C$17,0,(SUM(OFFSET($I$22,0,P$5-$I$5-$A48+1)))*$C101))</f>
        <v xml:space="preserve"> </v>
      </c>
      <c r="Q101" s="202" t="str">
        <f ca="1">IF(Q$5-$I$5&lt;$A48-1," ",IF(Q$5-$I$5+1&gt;'Primary Inputs'!$C$17,0,(SUM(OFFSET($I$22,0,Q$5-$I$5-$A48+1)))*$C101))</f>
        <v xml:space="preserve"> </v>
      </c>
      <c r="R101" s="202" t="str">
        <f ca="1">IF(R$5-$I$5&lt;$A48-1," ",IF(R$5-$I$5+1&gt;'Primary Inputs'!$C$17,0,(SUM(OFFSET($I$22,0,R$5-$I$5-$A48+1)))*$C101))</f>
        <v xml:space="preserve"> </v>
      </c>
      <c r="S101" s="202" t="str">
        <f ca="1">IF(S$5-$I$5&lt;$A48-1," ",IF(S$5-$I$5+1&gt;'Primary Inputs'!$C$17,0,(SUM(OFFSET($I$22,0,S$5-$I$5-$A48+1)))*$C101))</f>
        <v xml:space="preserve"> </v>
      </c>
      <c r="T101" s="202" t="str">
        <f ca="1">IF(T$5-$I$5&lt;$A48-1," ",IF(T$5-$I$5+1&gt;'Primary Inputs'!$C$17,0,(SUM(OFFSET($I$22,0,T$5-$I$5-$A48+1)))*$C101))</f>
        <v xml:space="preserve"> </v>
      </c>
      <c r="U101" s="202" t="str">
        <f ca="1">IF(U$5-$I$5&lt;$A48-1," ",IF(U$5-$I$5+1&gt;'Primary Inputs'!$C$17,0,(SUM(OFFSET($I$22,0,U$5-$I$5-$A48+1)))*$C101))</f>
        <v xml:space="preserve"> </v>
      </c>
      <c r="V101" s="202" t="str">
        <f ca="1">IF(V$5-$I$5&lt;$A48-1," ",IF(V$5-$I$5+1&gt;'Primary Inputs'!$C$17,0,(SUM(OFFSET($I$22,0,V$5-$I$5-$A48+1)))*$C101))</f>
        <v xml:space="preserve"> </v>
      </c>
      <c r="W101" s="202" t="str">
        <f ca="1">IF(W$5-$I$5&lt;$A48-1," ",IF(W$5-$I$5+1&gt;'Primary Inputs'!$C$17,0,(SUM(OFFSET($I$22,0,W$5-$I$5-$A48+1)))*$C101))</f>
        <v xml:space="preserve"> </v>
      </c>
      <c r="X101" s="202" t="str">
        <f ca="1">IF(X$5-$I$5&lt;$A48-1," ",IF(X$5-$I$5+1&gt;'Primary Inputs'!$C$17,0,(SUM(OFFSET($I$22,0,X$5-$I$5-$A48+1)))*$C101))</f>
        <v xml:space="preserve"> </v>
      </c>
      <c r="Y101" s="202" t="str">
        <f ca="1">IF(Y$5-$I$5&lt;$A48-1," ",IF(Y$5-$I$5+1&gt;'Primary Inputs'!$C$17,0,(SUM(OFFSET($I$22,0,Y$5-$I$5-$A48+1)))*$C101))</f>
        <v xml:space="preserve"> </v>
      </c>
      <c r="Z101" s="202" t="str">
        <f ca="1">IF(Z$5-$I$5&lt;$A48-1," ",IF(Z$5-$I$5+1&gt;'Primary Inputs'!$C$17,0,(SUM(OFFSET($I$22,0,Z$5-$I$5-$A48+1)))*$C101))</f>
        <v xml:space="preserve"> </v>
      </c>
      <c r="AA101" s="202" t="str">
        <f ca="1">IF(AA$5-$I$5&lt;$A48-1," ",IF(AA$5-$I$5+1&gt;'Primary Inputs'!$C$17,0,(SUM(OFFSET($I$22,0,AA$5-$I$5-$A48+1)))*$C101))</f>
        <v xml:space="preserve"> </v>
      </c>
      <c r="AB101" s="202" t="str">
        <f ca="1">IF(AB$5-$I$5&lt;$A48-1," ",IF(AB$5-$I$5+1&gt;'Primary Inputs'!$C$17,0,(SUM(OFFSET($I$22,0,AB$5-$I$5-$A48+1)))*$C101))</f>
        <v xml:space="preserve"> </v>
      </c>
      <c r="AC101" s="202" t="str">
        <f ca="1">IF(AC$5-$I$5&lt;$A48-1," ",IF(AC$5-$I$5+1&gt;'Primary Inputs'!$C$17,0,(SUM(OFFSET($I$22,0,AC$5-$I$5-$A48+1)))*$C101))</f>
        <v xml:space="preserve"> </v>
      </c>
      <c r="AD101" s="202" t="str">
        <f ca="1">IF(AD$5-$I$5&lt;$A48-1," ",IF(AD$5-$I$5+1&gt;'Primary Inputs'!$C$17,0,(SUM(OFFSET($I$22,0,AD$5-$I$5-$A48+1)))*$C101))</f>
        <v xml:space="preserve"> </v>
      </c>
      <c r="AE101" s="202">
        <f ca="1">IF(AE$5-$I$5&lt;$A48-1," ",IF(AE$5-$I$5+1&gt;'Primary Inputs'!$C$17,0,(SUM(OFFSET($I$22,0,AE$5-$I$5-$A48+1)))*$C101))</f>
        <v>0</v>
      </c>
      <c r="AF101" s="202">
        <f ca="1">IF(AF$5-$I$5&lt;$A48-1," ",IF(AF$5-$I$5+1&gt;'Primary Inputs'!$C$17,0,(SUM(OFFSET($I$22,0,AF$5-$I$5-$A48+1)))*$C101))</f>
        <v>0</v>
      </c>
      <c r="AG101" s="202">
        <f ca="1">IF(AG$5-$I$5&lt;$A48-1," ",IF(AG$5-$I$5+1&gt;'Primary Inputs'!$C$17,0,(SUM(OFFSET($I$22,0,AG$5-$I$5-$A48+1)))*$C101))</f>
        <v>0</v>
      </c>
      <c r="AH101" s="202">
        <f ca="1">IF(AH$5-$I$5&lt;$A48-1," ",IF(AH$5-$I$5+1&gt;'Primary Inputs'!$C$17,0,(SUM(OFFSET($I$22,0,AH$5-$I$5-$A48+1)))*$C101))</f>
        <v>0</v>
      </c>
      <c r="AI101" s="202">
        <f ca="1">IF(AI$5-$I$5&lt;$A48-1," ",IF(AI$5-$I$5+1&gt;'Primary Inputs'!$C$17,0,(SUM(OFFSET($I$22,0,AI$5-$I$5-$A48+1)))*$C101))</f>
        <v>0</v>
      </c>
      <c r="AJ101" s="202">
        <f ca="1">IF(AJ$5-$I$5&lt;$A48-1," ",IF(AJ$5-$I$5+1&gt;'Primary Inputs'!$C$17,0,(SUM(OFFSET($I$22,0,AJ$5-$I$5-$A48+1)))*$C101))</f>
        <v>0</v>
      </c>
      <c r="AK101" s="202">
        <f ca="1">IF(AK$5-$I$5&lt;$A48-1," ",IF(AK$5-$I$5+1&gt;'Primary Inputs'!$C$17,0,(SUM(OFFSET($I$22,0,AK$5-$I$5-$A48+1)))*$C101))</f>
        <v>0</v>
      </c>
      <c r="AL101" s="202">
        <f ca="1">IF(AL$5-$I$5&lt;$A48-1," ",IF(AL$5-$I$5+1&gt;'Primary Inputs'!$C$17,0,(SUM(OFFSET($I$22,0,AL$5-$I$5-$A48+1)))*$C101))</f>
        <v>0</v>
      </c>
      <c r="AM101" s="202">
        <f ca="1">IF(AM$5-$I$5&lt;$A48-1," ",IF(AM$5-$I$5+1&gt;'Primary Inputs'!$C$17,0,(SUM(OFFSET($I$22,0,AM$5-$I$5-$A48+1)))*$C101))</f>
        <v>0</v>
      </c>
      <c r="AN101" s="202">
        <f ca="1">IF(AN$5-$I$5&lt;$A48-1," ",IF(AN$5-$I$5+1&gt;'Primary Inputs'!$C$17,0,(SUM(OFFSET($I$22,0,AN$5-$I$5-$A48+1)))*$C101))</f>
        <v>0</v>
      </c>
      <c r="AO101" s="202">
        <f ca="1">IF(AO$5-$I$5&lt;$A48-1," ",IF(AO$5-$I$5+1&gt;'Primary Inputs'!$C$17,0,(SUM(OFFSET($I$22,0,AO$5-$I$5-$A48+1)))*$C101))</f>
        <v>0</v>
      </c>
      <c r="AP101" s="202">
        <f ca="1">IF(AP$5-$I$5&lt;$A48-1," ",IF(AP$5-$I$5+1&gt;'Primary Inputs'!$C$17,0,(SUM(OFFSET($I$22,0,AP$5-$I$5-$A48+1)))*$C101))</f>
        <v>0</v>
      </c>
      <c r="AQ101" s="202">
        <f ca="1">IF(AQ$5-$I$5&lt;$A48-1," ",IF(AQ$5-$I$5+1&gt;'Primary Inputs'!$C$17,0,(SUM(OFFSET($I$22,0,AQ$5-$I$5-$A48+1)))*$C101))</f>
        <v>0</v>
      </c>
      <c r="AR101" s="202">
        <f ca="1">IF(AR$5-$I$5&lt;$A48-1," ",IF(AR$5-$I$5+1&gt;'Primary Inputs'!$C$17,0,(SUM(OFFSET($I$22,0,AR$5-$I$5-$A48+1)))*$C101))</f>
        <v>0</v>
      </c>
      <c r="AS101" s="202">
        <f ca="1">IF(AS$5-$I$5&lt;$A48-1," ",IF(AS$5-$I$5+1&gt;'Primary Inputs'!$C$17,0,(SUM(OFFSET($I$22,0,AS$5-$I$5-$A48+1)))*$C101))</f>
        <v>0</v>
      </c>
      <c r="AT101" s="202">
        <f ca="1">IF(AT$5-$I$5&lt;$A48-1," ",IF(AT$5-$I$5+1&gt;'Primary Inputs'!$C$17,0,(SUM(OFFSET($I$22,0,AT$5-$I$5-$A48+1)))*$C101))</f>
        <v>0</v>
      </c>
      <c r="AU101" s="202">
        <f ca="1">IF(AU$5-$I$5&lt;$A48-1," ",IF(AU$5-$I$5+1&gt;'Primary Inputs'!$C$17,0,(SUM(OFFSET($I$22,0,AU$5-$I$5-$A48+1)))*$C101))</f>
        <v>0</v>
      </c>
      <c r="AV101" s="202">
        <f ca="1">IF(AV$5-$I$5&lt;$A48-1," ",IF(AV$5-$I$5+1&gt;'Primary Inputs'!$C$17,0,(SUM(OFFSET($I$22,0,AV$5-$I$5-$A48+1)))*$C101))</f>
        <v>0</v>
      </c>
      <c r="AW101" s="202">
        <f ca="1">IF(AW$5-$I$5&lt;$A48-1," ",IF(AW$5-$I$5+1&gt;'Primary Inputs'!$C$17,0,(SUM(OFFSET($I$22,0,AW$5-$I$5-$A48+1)))*$C101))</f>
        <v>0</v>
      </c>
      <c r="AX101" s="202">
        <f ca="1">IF(AX$5-$I$5&lt;$A48-1," ",IF(AX$5-$I$5+1&gt;'Primary Inputs'!$C$17,0,(SUM(OFFSET($I$22,0,AX$5-$I$5-$A48+1)))*$C101))</f>
        <v>0</v>
      </c>
      <c r="AY101" s="202">
        <f ca="1">IF(AY$5-$I$5&lt;$A48-1," ",IF(AY$5-$I$5+1&gt;'Primary Inputs'!$C$17,0,(SUM(OFFSET($I$22,0,AY$5-$I$5-$A48+1)))*$C101))</f>
        <v>0</v>
      </c>
      <c r="AZ101" s="202">
        <f ca="1">IF(AZ$5-$I$5&lt;$A48-1," ",IF(AZ$5-$I$5+1&gt;'Primary Inputs'!$C$17,0,(SUM(OFFSET($I$22,0,AZ$5-$I$5-$A48+1)))*$C101))</f>
        <v>0</v>
      </c>
      <c r="BA101" s="202">
        <f ca="1">IF(BA$5-$I$5&lt;$A48-1," ",IF(BA$5-$I$5+1&gt;'Primary Inputs'!$C$17,0,(SUM(OFFSET($I$22,0,BA$5-$I$5-$A48+1)))*$C101))</f>
        <v>0</v>
      </c>
      <c r="BB101" s="202">
        <f ca="1">IF(BB$5-$I$5&lt;$A48-1," ",IF(BB$5-$I$5+1&gt;'Primary Inputs'!$C$17,0,(SUM(OFFSET($I$22,0,BB$5-$I$5-$A48+1)))*$C101))</f>
        <v>0</v>
      </c>
      <c r="BC101" s="202">
        <f ca="1">IF(BC$5-$I$5&lt;$A48-1," ",IF(BC$5-$I$5+1&gt;'Primary Inputs'!$C$17,0,(SUM(OFFSET($I$22,0,BC$5-$I$5-$A48+1)))*$C101))</f>
        <v>0</v>
      </c>
      <c r="BD101" s="202">
        <f ca="1">IF(BD$5-$I$5&lt;$A48-1," ",IF(BD$5-$I$5+1&gt;'Primary Inputs'!$C$17,0,(SUM(OFFSET($I$22,0,BD$5-$I$5-$A48+1)))*$C101))</f>
        <v>0</v>
      </c>
      <c r="BE101" s="202">
        <f ca="1">IF(BE$5-$I$5&lt;$A48-1," ",IF(BE$5-$I$5+1&gt;'Primary Inputs'!$C$17,0,(SUM(OFFSET($I$22,0,BE$5-$I$5-$A48+1)))*$C101))</f>
        <v>0</v>
      </c>
      <c r="BF101" s="202">
        <f ca="1">IF(BF$5-$I$5&lt;$A48-1," ",IF(BF$5-$I$5+1&gt;'Primary Inputs'!$C$17,0,(SUM(OFFSET($I$22,0,BF$5-$I$5-$A48+1)))*$C101))</f>
        <v>0</v>
      </c>
    </row>
    <row r="102" spans="2:58">
      <c r="B102" s="147" t="s">
        <v>218</v>
      </c>
      <c r="C102" s="147">
        <f t="shared" ca="1" si="2"/>
        <v>0</v>
      </c>
      <c r="I102" s="202" t="str">
        <f ca="1">IF(I$5-$I$5&lt;$A49-1," ",IF(I$5-$I$5+1&gt;'Primary Inputs'!$C$17,0,(SUM(OFFSET($I$22,0,I$5-$I$5-$A49+1)))*$C102))</f>
        <v xml:space="preserve"> </v>
      </c>
      <c r="J102" s="202" t="str">
        <f ca="1">IF(J$5-$I$5&lt;$A49-1," ",IF(J$5-$I$5+1&gt;'Primary Inputs'!$C$17,0,(SUM(OFFSET($I$22,0,J$5-$I$5-$A49+1)))*$C102))</f>
        <v xml:space="preserve"> </v>
      </c>
      <c r="K102" s="202" t="str">
        <f ca="1">IF(K$5-$I$5&lt;$A49-1," ",IF(K$5-$I$5+1&gt;'Primary Inputs'!$C$17,0,(SUM(OFFSET($I$22,0,K$5-$I$5-$A49+1)))*$C102))</f>
        <v xml:space="preserve"> </v>
      </c>
      <c r="L102" s="202" t="str">
        <f ca="1">IF(L$5-$I$5&lt;$A49-1," ",IF(L$5-$I$5+1&gt;'Primary Inputs'!$C$17,0,(SUM(OFFSET($I$22,0,L$5-$I$5-$A49+1)))*$C102))</f>
        <v xml:space="preserve"> </v>
      </c>
      <c r="M102" s="202" t="str">
        <f ca="1">IF(M$5-$I$5&lt;$A49-1," ",IF(M$5-$I$5+1&gt;'Primary Inputs'!$C$17,0,(SUM(OFFSET($I$22,0,M$5-$I$5-$A49+1)))*$C102))</f>
        <v xml:space="preserve"> </v>
      </c>
      <c r="N102" s="202" t="str">
        <f ca="1">IF(N$5-$I$5&lt;$A49-1," ",IF(N$5-$I$5+1&gt;'Primary Inputs'!$C$17,0,(SUM(OFFSET($I$22,0,N$5-$I$5-$A49+1)))*$C102))</f>
        <v xml:space="preserve"> </v>
      </c>
      <c r="O102" s="202" t="str">
        <f ca="1">IF(O$5-$I$5&lt;$A49-1," ",IF(O$5-$I$5+1&gt;'Primary Inputs'!$C$17,0,(SUM(OFFSET($I$22,0,O$5-$I$5-$A49+1)))*$C102))</f>
        <v xml:space="preserve"> </v>
      </c>
      <c r="P102" s="202" t="str">
        <f ca="1">IF(P$5-$I$5&lt;$A49-1," ",IF(P$5-$I$5+1&gt;'Primary Inputs'!$C$17,0,(SUM(OFFSET($I$22,0,P$5-$I$5-$A49+1)))*$C102))</f>
        <v xml:space="preserve"> </v>
      </c>
      <c r="Q102" s="202" t="str">
        <f ca="1">IF(Q$5-$I$5&lt;$A49-1," ",IF(Q$5-$I$5+1&gt;'Primary Inputs'!$C$17,0,(SUM(OFFSET($I$22,0,Q$5-$I$5-$A49+1)))*$C102))</f>
        <v xml:space="preserve"> </v>
      </c>
      <c r="R102" s="202" t="str">
        <f ca="1">IF(R$5-$I$5&lt;$A49-1," ",IF(R$5-$I$5+1&gt;'Primary Inputs'!$C$17,0,(SUM(OFFSET($I$22,0,R$5-$I$5-$A49+1)))*$C102))</f>
        <v xml:space="preserve"> </v>
      </c>
      <c r="S102" s="202" t="str">
        <f ca="1">IF(S$5-$I$5&lt;$A49-1," ",IF(S$5-$I$5+1&gt;'Primary Inputs'!$C$17,0,(SUM(OFFSET($I$22,0,S$5-$I$5-$A49+1)))*$C102))</f>
        <v xml:space="preserve"> </v>
      </c>
      <c r="T102" s="202" t="str">
        <f ca="1">IF(T$5-$I$5&lt;$A49-1," ",IF(T$5-$I$5+1&gt;'Primary Inputs'!$C$17,0,(SUM(OFFSET($I$22,0,T$5-$I$5-$A49+1)))*$C102))</f>
        <v xml:space="preserve"> </v>
      </c>
      <c r="U102" s="202" t="str">
        <f ca="1">IF(U$5-$I$5&lt;$A49-1," ",IF(U$5-$I$5+1&gt;'Primary Inputs'!$C$17,0,(SUM(OFFSET($I$22,0,U$5-$I$5-$A49+1)))*$C102))</f>
        <v xml:space="preserve"> </v>
      </c>
      <c r="V102" s="202" t="str">
        <f ca="1">IF(V$5-$I$5&lt;$A49-1," ",IF(V$5-$I$5+1&gt;'Primary Inputs'!$C$17,0,(SUM(OFFSET($I$22,0,V$5-$I$5-$A49+1)))*$C102))</f>
        <v xml:space="preserve"> </v>
      </c>
      <c r="W102" s="202" t="str">
        <f ca="1">IF(W$5-$I$5&lt;$A49-1," ",IF(W$5-$I$5+1&gt;'Primary Inputs'!$C$17,0,(SUM(OFFSET($I$22,0,W$5-$I$5-$A49+1)))*$C102))</f>
        <v xml:space="preserve"> </v>
      </c>
      <c r="X102" s="202" t="str">
        <f ca="1">IF(X$5-$I$5&lt;$A49-1," ",IF(X$5-$I$5+1&gt;'Primary Inputs'!$C$17,0,(SUM(OFFSET($I$22,0,X$5-$I$5-$A49+1)))*$C102))</f>
        <v xml:space="preserve"> </v>
      </c>
      <c r="Y102" s="202" t="str">
        <f ca="1">IF(Y$5-$I$5&lt;$A49-1," ",IF(Y$5-$I$5+1&gt;'Primary Inputs'!$C$17,0,(SUM(OFFSET($I$22,0,Y$5-$I$5-$A49+1)))*$C102))</f>
        <v xml:space="preserve"> </v>
      </c>
      <c r="Z102" s="202" t="str">
        <f ca="1">IF(Z$5-$I$5&lt;$A49-1," ",IF(Z$5-$I$5+1&gt;'Primary Inputs'!$C$17,0,(SUM(OFFSET($I$22,0,Z$5-$I$5-$A49+1)))*$C102))</f>
        <v xml:space="preserve"> </v>
      </c>
      <c r="AA102" s="202" t="str">
        <f ca="1">IF(AA$5-$I$5&lt;$A49-1," ",IF(AA$5-$I$5+1&gt;'Primary Inputs'!$C$17,0,(SUM(OFFSET($I$22,0,AA$5-$I$5-$A49+1)))*$C102))</f>
        <v xml:space="preserve"> </v>
      </c>
      <c r="AB102" s="202" t="str">
        <f ca="1">IF(AB$5-$I$5&lt;$A49-1," ",IF(AB$5-$I$5+1&gt;'Primary Inputs'!$C$17,0,(SUM(OFFSET($I$22,0,AB$5-$I$5-$A49+1)))*$C102))</f>
        <v xml:space="preserve"> </v>
      </c>
      <c r="AC102" s="202" t="str">
        <f ca="1">IF(AC$5-$I$5&lt;$A49-1," ",IF(AC$5-$I$5+1&gt;'Primary Inputs'!$C$17,0,(SUM(OFFSET($I$22,0,AC$5-$I$5-$A49+1)))*$C102))</f>
        <v xml:space="preserve"> </v>
      </c>
      <c r="AD102" s="202" t="str">
        <f ca="1">IF(AD$5-$I$5&lt;$A49-1," ",IF(AD$5-$I$5+1&gt;'Primary Inputs'!$C$17,0,(SUM(OFFSET($I$22,0,AD$5-$I$5-$A49+1)))*$C102))</f>
        <v xml:space="preserve"> </v>
      </c>
      <c r="AE102" s="202" t="str">
        <f ca="1">IF(AE$5-$I$5&lt;$A49-1," ",IF(AE$5-$I$5+1&gt;'Primary Inputs'!$C$17,0,(SUM(OFFSET($I$22,0,AE$5-$I$5-$A49+1)))*$C102))</f>
        <v xml:space="preserve"> </v>
      </c>
      <c r="AF102" s="202">
        <f ca="1">IF(AF$5-$I$5&lt;$A49-1," ",IF(AF$5-$I$5+1&gt;'Primary Inputs'!$C$17,0,(SUM(OFFSET($I$22,0,AF$5-$I$5-$A49+1)))*$C102))</f>
        <v>0</v>
      </c>
      <c r="AG102" s="202">
        <f ca="1">IF(AG$5-$I$5&lt;$A49-1," ",IF(AG$5-$I$5+1&gt;'Primary Inputs'!$C$17,0,(SUM(OFFSET($I$22,0,AG$5-$I$5-$A49+1)))*$C102))</f>
        <v>0</v>
      </c>
      <c r="AH102" s="202">
        <f ca="1">IF(AH$5-$I$5&lt;$A49-1," ",IF(AH$5-$I$5+1&gt;'Primary Inputs'!$C$17,0,(SUM(OFFSET($I$22,0,AH$5-$I$5-$A49+1)))*$C102))</f>
        <v>0</v>
      </c>
      <c r="AI102" s="202">
        <f ca="1">IF(AI$5-$I$5&lt;$A49-1," ",IF(AI$5-$I$5+1&gt;'Primary Inputs'!$C$17,0,(SUM(OFFSET($I$22,0,AI$5-$I$5-$A49+1)))*$C102))</f>
        <v>0</v>
      </c>
      <c r="AJ102" s="202">
        <f ca="1">IF(AJ$5-$I$5&lt;$A49-1," ",IF(AJ$5-$I$5+1&gt;'Primary Inputs'!$C$17,0,(SUM(OFFSET($I$22,0,AJ$5-$I$5-$A49+1)))*$C102))</f>
        <v>0</v>
      </c>
      <c r="AK102" s="202">
        <f ca="1">IF(AK$5-$I$5&lt;$A49-1," ",IF(AK$5-$I$5+1&gt;'Primary Inputs'!$C$17,0,(SUM(OFFSET($I$22,0,AK$5-$I$5-$A49+1)))*$C102))</f>
        <v>0</v>
      </c>
      <c r="AL102" s="202">
        <f ca="1">IF(AL$5-$I$5&lt;$A49-1," ",IF(AL$5-$I$5+1&gt;'Primary Inputs'!$C$17,0,(SUM(OFFSET($I$22,0,AL$5-$I$5-$A49+1)))*$C102))</f>
        <v>0</v>
      </c>
      <c r="AM102" s="202">
        <f ca="1">IF(AM$5-$I$5&lt;$A49-1," ",IF(AM$5-$I$5+1&gt;'Primary Inputs'!$C$17,0,(SUM(OFFSET($I$22,0,AM$5-$I$5-$A49+1)))*$C102))</f>
        <v>0</v>
      </c>
      <c r="AN102" s="202">
        <f ca="1">IF(AN$5-$I$5&lt;$A49-1," ",IF(AN$5-$I$5+1&gt;'Primary Inputs'!$C$17,0,(SUM(OFFSET($I$22,0,AN$5-$I$5-$A49+1)))*$C102))</f>
        <v>0</v>
      </c>
      <c r="AO102" s="202">
        <f ca="1">IF(AO$5-$I$5&lt;$A49-1," ",IF(AO$5-$I$5+1&gt;'Primary Inputs'!$C$17,0,(SUM(OFFSET($I$22,0,AO$5-$I$5-$A49+1)))*$C102))</f>
        <v>0</v>
      </c>
      <c r="AP102" s="202">
        <f ca="1">IF(AP$5-$I$5&lt;$A49-1," ",IF(AP$5-$I$5+1&gt;'Primary Inputs'!$C$17,0,(SUM(OFFSET($I$22,0,AP$5-$I$5-$A49+1)))*$C102))</f>
        <v>0</v>
      </c>
      <c r="AQ102" s="202">
        <f ca="1">IF(AQ$5-$I$5&lt;$A49-1," ",IF(AQ$5-$I$5+1&gt;'Primary Inputs'!$C$17,0,(SUM(OFFSET($I$22,0,AQ$5-$I$5-$A49+1)))*$C102))</f>
        <v>0</v>
      </c>
      <c r="AR102" s="202">
        <f ca="1">IF(AR$5-$I$5&lt;$A49-1," ",IF(AR$5-$I$5+1&gt;'Primary Inputs'!$C$17,0,(SUM(OFFSET($I$22,0,AR$5-$I$5-$A49+1)))*$C102))</f>
        <v>0</v>
      </c>
      <c r="AS102" s="202">
        <f ca="1">IF(AS$5-$I$5&lt;$A49-1," ",IF(AS$5-$I$5+1&gt;'Primary Inputs'!$C$17,0,(SUM(OFFSET($I$22,0,AS$5-$I$5-$A49+1)))*$C102))</f>
        <v>0</v>
      </c>
      <c r="AT102" s="202">
        <f ca="1">IF(AT$5-$I$5&lt;$A49-1," ",IF(AT$5-$I$5+1&gt;'Primary Inputs'!$C$17,0,(SUM(OFFSET($I$22,0,AT$5-$I$5-$A49+1)))*$C102))</f>
        <v>0</v>
      </c>
      <c r="AU102" s="202">
        <f ca="1">IF(AU$5-$I$5&lt;$A49-1," ",IF(AU$5-$I$5+1&gt;'Primary Inputs'!$C$17,0,(SUM(OFFSET($I$22,0,AU$5-$I$5-$A49+1)))*$C102))</f>
        <v>0</v>
      </c>
      <c r="AV102" s="202">
        <f ca="1">IF(AV$5-$I$5&lt;$A49-1," ",IF(AV$5-$I$5+1&gt;'Primary Inputs'!$C$17,0,(SUM(OFFSET($I$22,0,AV$5-$I$5-$A49+1)))*$C102))</f>
        <v>0</v>
      </c>
      <c r="AW102" s="202">
        <f ca="1">IF(AW$5-$I$5&lt;$A49-1," ",IF(AW$5-$I$5+1&gt;'Primary Inputs'!$C$17,0,(SUM(OFFSET($I$22,0,AW$5-$I$5-$A49+1)))*$C102))</f>
        <v>0</v>
      </c>
      <c r="AX102" s="202">
        <f ca="1">IF(AX$5-$I$5&lt;$A49-1," ",IF(AX$5-$I$5+1&gt;'Primary Inputs'!$C$17,0,(SUM(OFFSET($I$22,0,AX$5-$I$5-$A49+1)))*$C102))</f>
        <v>0</v>
      </c>
      <c r="AY102" s="202">
        <f ca="1">IF(AY$5-$I$5&lt;$A49-1," ",IF(AY$5-$I$5+1&gt;'Primary Inputs'!$C$17,0,(SUM(OFFSET($I$22,0,AY$5-$I$5-$A49+1)))*$C102))</f>
        <v>0</v>
      </c>
      <c r="AZ102" s="202">
        <f ca="1">IF(AZ$5-$I$5&lt;$A49-1," ",IF(AZ$5-$I$5+1&gt;'Primary Inputs'!$C$17,0,(SUM(OFFSET($I$22,0,AZ$5-$I$5-$A49+1)))*$C102))</f>
        <v>0</v>
      </c>
      <c r="BA102" s="202">
        <f ca="1">IF(BA$5-$I$5&lt;$A49-1," ",IF(BA$5-$I$5+1&gt;'Primary Inputs'!$C$17,0,(SUM(OFFSET($I$22,0,BA$5-$I$5-$A49+1)))*$C102))</f>
        <v>0</v>
      </c>
      <c r="BB102" s="202">
        <f ca="1">IF(BB$5-$I$5&lt;$A49-1," ",IF(BB$5-$I$5+1&gt;'Primary Inputs'!$C$17,0,(SUM(OFFSET($I$22,0,BB$5-$I$5-$A49+1)))*$C102))</f>
        <v>0</v>
      </c>
      <c r="BC102" s="202">
        <f ca="1">IF(BC$5-$I$5&lt;$A49-1," ",IF(BC$5-$I$5+1&gt;'Primary Inputs'!$C$17,0,(SUM(OFFSET($I$22,0,BC$5-$I$5-$A49+1)))*$C102))</f>
        <v>0</v>
      </c>
      <c r="BD102" s="202">
        <f ca="1">IF(BD$5-$I$5&lt;$A49-1," ",IF(BD$5-$I$5+1&gt;'Primary Inputs'!$C$17,0,(SUM(OFFSET($I$22,0,BD$5-$I$5-$A49+1)))*$C102))</f>
        <v>0</v>
      </c>
      <c r="BE102" s="202">
        <f ca="1">IF(BE$5-$I$5&lt;$A49-1," ",IF(BE$5-$I$5+1&gt;'Primary Inputs'!$C$17,0,(SUM(OFFSET($I$22,0,BE$5-$I$5-$A49+1)))*$C102))</f>
        <v>0</v>
      </c>
      <c r="BF102" s="202">
        <f ca="1">IF(BF$5-$I$5&lt;$A49-1," ",IF(BF$5-$I$5+1&gt;'Primary Inputs'!$C$17,0,(SUM(OFFSET($I$22,0,BF$5-$I$5-$A49+1)))*$C102))</f>
        <v>0</v>
      </c>
    </row>
    <row r="103" spans="2:58">
      <c r="B103" s="147" t="s">
        <v>219</v>
      </c>
      <c r="C103" s="147">
        <f t="shared" ca="1" si="2"/>
        <v>0</v>
      </c>
      <c r="I103" s="202" t="str">
        <f ca="1">IF(I$5-$I$5&lt;$A50-1," ",IF(I$5-$I$5+1&gt;'Primary Inputs'!$C$17,0,(SUM(OFFSET($I$22,0,I$5-$I$5-$A50+1)))*$C103))</f>
        <v xml:space="preserve"> </v>
      </c>
      <c r="J103" s="202" t="str">
        <f ca="1">IF(J$5-$I$5&lt;$A50-1," ",IF(J$5-$I$5+1&gt;'Primary Inputs'!$C$17,0,(SUM(OFFSET($I$22,0,J$5-$I$5-$A50+1)))*$C103))</f>
        <v xml:space="preserve"> </v>
      </c>
      <c r="K103" s="202" t="str">
        <f ca="1">IF(K$5-$I$5&lt;$A50-1," ",IF(K$5-$I$5+1&gt;'Primary Inputs'!$C$17,0,(SUM(OFFSET($I$22,0,K$5-$I$5-$A50+1)))*$C103))</f>
        <v xml:space="preserve"> </v>
      </c>
      <c r="L103" s="202" t="str">
        <f ca="1">IF(L$5-$I$5&lt;$A50-1," ",IF(L$5-$I$5+1&gt;'Primary Inputs'!$C$17,0,(SUM(OFFSET($I$22,0,L$5-$I$5-$A50+1)))*$C103))</f>
        <v xml:space="preserve"> </v>
      </c>
      <c r="M103" s="202" t="str">
        <f ca="1">IF(M$5-$I$5&lt;$A50-1," ",IF(M$5-$I$5+1&gt;'Primary Inputs'!$C$17,0,(SUM(OFFSET($I$22,0,M$5-$I$5-$A50+1)))*$C103))</f>
        <v xml:space="preserve"> </v>
      </c>
      <c r="N103" s="202" t="str">
        <f ca="1">IF(N$5-$I$5&lt;$A50-1," ",IF(N$5-$I$5+1&gt;'Primary Inputs'!$C$17,0,(SUM(OFFSET($I$22,0,N$5-$I$5-$A50+1)))*$C103))</f>
        <v xml:space="preserve"> </v>
      </c>
      <c r="O103" s="202" t="str">
        <f ca="1">IF(O$5-$I$5&lt;$A50-1," ",IF(O$5-$I$5+1&gt;'Primary Inputs'!$C$17,0,(SUM(OFFSET($I$22,0,O$5-$I$5-$A50+1)))*$C103))</f>
        <v xml:space="preserve"> </v>
      </c>
      <c r="P103" s="202" t="str">
        <f ca="1">IF(P$5-$I$5&lt;$A50-1," ",IF(P$5-$I$5+1&gt;'Primary Inputs'!$C$17,0,(SUM(OFFSET($I$22,0,P$5-$I$5-$A50+1)))*$C103))</f>
        <v xml:space="preserve"> </v>
      </c>
      <c r="Q103" s="202" t="str">
        <f ca="1">IF(Q$5-$I$5&lt;$A50-1," ",IF(Q$5-$I$5+1&gt;'Primary Inputs'!$C$17,0,(SUM(OFFSET($I$22,0,Q$5-$I$5-$A50+1)))*$C103))</f>
        <v xml:space="preserve"> </v>
      </c>
      <c r="R103" s="202" t="str">
        <f ca="1">IF(R$5-$I$5&lt;$A50-1," ",IF(R$5-$I$5+1&gt;'Primary Inputs'!$C$17,0,(SUM(OFFSET($I$22,0,R$5-$I$5-$A50+1)))*$C103))</f>
        <v xml:space="preserve"> </v>
      </c>
      <c r="S103" s="202" t="str">
        <f ca="1">IF(S$5-$I$5&lt;$A50-1," ",IF(S$5-$I$5+1&gt;'Primary Inputs'!$C$17,0,(SUM(OFFSET($I$22,0,S$5-$I$5-$A50+1)))*$C103))</f>
        <v xml:space="preserve"> </v>
      </c>
      <c r="T103" s="202" t="str">
        <f ca="1">IF(T$5-$I$5&lt;$A50-1," ",IF(T$5-$I$5+1&gt;'Primary Inputs'!$C$17,0,(SUM(OFFSET($I$22,0,T$5-$I$5-$A50+1)))*$C103))</f>
        <v xml:space="preserve"> </v>
      </c>
      <c r="U103" s="202" t="str">
        <f ca="1">IF(U$5-$I$5&lt;$A50-1," ",IF(U$5-$I$5+1&gt;'Primary Inputs'!$C$17,0,(SUM(OFFSET($I$22,0,U$5-$I$5-$A50+1)))*$C103))</f>
        <v xml:space="preserve"> </v>
      </c>
      <c r="V103" s="202" t="str">
        <f ca="1">IF(V$5-$I$5&lt;$A50-1," ",IF(V$5-$I$5+1&gt;'Primary Inputs'!$C$17,0,(SUM(OFFSET($I$22,0,V$5-$I$5-$A50+1)))*$C103))</f>
        <v xml:space="preserve"> </v>
      </c>
      <c r="W103" s="202" t="str">
        <f ca="1">IF(W$5-$I$5&lt;$A50-1," ",IF(W$5-$I$5+1&gt;'Primary Inputs'!$C$17,0,(SUM(OFFSET($I$22,0,W$5-$I$5-$A50+1)))*$C103))</f>
        <v xml:space="preserve"> </v>
      </c>
      <c r="X103" s="202" t="str">
        <f ca="1">IF(X$5-$I$5&lt;$A50-1," ",IF(X$5-$I$5+1&gt;'Primary Inputs'!$C$17,0,(SUM(OFFSET($I$22,0,X$5-$I$5-$A50+1)))*$C103))</f>
        <v xml:space="preserve"> </v>
      </c>
      <c r="Y103" s="202" t="str">
        <f ca="1">IF(Y$5-$I$5&lt;$A50-1," ",IF(Y$5-$I$5+1&gt;'Primary Inputs'!$C$17,0,(SUM(OFFSET($I$22,0,Y$5-$I$5-$A50+1)))*$C103))</f>
        <v xml:space="preserve"> </v>
      </c>
      <c r="Z103" s="202" t="str">
        <f ca="1">IF(Z$5-$I$5&lt;$A50-1," ",IF(Z$5-$I$5+1&gt;'Primary Inputs'!$C$17,0,(SUM(OFFSET($I$22,0,Z$5-$I$5-$A50+1)))*$C103))</f>
        <v xml:space="preserve"> </v>
      </c>
      <c r="AA103" s="202" t="str">
        <f ca="1">IF(AA$5-$I$5&lt;$A50-1," ",IF(AA$5-$I$5+1&gt;'Primary Inputs'!$C$17,0,(SUM(OFFSET($I$22,0,AA$5-$I$5-$A50+1)))*$C103))</f>
        <v xml:space="preserve"> </v>
      </c>
      <c r="AB103" s="202" t="str">
        <f ca="1">IF(AB$5-$I$5&lt;$A50-1," ",IF(AB$5-$I$5+1&gt;'Primary Inputs'!$C$17,0,(SUM(OFFSET($I$22,0,AB$5-$I$5-$A50+1)))*$C103))</f>
        <v xml:space="preserve"> </v>
      </c>
      <c r="AC103" s="202" t="str">
        <f ca="1">IF(AC$5-$I$5&lt;$A50-1," ",IF(AC$5-$I$5+1&gt;'Primary Inputs'!$C$17,0,(SUM(OFFSET($I$22,0,AC$5-$I$5-$A50+1)))*$C103))</f>
        <v xml:space="preserve"> </v>
      </c>
      <c r="AD103" s="202" t="str">
        <f ca="1">IF(AD$5-$I$5&lt;$A50-1," ",IF(AD$5-$I$5+1&gt;'Primary Inputs'!$C$17,0,(SUM(OFFSET($I$22,0,AD$5-$I$5-$A50+1)))*$C103))</f>
        <v xml:space="preserve"> </v>
      </c>
      <c r="AE103" s="202" t="str">
        <f ca="1">IF(AE$5-$I$5&lt;$A50-1," ",IF(AE$5-$I$5+1&gt;'Primary Inputs'!$C$17,0,(SUM(OFFSET($I$22,0,AE$5-$I$5-$A50+1)))*$C103))</f>
        <v xml:space="preserve"> </v>
      </c>
      <c r="AF103" s="202" t="str">
        <f ca="1">IF(AF$5-$I$5&lt;$A50-1," ",IF(AF$5-$I$5+1&gt;'Primary Inputs'!$C$17,0,(SUM(OFFSET($I$22,0,AF$5-$I$5-$A50+1)))*$C103))</f>
        <v xml:space="preserve"> </v>
      </c>
      <c r="AG103" s="202">
        <f ca="1">IF(AG$5-$I$5&lt;$A50-1," ",IF(AG$5-$I$5+1&gt;'Primary Inputs'!$C$17,0,(SUM(OFFSET($I$22,0,AG$5-$I$5-$A50+1)))*$C103))</f>
        <v>0</v>
      </c>
      <c r="AH103" s="202">
        <f ca="1">IF(AH$5-$I$5&lt;$A50-1," ",IF(AH$5-$I$5+1&gt;'Primary Inputs'!$C$17,0,(SUM(OFFSET($I$22,0,AH$5-$I$5-$A50+1)))*$C103))</f>
        <v>0</v>
      </c>
      <c r="AI103" s="202">
        <f ca="1">IF(AI$5-$I$5&lt;$A50-1," ",IF(AI$5-$I$5+1&gt;'Primary Inputs'!$C$17,0,(SUM(OFFSET($I$22,0,AI$5-$I$5-$A50+1)))*$C103))</f>
        <v>0</v>
      </c>
      <c r="AJ103" s="202">
        <f ca="1">IF(AJ$5-$I$5&lt;$A50-1," ",IF(AJ$5-$I$5+1&gt;'Primary Inputs'!$C$17,0,(SUM(OFFSET($I$22,0,AJ$5-$I$5-$A50+1)))*$C103))</f>
        <v>0</v>
      </c>
      <c r="AK103" s="202">
        <f ca="1">IF(AK$5-$I$5&lt;$A50-1," ",IF(AK$5-$I$5+1&gt;'Primary Inputs'!$C$17,0,(SUM(OFFSET($I$22,0,AK$5-$I$5-$A50+1)))*$C103))</f>
        <v>0</v>
      </c>
      <c r="AL103" s="202">
        <f ca="1">IF(AL$5-$I$5&lt;$A50-1," ",IF(AL$5-$I$5+1&gt;'Primary Inputs'!$C$17,0,(SUM(OFFSET($I$22,0,AL$5-$I$5-$A50+1)))*$C103))</f>
        <v>0</v>
      </c>
      <c r="AM103" s="202">
        <f ca="1">IF(AM$5-$I$5&lt;$A50-1," ",IF(AM$5-$I$5+1&gt;'Primary Inputs'!$C$17,0,(SUM(OFFSET($I$22,0,AM$5-$I$5-$A50+1)))*$C103))</f>
        <v>0</v>
      </c>
      <c r="AN103" s="202">
        <f ca="1">IF(AN$5-$I$5&lt;$A50-1," ",IF(AN$5-$I$5+1&gt;'Primary Inputs'!$C$17,0,(SUM(OFFSET($I$22,0,AN$5-$I$5-$A50+1)))*$C103))</f>
        <v>0</v>
      </c>
      <c r="AO103" s="202">
        <f ca="1">IF(AO$5-$I$5&lt;$A50-1," ",IF(AO$5-$I$5+1&gt;'Primary Inputs'!$C$17,0,(SUM(OFFSET($I$22,0,AO$5-$I$5-$A50+1)))*$C103))</f>
        <v>0</v>
      </c>
      <c r="AP103" s="202">
        <f ca="1">IF(AP$5-$I$5&lt;$A50-1," ",IF(AP$5-$I$5+1&gt;'Primary Inputs'!$C$17,0,(SUM(OFFSET($I$22,0,AP$5-$I$5-$A50+1)))*$C103))</f>
        <v>0</v>
      </c>
      <c r="AQ103" s="202">
        <f ca="1">IF(AQ$5-$I$5&lt;$A50-1," ",IF(AQ$5-$I$5+1&gt;'Primary Inputs'!$C$17,0,(SUM(OFFSET($I$22,0,AQ$5-$I$5-$A50+1)))*$C103))</f>
        <v>0</v>
      </c>
      <c r="AR103" s="202">
        <f ca="1">IF(AR$5-$I$5&lt;$A50-1," ",IF(AR$5-$I$5+1&gt;'Primary Inputs'!$C$17,0,(SUM(OFFSET($I$22,0,AR$5-$I$5-$A50+1)))*$C103))</f>
        <v>0</v>
      </c>
      <c r="AS103" s="202">
        <f ca="1">IF(AS$5-$I$5&lt;$A50-1," ",IF(AS$5-$I$5+1&gt;'Primary Inputs'!$C$17,0,(SUM(OFFSET($I$22,0,AS$5-$I$5-$A50+1)))*$C103))</f>
        <v>0</v>
      </c>
      <c r="AT103" s="202">
        <f ca="1">IF(AT$5-$I$5&lt;$A50-1," ",IF(AT$5-$I$5+1&gt;'Primary Inputs'!$C$17,0,(SUM(OFFSET($I$22,0,AT$5-$I$5-$A50+1)))*$C103))</f>
        <v>0</v>
      </c>
      <c r="AU103" s="202">
        <f ca="1">IF(AU$5-$I$5&lt;$A50-1," ",IF(AU$5-$I$5+1&gt;'Primary Inputs'!$C$17,0,(SUM(OFFSET($I$22,0,AU$5-$I$5-$A50+1)))*$C103))</f>
        <v>0</v>
      </c>
      <c r="AV103" s="202">
        <f ca="1">IF(AV$5-$I$5&lt;$A50-1," ",IF(AV$5-$I$5+1&gt;'Primary Inputs'!$C$17,0,(SUM(OFFSET($I$22,0,AV$5-$I$5-$A50+1)))*$C103))</f>
        <v>0</v>
      </c>
      <c r="AW103" s="202">
        <f ca="1">IF(AW$5-$I$5&lt;$A50-1," ",IF(AW$5-$I$5+1&gt;'Primary Inputs'!$C$17,0,(SUM(OFFSET($I$22,0,AW$5-$I$5-$A50+1)))*$C103))</f>
        <v>0</v>
      </c>
      <c r="AX103" s="202">
        <f ca="1">IF(AX$5-$I$5&lt;$A50-1," ",IF(AX$5-$I$5+1&gt;'Primary Inputs'!$C$17,0,(SUM(OFFSET($I$22,0,AX$5-$I$5-$A50+1)))*$C103))</f>
        <v>0</v>
      </c>
      <c r="AY103" s="202">
        <f ca="1">IF(AY$5-$I$5&lt;$A50-1," ",IF(AY$5-$I$5+1&gt;'Primary Inputs'!$C$17,0,(SUM(OFFSET($I$22,0,AY$5-$I$5-$A50+1)))*$C103))</f>
        <v>0</v>
      </c>
      <c r="AZ103" s="202">
        <f ca="1">IF(AZ$5-$I$5&lt;$A50-1," ",IF(AZ$5-$I$5+1&gt;'Primary Inputs'!$C$17,0,(SUM(OFFSET($I$22,0,AZ$5-$I$5-$A50+1)))*$C103))</f>
        <v>0</v>
      </c>
      <c r="BA103" s="202">
        <f ca="1">IF(BA$5-$I$5&lt;$A50-1," ",IF(BA$5-$I$5+1&gt;'Primary Inputs'!$C$17,0,(SUM(OFFSET($I$22,0,BA$5-$I$5-$A50+1)))*$C103))</f>
        <v>0</v>
      </c>
      <c r="BB103" s="202">
        <f ca="1">IF(BB$5-$I$5&lt;$A50-1," ",IF(BB$5-$I$5+1&gt;'Primary Inputs'!$C$17,0,(SUM(OFFSET($I$22,0,BB$5-$I$5-$A50+1)))*$C103))</f>
        <v>0</v>
      </c>
      <c r="BC103" s="202">
        <f ca="1">IF(BC$5-$I$5&lt;$A50-1," ",IF(BC$5-$I$5+1&gt;'Primary Inputs'!$C$17,0,(SUM(OFFSET($I$22,0,BC$5-$I$5-$A50+1)))*$C103))</f>
        <v>0</v>
      </c>
      <c r="BD103" s="202">
        <f ca="1">IF(BD$5-$I$5&lt;$A50-1," ",IF(BD$5-$I$5+1&gt;'Primary Inputs'!$C$17,0,(SUM(OFFSET($I$22,0,BD$5-$I$5-$A50+1)))*$C103))</f>
        <v>0</v>
      </c>
      <c r="BE103" s="202">
        <f ca="1">IF(BE$5-$I$5&lt;$A50-1," ",IF(BE$5-$I$5+1&gt;'Primary Inputs'!$C$17,0,(SUM(OFFSET($I$22,0,BE$5-$I$5-$A50+1)))*$C103))</f>
        <v>0</v>
      </c>
      <c r="BF103" s="202">
        <f ca="1">IF(BF$5-$I$5&lt;$A50-1," ",IF(BF$5-$I$5+1&gt;'Primary Inputs'!$C$17,0,(SUM(OFFSET($I$22,0,BF$5-$I$5-$A50+1)))*$C103))</f>
        <v>0</v>
      </c>
    </row>
    <row r="104" spans="2:58">
      <c r="B104" s="147" t="s">
        <v>220</v>
      </c>
      <c r="C104" s="147">
        <f t="shared" ca="1" si="2"/>
        <v>0</v>
      </c>
      <c r="I104" s="202" t="str">
        <f ca="1">IF(I$5-$I$5&lt;$A51-1," ",IF(I$5-$I$5+1&gt;'Primary Inputs'!$C$17,0,(SUM(OFFSET($I$22,0,I$5-$I$5-$A51+1)))*$C104))</f>
        <v xml:space="preserve"> </v>
      </c>
      <c r="J104" s="202" t="str">
        <f ca="1">IF(J$5-$I$5&lt;$A51-1," ",IF(J$5-$I$5+1&gt;'Primary Inputs'!$C$17,0,(SUM(OFFSET($I$22,0,J$5-$I$5-$A51+1)))*$C104))</f>
        <v xml:space="preserve"> </v>
      </c>
      <c r="K104" s="202" t="str">
        <f ca="1">IF(K$5-$I$5&lt;$A51-1," ",IF(K$5-$I$5+1&gt;'Primary Inputs'!$C$17,0,(SUM(OFFSET($I$22,0,K$5-$I$5-$A51+1)))*$C104))</f>
        <v xml:space="preserve"> </v>
      </c>
      <c r="L104" s="202" t="str">
        <f ca="1">IF(L$5-$I$5&lt;$A51-1," ",IF(L$5-$I$5+1&gt;'Primary Inputs'!$C$17,0,(SUM(OFFSET($I$22,0,L$5-$I$5-$A51+1)))*$C104))</f>
        <v xml:space="preserve"> </v>
      </c>
      <c r="M104" s="202" t="str">
        <f ca="1">IF(M$5-$I$5&lt;$A51-1," ",IF(M$5-$I$5+1&gt;'Primary Inputs'!$C$17,0,(SUM(OFFSET($I$22,0,M$5-$I$5-$A51+1)))*$C104))</f>
        <v xml:space="preserve"> </v>
      </c>
      <c r="N104" s="202" t="str">
        <f ca="1">IF(N$5-$I$5&lt;$A51-1," ",IF(N$5-$I$5+1&gt;'Primary Inputs'!$C$17,0,(SUM(OFFSET($I$22,0,N$5-$I$5-$A51+1)))*$C104))</f>
        <v xml:space="preserve"> </v>
      </c>
      <c r="O104" s="202" t="str">
        <f ca="1">IF(O$5-$I$5&lt;$A51-1," ",IF(O$5-$I$5+1&gt;'Primary Inputs'!$C$17,0,(SUM(OFFSET($I$22,0,O$5-$I$5-$A51+1)))*$C104))</f>
        <v xml:space="preserve"> </v>
      </c>
      <c r="P104" s="202" t="str">
        <f ca="1">IF(P$5-$I$5&lt;$A51-1," ",IF(P$5-$I$5+1&gt;'Primary Inputs'!$C$17,0,(SUM(OFFSET($I$22,0,P$5-$I$5-$A51+1)))*$C104))</f>
        <v xml:space="preserve"> </v>
      </c>
      <c r="Q104" s="202" t="str">
        <f ca="1">IF(Q$5-$I$5&lt;$A51-1," ",IF(Q$5-$I$5+1&gt;'Primary Inputs'!$C$17,0,(SUM(OFFSET($I$22,0,Q$5-$I$5-$A51+1)))*$C104))</f>
        <v xml:space="preserve"> </v>
      </c>
      <c r="R104" s="202" t="str">
        <f ca="1">IF(R$5-$I$5&lt;$A51-1," ",IF(R$5-$I$5+1&gt;'Primary Inputs'!$C$17,0,(SUM(OFFSET($I$22,0,R$5-$I$5-$A51+1)))*$C104))</f>
        <v xml:space="preserve"> </v>
      </c>
      <c r="S104" s="202" t="str">
        <f ca="1">IF(S$5-$I$5&lt;$A51-1," ",IF(S$5-$I$5+1&gt;'Primary Inputs'!$C$17,0,(SUM(OFFSET($I$22,0,S$5-$I$5-$A51+1)))*$C104))</f>
        <v xml:space="preserve"> </v>
      </c>
      <c r="T104" s="202" t="str">
        <f ca="1">IF(T$5-$I$5&lt;$A51-1," ",IF(T$5-$I$5+1&gt;'Primary Inputs'!$C$17,0,(SUM(OFFSET($I$22,0,T$5-$I$5-$A51+1)))*$C104))</f>
        <v xml:space="preserve"> </v>
      </c>
      <c r="U104" s="202" t="str">
        <f ca="1">IF(U$5-$I$5&lt;$A51-1," ",IF(U$5-$I$5+1&gt;'Primary Inputs'!$C$17,0,(SUM(OFFSET($I$22,0,U$5-$I$5-$A51+1)))*$C104))</f>
        <v xml:space="preserve"> </v>
      </c>
      <c r="V104" s="202" t="str">
        <f ca="1">IF(V$5-$I$5&lt;$A51-1," ",IF(V$5-$I$5+1&gt;'Primary Inputs'!$C$17,0,(SUM(OFFSET($I$22,0,V$5-$I$5-$A51+1)))*$C104))</f>
        <v xml:space="preserve"> </v>
      </c>
      <c r="W104" s="202" t="str">
        <f ca="1">IF(W$5-$I$5&lt;$A51-1," ",IF(W$5-$I$5+1&gt;'Primary Inputs'!$C$17,0,(SUM(OFFSET($I$22,0,W$5-$I$5-$A51+1)))*$C104))</f>
        <v xml:space="preserve"> </v>
      </c>
      <c r="X104" s="202" t="str">
        <f ca="1">IF(X$5-$I$5&lt;$A51-1," ",IF(X$5-$I$5+1&gt;'Primary Inputs'!$C$17,0,(SUM(OFFSET($I$22,0,X$5-$I$5-$A51+1)))*$C104))</f>
        <v xml:space="preserve"> </v>
      </c>
      <c r="Y104" s="202" t="str">
        <f ca="1">IF(Y$5-$I$5&lt;$A51-1," ",IF(Y$5-$I$5+1&gt;'Primary Inputs'!$C$17,0,(SUM(OFFSET($I$22,0,Y$5-$I$5-$A51+1)))*$C104))</f>
        <v xml:space="preserve"> </v>
      </c>
      <c r="Z104" s="202" t="str">
        <f ca="1">IF(Z$5-$I$5&lt;$A51-1," ",IF(Z$5-$I$5+1&gt;'Primary Inputs'!$C$17,0,(SUM(OFFSET($I$22,0,Z$5-$I$5-$A51+1)))*$C104))</f>
        <v xml:space="preserve"> </v>
      </c>
      <c r="AA104" s="202" t="str">
        <f ca="1">IF(AA$5-$I$5&lt;$A51-1," ",IF(AA$5-$I$5+1&gt;'Primary Inputs'!$C$17,0,(SUM(OFFSET($I$22,0,AA$5-$I$5-$A51+1)))*$C104))</f>
        <v xml:space="preserve"> </v>
      </c>
      <c r="AB104" s="202" t="str">
        <f ca="1">IF(AB$5-$I$5&lt;$A51-1," ",IF(AB$5-$I$5+1&gt;'Primary Inputs'!$C$17,0,(SUM(OFFSET($I$22,0,AB$5-$I$5-$A51+1)))*$C104))</f>
        <v xml:space="preserve"> </v>
      </c>
      <c r="AC104" s="202" t="str">
        <f ca="1">IF(AC$5-$I$5&lt;$A51-1," ",IF(AC$5-$I$5+1&gt;'Primary Inputs'!$C$17,0,(SUM(OFFSET($I$22,0,AC$5-$I$5-$A51+1)))*$C104))</f>
        <v xml:space="preserve"> </v>
      </c>
      <c r="AD104" s="202" t="str">
        <f ca="1">IF(AD$5-$I$5&lt;$A51-1," ",IF(AD$5-$I$5+1&gt;'Primary Inputs'!$C$17,0,(SUM(OFFSET($I$22,0,AD$5-$I$5-$A51+1)))*$C104))</f>
        <v xml:space="preserve"> </v>
      </c>
      <c r="AE104" s="202" t="str">
        <f ca="1">IF(AE$5-$I$5&lt;$A51-1," ",IF(AE$5-$I$5+1&gt;'Primary Inputs'!$C$17,0,(SUM(OFFSET($I$22,0,AE$5-$I$5-$A51+1)))*$C104))</f>
        <v xml:space="preserve"> </v>
      </c>
      <c r="AF104" s="202" t="str">
        <f ca="1">IF(AF$5-$I$5&lt;$A51-1," ",IF(AF$5-$I$5+1&gt;'Primary Inputs'!$C$17,0,(SUM(OFFSET($I$22,0,AF$5-$I$5-$A51+1)))*$C104))</f>
        <v xml:space="preserve"> </v>
      </c>
      <c r="AG104" s="202" t="str">
        <f ca="1">IF(AG$5-$I$5&lt;$A51-1," ",IF(AG$5-$I$5+1&gt;'Primary Inputs'!$C$17,0,(SUM(OFFSET($I$22,0,AG$5-$I$5-$A51+1)))*$C104))</f>
        <v xml:space="preserve"> </v>
      </c>
      <c r="AH104" s="202">
        <f ca="1">IF(AH$5-$I$5&lt;$A51-1," ",IF(AH$5-$I$5+1&gt;'Primary Inputs'!$C$17,0,(SUM(OFFSET($I$22,0,AH$5-$I$5-$A51+1)))*$C104))</f>
        <v>0</v>
      </c>
      <c r="AI104" s="202">
        <f ca="1">IF(AI$5-$I$5&lt;$A51-1," ",IF(AI$5-$I$5+1&gt;'Primary Inputs'!$C$17,0,(SUM(OFFSET($I$22,0,AI$5-$I$5-$A51+1)))*$C104))</f>
        <v>0</v>
      </c>
      <c r="AJ104" s="202">
        <f ca="1">IF(AJ$5-$I$5&lt;$A51-1," ",IF(AJ$5-$I$5+1&gt;'Primary Inputs'!$C$17,0,(SUM(OFFSET($I$22,0,AJ$5-$I$5-$A51+1)))*$C104))</f>
        <v>0</v>
      </c>
      <c r="AK104" s="202">
        <f ca="1">IF(AK$5-$I$5&lt;$A51-1," ",IF(AK$5-$I$5+1&gt;'Primary Inputs'!$C$17,0,(SUM(OFFSET($I$22,0,AK$5-$I$5-$A51+1)))*$C104))</f>
        <v>0</v>
      </c>
      <c r="AL104" s="202">
        <f ca="1">IF(AL$5-$I$5&lt;$A51-1," ",IF(AL$5-$I$5+1&gt;'Primary Inputs'!$C$17,0,(SUM(OFFSET($I$22,0,AL$5-$I$5-$A51+1)))*$C104))</f>
        <v>0</v>
      </c>
      <c r="AM104" s="202">
        <f ca="1">IF(AM$5-$I$5&lt;$A51-1," ",IF(AM$5-$I$5+1&gt;'Primary Inputs'!$C$17,0,(SUM(OFFSET($I$22,0,AM$5-$I$5-$A51+1)))*$C104))</f>
        <v>0</v>
      </c>
      <c r="AN104" s="202">
        <f ca="1">IF(AN$5-$I$5&lt;$A51-1," ",IF(AN$5-$I$5+1&gt;'Primary Inputs'!$C$17,0,(SUM(OFFSET($I$22,0,AN$5-$I$5-$A51+1)))*$C104))</f>
        <v>0</v>
      </c>
      <c r="AO104" s="202">
        <f ca="1">IF(AO$5-$I$5&lt;$A51-1," ",IF(AO$5-$I$5+1&gt;'Primary Inputs'!$C$17,0,(SUM(OFFSET($I$22,0,AO$5-$I$5-$A51+1)))*$C104))</f>
        <v>0</v>
      </c>
      <c r="AP104" s="202">
        <f ca="1">IF(AP$5-$I$5&lt;$A51-1," ",IF(AP$5-$I$5+1&gt;'Primary Inputs'!$C$17,0,(SUM(OFFSET($I$22,0,AP$5-$I$5-$A51+1)))*$C104))</f>
        <v>0</v>
      </c>
      <c r="AQ104" s="202">
        <f ca="1">IF(AQ$5-$I$5&lt;$A51-1," ",IF(AQ$5-$I$5+1&gt;'Primary Inputs'!$C$17,0,(SUM(OFFSET($I$22,0,AQ$5-$I$5-$A51+1)))*$C104))</f>
        <v>0</v>
      </c>
      <c r="AR104" s="202">
        <f ca="1">IF(AR$5-$I$5&lt;$A51-1," ",IF(AR$5-$I$5+1&gt;'Primary Inputs'!$C$17,0,(SUM(OFFSET($I$22,0,AR$5-$I$5-$A51+1)))*$C104))</f>
        <v>0</v>
      </c>
      <c r="AS104" s="202">
        <f ca="1">IF(AS$5-$I$5&lt;$A51-1," ",IF(AS$5-$I$5+1&gt;'Primary Inputs'!$C$17,0,(SUM(OFFSET($I$22,0,AS$5-$I$5-$A51+1)))*$C104))</f>
        <v>0</v>
      </c>
      <c r="AT104" s="202">
        <f ca="1">IF(AT$5-$I$5&lt;$A51-1," ",IF(AT$5-$I$5+1&gt;'Primary Inputs'!$C$17,0,(SUM(OFFSET($I$22,0,AT$5-$I$5-$A51+1)))*$C104))</f>
        <v>0</v>
      </c>
      <c r="AU104" s="202">
        <f ca="1">IF(AU$5-$I$5&lt;$A51-1," ",IF(AU$5-$I$5+1&gt;'Primary Inputs'!$C$17,0,(SUM(OFFSET($I$22,0,AU$5-$I$5-$A51+1)))*$C104))</f>
        <v>0</v>
      </c>
      <c r="AV104" s="202">
        <f ca="1">IF(AV$5-$I$5&lt;$A51-1," ",IF(AV$5-$I$5+1&gt;'Primary Inputs'!$C$17,0,(SUM(OFFSET($I$22,0,AV$5-$I$5-$A51+1)))*$C104))</f>
        <v>0</v>
      </c>
      <c r="AW104" s="202">
        <f ca="1">IF(AW$5-$I$5&lt;$A51-1," ",IF(AW$5-$I$5+1&gt;'Primary Inputs'!$C$17,0,(SUM(OFFSET($I$22,0,AW$5-$I$5-$A51+1)))*$C104))</f>
        <v>0</v>
      </c>
      <c r="AX104" s="202">
        <f ca="1">IF(AX$5-$I$5&lt;$A51-1," ",IF(AX$5-$I$5+1&gt;'Primary Inputs'!$C$17,0,(SUM(OFFSET($I$22,0,AX$5-$I$5-$A51+1)))*$C104))</f>
        <v>0</v>
      </c>
      <c r="AY104" s="202">
        <f ca="1">IF(AY$5-$I$5&lt;$A51-1," ",IF(AY$5-$I$5+1&gt;'Primary Inputs'!$C$17,0,(SUM(OFFSET($I$22,0,AY$5-$I$5-$A51+1)))*$C104))</f>
        <v>0</v>
      </c>
      <c r="AZ104" s="202">
        <f ca="1">IF(AZ$5-$I$5&lt;$A51-1," ",IF(AZ$5-$I$5+1&gt;'Primary Inputs'!$C$17,0,(SUM(OFFSET($I$22,0,AZ$5-$I$5-$A51+1)))*$C104))</f>
        <v>0</v>
      </c>
      <c r="BA104" s="202">
        <f ca="1">IF(BA$5-$I$5&lt;$A51-1," ",IF(BA$5-$I$5+1&gt;'Primary Inputs'!$C$17,0,(SUM(OFFSET($I$22,0,BA$5-$I$5-$A51+1)))*$C104))</f>
        <v>0</v>
      </c>
      <c r="BB104" s="202">
        <f ca="1">IF(BB$5-$I$5&lt;$A51-1," ",IF(BB$5-$I$5+1&gt;'Primary Inputs'!$C$17,0,(SUM(OFFSET($I$22,0,BB$5-$I$5-$A51+1)))*$C104))</f>
        <v>0</v>
      </c>
      <c r="BC104" s="202">
        <f ca="1">IF(BC$5-$I$5&lt;$A51-1," ",IF(BC$5-$I$5+1&gt;'Primary Inputs'!$C$17,0,(SUM(OFFSET($I$22,0,BC$5-$I$5-$A51+1)))*$C104))</f>
        <v>0</v>
      </c>
      <c r="BD104" s="202">
        <f ca="1">IF(BD$5-$I$5&lt;$A51-1," ",IF(BD$5-$I$5+1&gt;'Primary Inputs'!$C$17,0,(SUM(OFFSET($I$22,0,BD$5-$I$5-$A51+1)))*$C104))</f>
        <v>0</v>
      </c>
      <c r="BE104" s="202">
        <f ca="1">IF(BE$5-$I$5&lt;$A51-1," ",IF(BE$5-$I$5+1&gt;'Primary Inputs'!$C$17,0,(SUM(OFFSET($I$22,0,BE$5-$I$5-$A51+1)))*$C104))</f>
        <v>0</v>
      </c>
      <c r="BF104" s="202">
        <f ca="1">IF(BF$5-$I$5&lt;$A51-1," ",IF(BF$5-$I$5+1&gt;'Primary Inputs'!$C$17,0,(SUM(OFFSET($I$22,0,BF$5-$I$5-$A51+1)))*$C104))</f>
        <v>0</v>
      </c>
    </row>
    <row r="105" spans="2:58">
      <c r="B105" s="147" t="s">
        <v>221</v>
      </c>
      <c r="C105" s="147">
        <f t="shared" ca="1" si="2"/>
        <v>0</v>
      </c>
      <c r="I105" s="202" t="str">
        <f ca="1">IF(I$5-$I$5&lt;$A52-1," ",IF(I$5-$I$5+1&gt;'Primary Inputs'!$C$17,0,(SUM(OFFSET($I$22,0,I$5-$I$5-$A52+1)))*$C105))</f>
        <v xml:space="preserve"> </v>
      </c>
      <c r="J105" s="202" t="str">
        <f ca="1">IF(J$5-$I$5&lt;$A52-1," ",IF(J$5-$I$5+1&gt;'Primary Inputs'!$C$17,0,(SUM(OFFSET($I$22,0,J$5-$I$5-$A52+1)))*$C105))</f>
        <v xml:space="preserve"> </v>
      </c>
      <c r="K105" s="202" t="str">
        <f ca="1">IF(K$5-$I$5&lt;$A52-1," ",IF(K$5-$I$5+1&gt;'Primary Inputs'!$C$17,0,(SUM(OFFSET($I$22,0,K$5-$I$5-$A52+1)))*$C105))</f>
        <v xml:space="preserve"> </v>
      </c>
      <c r="L105" s="202" t="str">
        <f ca="1">IF(L$5-$I$5&lt;$A52-1," ",IF(L$5-$I$5+1&gt;'Primary Inputs'!$C$17,0,(SUM(OFFSET($I$22,0,L$5-$I$5-$A52+1)))*$C105))</f>
        <v xml:space="preserve"> </v>
      </c>
      <c r="M105" s="202" t="str">
        <f ca="1">IF(M$5-$I$5&lt;$A52-1," ",IF(M$5-$I$5+1&gt;'Primary Inputs'!$C$17,0,(SUM(OFFSET($I$22,0,M$5-$I$5-$A52+1)))*$C105))</f>
        <v xml:space="preserve"> </v>
      </c>
      <c r="N105" s="202" t="str">
        <f ca="1">IF(N$5-$I$5&lt;$A52-1," ",IF(N$5-$I$5+1&gt;'Primary Inputs'!$C$17,0,(SUM(OFFSET($I$22,0,N$5-$I$5-$A52+1)))*$C105))</f>
        <v xml:space="preserve"> </v>
      </c>
      <c r="O105" s="202" t="str">
        <f ca="1">IF(O$5-$I$5&lt;$A52-1," ",IF(O$5-$I$5+1&gt;'Primary Inputs'!$C$17,0,(SUM(OFFSET($I$22,0,O$5-$I$5-$A52+1)))*$C105))</f>
        <v xml:space="preserve"> </v>
      </c>
      <c r="P105" s="202" t="str">
        <f ca="1">IF(P$5-$I$5&lt;$A52-1," ",IF(P$5-$I$5+1&gt;'Primary Inputs'!$C$17,0,(SUM(OFFSET($I$22,0,P$5-$I$5-$A52+1)))*$C105))</f>
        <v xml:space="preserve"> </v>
      </c>
      <c r="Q105" s="202" t="str">
        <f ca="1">IF(Q$5-$I$5&lt;$A52-1," ",IF(Q$5-$I$5+1&gt;'Primary Inputs'!$C$17,0,(SUM(OFFSET($I$22,0,Q$5-$I$5-$A52+1)))*$C105))</f>
        <v xml:space="preserve"> </v>
      </c>
      <c r="R105" s="202" t="str">
        <f ca="1">IF(R$5-$I$5&lt;$A52-1," ",IF(R$5-$I$5+1&gt;'Primary Inputs'!$C$17,0,(SUM(OFFSET($I$22,0,R$5-$I$5-$A52+1)))*$C105))</f>
        <v xml:space="preserve"> </v>
      </c>
      <c r="S105" s="202" t="str">
        <f ca="1">IF(S$5-$I$5&lt;$A52-1," ",IF(S$5-$I$5+1&gt;'Primary Inputs'!$C$17,0,(SUM(OFFSET($I$22,0,S$5-$I$5-$A52+1)))*$C105))</f>
        <v xml:space="preserve"> </v>
      </c>
      <c r="T105" s="202" t="str">
        <f ca="1">IF(T$5-$I$5&lt;$A52-1," ",IF(T$5-$I$5+1&gt;'Primary Inputs'!$C$17,0,(SUM(OFFSET($I$22,0,T$5-$I$5-$A52+1)))*$C105))</f>
        <v xml:space="preserve"> </v>
      </c>
      <c r="U105" s="202" t="str">
        <f ca="1">IF(U$5-$I$5&lt;$A52-1," ",IF(U$5-$I$5+1&gt;'Primary Inputs'!$C$17,0,(SUM(OFFSET($I$22,0,U$5-$I$5-$A52+1)))*$C105))</f>
        <v xml:space="preserve"> </v>
      </c>
      <c r="V105" s="202" t="str">
        <f ca="1">IF(V$5-$I$5&lt;$A52-1," ",IF(V$5-$I$5+1&gt;'Primary Inputs'!$C$17,0,(SUM(OFFSET($I$22,0,V$5-$I$5-$A52+1)))*$C105))</f>
        <v xml:space="preserve"> </v>
      </c>
      <c r="W105" s="202" t="str">
        <f ca="1">IF(W$5-$I$5&lt;$A52-1," ",IF(W$5-$I$5+1&gt;'Primary Inputs'!$C$17,0,(SUM(OFFSET($I$22,0,W$5-$I$5-$A52+1)))*$C105))</f>
        <v xml:space="preserve"> </v>
      </c>
      <c r="X105" s="202" t="str">
        <f ca="1">IF(X$5-$I$5&lt;$A52-1," ",IF(X$5-$I$5+1&gt;'Primary Inputs'!$C$17,0,(SUM(OFFSET($I$22,0,X$5-$I$5-$A52+1)))*$C105))</f>
        <v xml:space="preserve"> </v>
      </c>
      <c r="Y105" s="202" t="str">
        <f ca="1">IF(Y$5-$I$5&lt;$A52-1," ",IF(Y$5-$I$5+1&gt;'Primary Inputs'!$C$17,0,(SUM(OFFSET($I$22,0,Y$5-$I$5-$A52+1)))*$C105))</f>
        <v xml:space="preserve"> </v>
      </c>
      <c r="Z105" s="202" t="str">
        <f ca="1">IF(Z$5-$I$5&lt;$A52-1," ",IF(Z$5-$I$5+1&gt;'Primary Inputs'!$C$17,0,(SUM(OFFSET($I$22,0,Z$5-$I$5-$A52+1)))*$C105))</f>
        <v xml:space="preserve"> </v>
      </c>
      <c r="AA105" s="202" t="str">
        <f ca="1">IF(AA$5-$I$5&lt;$A52-1," ",IF(AA$5-$I$5+1&gt;'Primary Inputs'!$C$17,0,(SUM(OFFSET($I$22,0,AA$5-$I$5-$A52+1)))*$C105))</f>
        <v xml:space="preserve"> </v>
      </c>
      <c r="AB105" s="202" t="str">
        <f ca="1">IF(AB$5-$I$5&lt;$A52-1," ",IF(AB$5-$I$5+1&gt;'Primary Inputs'!$C$17,0,(SUM(OFFSET($I$22,0,AB$5-$I$5-$A52+1)))*$C105))</f>
        <v xml:space="preserve"> </v>
      </c>
      <c r="AC105" s="202" t="str">
        <f ca="1">IF(AC$5-$I$5&lt;$A52-1," ",IF(AC$5-$I$5+1&gt;'Primary Inputs'!$C$17,0,(SUM(OFFSET($I$22,0,AC$5-$I$5-$A52+1)))*$C105))</f>
        <v xml:space="preserve"> </v>
      </c>
      <c r="AD105" s="202" t="str">
        <f ca="1">IF(AD$5-$I$5&lt;$A52-1," ",IF(AD$5-$I$5+1&gt;'Primary Inputs'!$C$17,0,(SUM(OFFSET($I$22,0,AD$5-$I$5-$A52+1)))*$C105))</f>
        <v xml:space="preserve"> </v>
      </c>
      <c r="AE105" s="202" t="str">
        <f ca="1">IF(AE$5-$I$5&lt;$A52-1," ",IF(AE$5-$I$5+1&gt;'Primary Inputs'!$C$17,0,(SUM(OFFSET($I$22,0,AE$5-$I$5-$A52+1)))*$C105))</f>
        <v xml:space="preserve"> </v>
      </c>
      <c r="AF105" s="202" t="str">
        <f ca="1">IF(AF$5-$I$5&lt;$A52-1," ",IF(AF$5-$I$5+1&gt;'Primary Inputs'!$C$17,0,(SUM(OFFSET($I$22,0,AF$5-$I$5-$A52+1)))*$C105))</f>
        <v xml:space="preserve"> </v>
      </c>
      <c r="AG105" s="202" t="str">
        <f ca="1">IF(AG$5-$I$5&lt;$A52-1," ",IF(AG$5-$I$5+1&gt;'Primary Inputs'!$C$17,0,(SUM(OFFSET($I$22,0,AG$5-$I$5-$A52+1)))*$C105))</f>
        <v xml:space="preserve"> </v>
      </c>
      <c r="AH105" s="202" t="str">
        <f ca="1">IF(AH$5-$I$5&lt;$A52-1," ",IF(AH$5-$I$5+1&gt;'Primary Inputs'!$C$17,0,(SUM(OFFSET($I$22,0,AH$5-$I$5-$A52+1)))*$C105))</f>
        <v xml:space="preserve"> </v>
      </c>
      <c r="AI105" s="202">
        <f ca="1">IF(AI$5-$I$5&lt;$A52-1," ",IF(AI$5-$I$5+1&gt;'Primary Inputs'!$C$17,0,(SUM(OFFSET($I$22,0,AI$5-$I$5-$A52+1)))*$C105))</f>
        <v>0</v>
      </c>
      <c r="AJ105" s="202">
        <f ca="1">IF(AJ$5-$I$5&lt;$A52-1," ",IF(AJ$5-$I$5+1&gt;'Primary Inputs'!$C$17,0,(SUM(OFFSET($I$22,0,AJ$5-$I$5-$A52+1)))*$C105))</f>
        <v>0</v>
      </c>
      <c r="AK105" s="202">
        <f ca="1">IF(AK$5-$I$5&lt;$A52-1," ",IF(AK$5-$I$5+1&gt;'Primary Inputs'!$C$17,0,(SUM(OFFSET($I$22,0,AK$5-$I$5-$A52+1)))*$C105))</f>
        <v>0</v>
      </c>
      <c r="AL105" s="202">
        <f ca="1">IF(AL$5-$I$5&lt;$A52-1," ",IF(AL$5-$I$5+1&gt;'Primary Inputs'!$C$17,0,(SUM(OFFSET($I$22,0,AL$5-$I$5-$A52+1)))*$C105))</f>
        <v>0</v>
      </c>
      <c r="AM105" s="202">
        <f ca="1">IF(AM$5-$I$5&lt;$A52-1," ",IF(AM$5-$I$5+1&gt;'Primary Inputs'!$C$17,0,(SUM(OFFSET($I$22,0,AM$5-$I$5-$A52+1)))*$C105))</f>
        <v>0</v>
      </c>
      <c r="AN105" s="202">
        <f ca="1">IF(AN$5-$I$5&lt;$A52-1," ",IF(AN$5-$I$5+1&gt;'Primary Inputs'!$C$17,0,(SUM(OFFSET($I$22,0,AN$5-$I$5-$A52+1)))*$C105))</f>
        <v>0</v>
      </c>
      <c r="AO105" s="202">
        <f ca="1">IF(AO$5-$I$5&lt;$A52-1," ",IF(AO$5-$I$5+1&gt;'Primary Inputs'!$C$17,0,(SUM(OFFSET($I$22,0,AO$5-$I$5-$A52+1)))*$C105))</f>
        <v>0</v>
      </c>
      <c r="AP105" s="202">
        <f ca="1">IF(AP$5-$I$5&lt;$A52-1," ",IF(AP$5-$I$5+1&gt;'Primary Inputs'!$C$17,0,(SUM(OFFSET($I$22,0,AP$5-$I$5-$A52+1)))*$C105))</f>
        <v>0</v>
      </c>
      <c r="AQ105" s="202">
        <f ca="1">IF(AQ$5-$I$5&lt;$A52-1," ",IF(AQ$5-$I$5+1&gt;'Primary Inputs'!$C$17,0,(SUM(OFFSET($I$22,0,AQ$5-$I$5-$A52+1)))*$C105))</f>
        <v>0</v>
      </c>
      <c r="AR105" s="202">
        <f ca="1">IF(AR$5-$I$5&lt;$A52-1," ",IF(AR$5-$I$5+1&gt;'Primary Inputs'!$C$17,0,(SUM(OFFSET($I$22,0,AR$5-$I$5-$A52+1)))*$C105))</f>
        <v>0</v>
      </c>
      <c r="AS105" s="202">
        <f ca="1">IF(AS$5-$I$5&lt;$A52-1," ",IF(AS$5-$I$5+1&gt;'Primary Inputs'!$C$17,0,(SUM(OFFSET($I$22,0,AS$5-$I$5-$A52+1)))*$C105))</f>
        <v>0</v>
      </c>
      <c r="AT105" s="202">
        <f ca="1">IF(AT$5-$I$5&lt;$A52-1," ",IF(AT$5-$I$5+1&gt;'Primary Inputs'!$C$17,0,(SUM(OFFSET($I$22,0,AT$5-$I$5-$A52+1)))*$C105))</f>
        <v>0</v>
      </c>
      <c r="AU105" s="202">
        <f ca="1">IF(AU$5-$I$5&lt;$A52-1," ",IF(AU$5-$I$5+1&gt;'Primary Inputs'!$C$17,0,(SUM(OFFSET($I$22,0,AU$5-$I$5-$A52+1)))*$C105))</f>
        <v>0</v>
      </c>
      <c r="AV105" s="202">
        <f ca="1">IF(AV$5-$I$5&lt;$A52-1," ",IF(AV$5-$I$5+1&gt;'Primary Inputs'!$C$17,0,(SUM(OFFSET($I$22,0,AV$5-$I$5-$A52+1)))*$C105))</f>
        <v>0</v>
      </c>
      <c r="AW105" s="202">
        <f ca="1">IF(AW$5-$I$5&lt;$A52-1," ",IF(AW$5-$I$5+1&gt;'Primary Inputs'!$C$17,0,(SUM(OFFSET($I$22,0,AW$5-$I$5-$A52+1)))*$C105))</f>
        <v>0</v>
      </c>
      <c r="AX105" s="202">
        <f ca="1">IF(AX$5-$I$5&lt;$A52-1," ",IF(AX$5-$I$5+1&gt;'Primary Inputs'!$C$17,0,(SUM(OFFSET($I$22,0,AX$5-$I$5-$A52+1)))*$C105))</f>
        <v>0</v>
      </c>
      <c r="AY105" s="202">
        <f ca="1">IF(AY$5-$I$5&lt;$A52-1," ",IF(AY$5-$I$5+1&gt;'Primary Inputs'!$C$17,0,(SUM(OFFSET($I$22,0,AY$5-$I$5-$A52+1)))*$C105))</f>
        <v>0</v>
      </c>
      <c r="AZ105" s="202">
        <f ca="1">IF(AZ$5-$I$5&lt;$A52-1," ",IF(AZ$5-$I$5+1&gt;'Primary Inputs'!$C$17,0,(SUM(OFFSET($I$22,0,AZ$5-$I$5-$A52+1)))*$C105))</f>
        <v>0</v>
      </c>
      <c r="BA105" s="202">
        <f ca="1">IF(BA$5-$I$5&lt;$A52-1," ",IF(BA$5-$I$5+1&gt;'Primary Inputs'!$C$17,0,(SUM(OFFSET($I$22,0,BA$5-$I$5-$A52+1)))*$C105))</f>
        <v>0</v>
      </c>
      <c r="BB105" s="202">
        <f ca="1">IF(BB$5-$I$5&lt;$A52-1," ",IF(BB$5-$I$5+1&gt;'Primary Inputs'!$C$17,0,(SUM(OFFSET($I$22,0,BB$5-$I$5-$A52+1)))*$C105))</f>
        <v>0</v>
      </c>
      <c r="BC105" s="202">
        <f ca="1">IF(BC$5-$I$5&lt;$A52-1," ",IF(BC$5-$I$5+1&gt;'Primary Inputs'!$C$17,0,(SUM(OFFSET($I$22,0,BC$5-$I$5-$A52+1)))*$C105))</f>
        <v>0</v>
      </c>
      <c r="BD105" s="202">
        <f ca="1">IF(BD$5-$I$5&lt;$A52-1," ",IF(BD$5-$I$5+1&gt;'Primary Inputs'!$C$17,0,(SUM(OFFSET($I$22,0,BD$5-$I$5-$A52+1)))*$C105))</f>
        <v>0</v>
      </c>
      <c r="BE105" s="202">
        <f ca="1">IF(BE$5-$I$5&lt;$A52-1," ",IF(BE$5-$I$5+1&gt;'Primary Inputs'!$C$17,0,(SUM(OFFSET($I$22,0,BE$5-$I$5-$A52+1)))*$C105))</f>
        <v>0</v>
      </c>
      <c r="BF105" s="202">
        <f ca="1">IF(BF$5-$I$5&lt;$A52-1," ",IF(BF$5-$I$5+1&gt;'Primary Inputs'!$C$17,0,(SUM(OFFSET($I$22,0,BF$5-$I$5-$A52+1)))*$C105))</f>
        <v>0</v>
      </c>
    </row>
    <row r="106" spans="2:58">
      <c r="B106" s="147" t="s">
        <v>222</v>
      </c>
      <c r="C106" s="147">
        <f t="shared" ca="1" si="2"/>
        <v>0</v>
      </c>
      <c r="I106" s="202" t="str">
        <f ca="1">IF(I$5-$I$5&lt;$A53-1," ",IF(I$5-$I$5+1&gt;'Primary Inputs'!$C$17,0,(SUM(OFFSET($I$22,0,I$5-$I$5-$A53+1)))*$C106))</f>
        <v xml:space="preserve"> </v>
      </c>
      <c r="J106" s="202" t="str">
        <f ca="1">IF(J$5-$I$5&lt;$A53-1," ",IF(J$5-$I$5+1&gt;'Primary Inputs'!$C$17,0,(SUM(OFFSET($I$22,0,J$5-$I$5-$A53+1)))*$C106))</f>
        <v xml:space="preserve"> </v>
      </c>
      <c r="K106" s="202" t="str">
        <f ca="1">IF(K$5-$I$5&lt;$A53-1," ",IF(K$5-$I$5+1&gt;'Primary Inputs'!$C$17,0,(SUM(OFFSET($I$22,0,K$5-$I$5-$A53+1)))*$C106))</f>
        <v xml:space="preserve"> </v>
      </c>
      <c r="L106" s="202" t="str">
        <f ca="1">IF(L$5-$I$5&lt;$A53-1," ",IF(L$5-$I$5+1&gt;'Primary Inputs'!$C$17,0,(SUM(OFFSET($I$22,0,L$5-$I$5-$A53+1)))*$C106))</f>
        <v xml:space="preserve"> </v>
      </c>
      <c r="M106" s="202" t="str">
        <f ca="1">IF(M$5-$I$5&lt;$A53-1," ",IF(M$5-$I$5+1&gt;'Primary Inputs'!$C$17,0,(SUM(OFFSET($I$22,0,M$5-$I$5-$A53+1)))*$C106))</f>
        <v xml:space="preserve"> </v>
      </c>
      <c r="N106" s="202" t="str">
        <f ca="1">IF(N$5-$I$5&lt;$A53-1," ",IF(N$5-$I$5+1&gt;'Primary Inputs'!$C$17,0,(SUM(OFFSET($I$22,0,N$5-$I$5-$A53+1)))*$C106))</f>
        <v xml:space="preserve"> </v>
      </c>
      <c r="O106" s="202" t="str">
        <f ca="1">IF(O$5-$I$5&lt;$A53-1," ",IF(O$5-$I$5+1&gt;'Primary Inputs'!$C$17,0,(SUM(OFFSET($I$22,0,O$5-$I$5-$A53+1)))*$C106))</f>
        <v xml:space="preserve"> </v>
      </c>
      <c r="P106" s="202" t="str">
        <f ca="1">IF(P$5-$I$5&lt;$A53-1," ",IF(P$5-$I$5+1&gt;'Primary Inputs'!$C$17,0,(SUM(OFFSET($I$22,0,P$5-$I$5-$A53+1)))*$C106))</f>
        <v xml:space="preserve"> </v>
      </c>
      <c r="Q106" s="202" t="str">
        <f ca="1">IF(Q$5-$I$5&lt;$A53-1," ",IF(Q$5-$I$5+1&gt;'Primary Inputs'!$C$17,0,(SUM(OFFSET($I$22,0,Q$5-$I$5-$A53+1)))*$C106))</f>
        <v xml:space="preserve"> </v>
      </c>
      <c r="R106" s="202" t="str">
        <f ca="1">IF(R$5-$I$5&lt;$A53-1," ",IF(R$5-$I$5+1&gt;'Primary Inputs'!$C$17,0,(SUM(OFFSET($I$22,0,R$5-$I$5-$A53+1)))*$C106))</f>
        <v xml:space="preserve"> </v>
      </c>
      <c r="S106" s="202" t="str">
        <f ca="1">IF(S$5-$I$5&lt;$A53-1," ",IF(S$5-$I$5+1&gt;'Primary Inputs'!$C$17,0,(SUM(OFFSET($I$22,0,S$5-$I$5-$A53+1)))*$C106))</f>
        <v xml:space="preserve"> </v>
      </c>
      <c r="T106" s="202" t="str">
        <f ca="1">IF(T$5-$I$5&lt;$A53-1," ",IF(T$5-$I$5+1&gt;'Primary Inputs'!$C$17,0,(SUM(OFFSET($I$22,0,T$5-$I$5-$A53+1)))*$C106))</f>
        <v xml:space="preserve"> </v>
      </c>
      <c r="U106" s="202" t="str">
        <f ca="1">IF(U$5-$I$5&lt;$A53-1," ",IF(U$5-$I$5+1&gt;'Primary Inputs'!$C$17,0,(SUM(OFFSET($I$22,0,U$5-$I$5-$A53+1)))*$C106))</f>
        <v xml:space="preserve"> </v>
      </c>
      <c r="V106" s="202" t="str">
        <f ca="1">IF(V$5-$I$5&lt;$A53-1," ",IF(V$5-$I$5+1&gt;'Primary Inputs'!$C$17,0,(SUM(OFFSET($I$22,0,V$5-$I$5-$A53+1)))*$C106))</f>
        <v xml:space="preserve"> </v>
      </c>
      <c r="W106" s="202" t="str">
        <f ca="1">IF(W$5-$I$5&lt;$A53-1," ",IF(W$5-$I$5+1&gt;'Primary Inputs'!$C$17,0,(SUM(OFFSET($I$22,0,W$5-$I$5-$A53+1)))*$C106))</f>
        <v xml:space="preserve"> </v>
      </c>
      <c r="X106" s="202" t="str">
        <f ca="1">IF(X$5-$I$5&lt;$A53-1," ",IF(X$5-$I$5+1&gt;'Primary Inputs'!$C$17,0,(SUM(OFFSET($I$22,0,X$5-$I$5-$A53+1)))*$C106))</f>
        <v xml:space="preserve"> </v>
      </c>
      <c r="Y106" s="202" t="str">
        <f ca="1">IF(Y$5-$I$5&lt;$A53-1," ",IF(Y$5-$I$5+1&gt;'Primary Inputs'!$C$17,0,(SUM(OFFSET($I$22,0,Y$5-$I$5-$A53+1)))*$C106))</f>
        <v xml:space="preserve"> </v>
      </c>
      <c r="Z106" s="202" t="str">
        <f ca="1">IF(Z$5-$I$5&lt;$A53-1," ",IF(Z$5-$I$5+1&gt;'Primary Inputs'!$C$17,0,(SUM(OFFSET($I$22,0,Z$5-$I$5-$A53+1)))*$C106))</f>
        <v xml:space="preserve"> </v>
      </c>
      <c r="AA106" s="202" t="str">
        <f ca="1">IF(AA$5-$I$5&lt;$A53-1," ",IF(AA$5-$I$5+1&gt;'Primary Inputs'!$C$17,0,(SUM(OFFSET($I$22,0,AA$5-$I$5-$A53+1)))*$C106))</f>
        <v xml:space="preserve"> </v>
      </c>
      <c r="AB106" s="202" t="str">
        <f ca="1">IF(AB$5-$I$5&lt;$A53-1," ",IF(AB$5-$I$5+1&gt;'Primary Inputs'!$C$17,0,(SUM(OFFSET($I$22,0,AB$5-$I$5-$A53+1)))*$C106))</f>
        <v xml:space="preserve"> </v>
      </c>
      <c r="AC106" s="202" t="str">
        <f ca="1">IF(AC$5-$I$5&lt;$A53-1," ",IF(AC$5-$I$5+1&gt;'Primary Inputs'!$C$17,0,(SUM(OFFSET($I$22,0,AC$5-$I$5-$A53+1)))*$C106))</f>
        <v xml:space="preserve"> </v>
      </c>
      <c r="AD106" s="202" t="str">
        <f ca="1">IF(AD$5-$I$5&lt;$A53-1," ",IF(AD$5-$I$5+1&gt;'Primary Inputs'!$C$17,0,(SUM(OFFSET($I$22,0,AD$5-$I$5-$A53+1)))*$C106))</f>
        <v xml:space="preserve"> </v>
      </c>
      <c r="AE106" s="202" t="str">
        <f ca="1">IF(AE$5-$I$5&lt;$A53-1," ",IF(AE$5-$I$5+1&gt;'Primary Inputs'!$C$17,0,(SUM(OFFSET($I$22,0,AE$5-$I$5-$A53+1)))*$C106))</f>
        <v xml:space="preserve"> </v>
      </c>
      <c r="AF106" s="202" t="str">
        <f ca="1">IF(AF$5-$I$5&lt;$A53-1," ",IF(AF$5-$I$5+1&gt;'Primary Inputs'!$C$17,0,(SUM(OFFSET($I$22,0,AF$5-$I$5-$A53+1)))*$C106))</f>
        <v xml:space="preserve"> </v>
      </c>
      <c r="AG106" s="202" t="str">
        <f ca="1">IF(AG$5-$I$5&lt;$A53-1," ",IF(AG$5-$I$5+1&gt;'Primary Inputs'!$C$17,0,(SUM(OFFSET($I$22,0,AG$5-$I$5-$A53+1)))*$C106))</f>
        <v xml:space="preserve"> </v>
      </c>
      <c r="AH106" s="202" t="str">
        <f ca="1">IF(AH$5-$I$5&lt;$A53-1," ",IF(AH$5-$I$5+1&gt;'Primary Inputs'!$C$17,0,(SUM(OFFSET($I$22,0,AH$5-$I$5-$A53+1)))*$C106))</f>
        <v xml:space="preserve"> </v>
      </c>
      <c r="AI106" s="202" t="str">
        <f ca="1">IF(AI$5-$I$5&lt;$A53-1," ",IF(AI$5-$I$5+1&gt;'Primary Inputs'!$C$17,0,(SUM(OFFSET($I$22,0,AI$5-$I$5-$A53+1)))*$C106))</f>
        <v xml:space="preserve"> </v>
      </c>
      <c r="AJ106" s="202">
        <f ca="1">IF(AJ$5-$I$5&lt;$A53-1," ",IF(AJ$5-$I$5+1&gt;'Primary Inputs'!$C$17,0,(SUM(OFFSET($I$22,0,AJ$5-$I$5-$A53+1)))*$C106))</f>
        <v>0</v>
      </c>
      <c r="AK106" s="202">
        <f ca="1">IF(AK$5-$I$5&lt;$A53-1," ",IF(AK$5-$I$5+1&gt;'Primary Inputs'!$C$17,0,(SUM(OFFSET($I$22,0,AK$5-$I$5-$A53+1)))*$C106))</f>
        <v>0</v>
      </c>
      <c r="AL106" s="202">
        <f ca="1">IF(AL$5-$I$5&lt;$A53-1," ",IF(AL$5-$I$5+1&gt;'Primary Inputs'!$C$17,0,(SUM(OFFSET($I$22,0,AL$5-$I$5-$A53+1)))*$C106))</f>
        <v>0</v>
      </c>
      <c r="AM106" s="202">
        <f ca="1">IF(AM$5-$I$5&lt;$A53-1," ",IF(AM$5-$I$5+1&gt;'Primary Inputs'!$C$17,0,(SUM(OFFSET($I$22,0,AM$5-$I$5-$A53+1)))*$C106))</f>
        <v>0</v>
      </c>
      <c r="AN106" s="202">
        <f ca="1">IF(AN$5-$I$5&lt;$A53-1," ",IF(AN$5-$I$5+1&gt;'Primary Inputs'!$C$17,0,(SUM(OFFSET($I$22,0,AN$5-$I$5-$A53+1)))*$C106))</f>
        <v>0</v>
      </c>
      <c r="AO106" s="202">
        <f ca="1">IF(AO$5-$I$5&lt;$A53-1," ",IF(AO$5-$I$5+1&gt;'Primary Inputs'!$C$17,0,(SUM(OFFSET($I$22,0,AO$5-$I$5-$A53+1)))*$C106))</f>
        <v>0</v>
      </c>
      <c r="AP106" s="202">
        <f ca="1">IF(AP$5-$I$5&lt;$A53-1," ",IF(AP$5-$I$5+1&gt;'Primary Inputs'!$C$17,0,(SUM(OFFSET($I$22,0,AP$5-$I$5-$A53+1)))*$C106))</f>
        <v>0</v>
      </c>
      <c r="AQ106" s="202">
        <f ca="1">IF(AQ$5-$I$5&lt;$A53-1," ",IF(AQ$5-$I$5+1&gt;'Primary Inputs'!$C$17,0,(SUM(OFFSET($I$22,0,AQ$5-$I$5-$A53+1)))*$C106))</f>
        <v>0</v>
      </c>
      <c r="AR106" s="202">
        <f ca="1">IF(AR$5-$I$5&lt;$A53-1," ",IF(AR$5-$I$5+1&gt;'Primary Inputs'!$C$17,0,(SUM(OFFSET($I$22,0,AR$5-$I$5-$A53+1)))*$C106))</f>
        <v>0</v>
      </c>
      <c r="AS106" s="202">
        <f ca="1">IF(AS$5-$I$5&lt;$A53-1," ",IF(AS$5-$I$5+1&gt;'Primary Inputs'!$C$17,0,(SUM(OFFSET($I$22,0,AS$5-$I$5-$A53+1)))*$C106))</f>
        <v>0</v>
      </c>
      <c r="AT106" s="202">
        <f ca="1">IF(AT$5-$I$5&lt;$A53-1," ",IF(AT$5-$I$5+1&gt;'Primary Inputs'!$C$17,0,(SUM(OFFSET($I$22,0,AT$5-$I$5-$A53+1)))*$C106))</f>
        <v>0</v>
      </c>
      <c r="AU106" s="202">
        <f ca="1">IF(AU$5-$I$5&lt;$A53-1," ",IF(AU$5-$I$5+1&gt;'Primary Inputs'!$C$17,0,(SUM(OFFSET($I$22,0,AU$5-$I$5-$A53+1)))*$C106))</f>
        <v>0</v>
      </c>
      <c r="AV106" s="202">
        <f ca="1">IF(AV$5-$I$5&lt;$A53-1," ",IF(AV$5-$I$5+1&gt;'Primary Inputs'!$C$17,0,(SUM(OFFSET($I$22,0,AV$5-$I$5-$A53+1)))*$C106))</f>
        <v>0</v>
      </c>
      <c r="AW106" s="202">
        <f ca="1">IF(AW$5-$I$5&lt;$A53-1," ",IF(AW$5-$I$5+1&gt;'Primary Inputs'!$C$17,0,(SUM(OFFSET($I$22,0,AW$5-$I$5-$A53+1)))*$C106))</f>
        <v>0</v>
      </c>
      <c r="AX106" s="202">
        <f ca="1">IF(AX$5-$I$5&lt;$A53-1," ",IF(AX$5-$I$5+1&gt;'Primary Inputs'!$C$17,0,(SUM(OFFSET($I$22,0,AX$5-$I$5-$A53+1)))*$C106))</f>
        <v>0</v>
      </c>
      <c r="AY106" s="202">
        <f ca="1">IF(AY$5-$I$5&lt;$A53-1," ",IF(AY$5-$I$5+1&gt;'Primary Inputs'!$C$17,0,(SUM(OFFSET($I$22,0,AY$5-$I$5-$A53+1)))*$C106))</f>
        <v>0</v>
      </c>
      <c r="AZ106" s="202">
        <f ca="1">IF(AZ$5-$I$5&lt;$A53-1," ",IF(AZ$5-$I$5+1&gt;'Primary Inputs'!$C$17,0,(SUM(OFFSET($I$22,0,AZ$5-$I$5-$A53+1)))*$C106))</f>
        <v>0</v>
      </c>
      <c r="BA106" s="202">
        <f ca="1">IF(BA$5-$I$5&lt;$A53-1," ",IF(BA$5-$I$5+1&gt;'Primary Inputs'!$C$17,0,(SUM(OFFSET($I$22,0,BA$5-$I$5-$A53+1)))*$C106))</f>
        <v>0</v>
      </c>
      <c r="BB106" s="202">
        <f ca="1">IF(BB$5-$I$5&lt;$A53-1," ",IF(BB$5-$I$5+1&gt;'Primary Inputs'!$C$17,0,(SUM(OFFSET($I$22,0,BB$5-$I$5-$A53+1)))*$C106))</f>
        <v>0</v>
      </c>
      <c r="BC106" s="202">
        <f ca="1">IF(BC$5-$I$5&lt;$A53-1," ",IF(BC$5-$I$5+1&gt;'Primary Inputs'!$C$17,0,(SUM(OFFSET($I$22,0,BC$5-$I$5-$A53+1)))*$C106))</f>
        <v>0</v>
      </c>
      <c r="BD106" s="202">
        <f ca="1">IF(BD$5-$I$5&lt;$A53-1," ",IF(BD$5-$I$5+1&gt;'Primary Inputs'!$C$17,0,(SUM(OFFSET($I$22,0,BD$5-$I$5-$A53+1)))*$C106))</f>
        <v>0</v>
      </c>
      <c r="BE106" s="202">
        <f ca="1">IF(BE$5-$I$5&lt;$A53-1," ",IF(BE$5-$I$5+1&gt;'Primary Inputs'!$C$17,0,(SUM(OFFSET($I$22,0,BE$5-$I$5-$A53+1)))*$C106))</f>
        <v>0</v>
      </c>
      <c r="BF106" s="202">
        <f ca="1">IF(BF$5-$I$5&lt;$A53-1," ",IF(BF$5-$I$5+1&gt;'Primary Inputs'!$C$17,0,(SUM(OFFSET($I$22,0,BF$5-$I$5-$A53+1)))*$C106))</f>
        <v>0</v>
      </c>
    </row>
    <row r="107" spans="2:58">
      <c r="B107" s="147" t="s">
        <v>223</v>
      </c>
      <c r="C107" s="147">
        <f t="shared" ca="1" si="2"/>
        <v>0</v>
      </c>
      <c r="I107" s="202" t="str">
        <f ca="1">IF(I$5-$I$5&lt;$A54-1," ",IF(I$5-$I$5+1&gt;'Primary Inputs'!$C$17,0,(SUM(OFFSET($I$22,0,I$5-$I$5-$A54+1)))*$C107))</f>
        <v xml:space="preserve"> </v>
      </c>
      <c r="J107" s="202" t="str">
        <f ca="1">IF(J$5-$I$5&lt;$A54-1," ",IF(J$5-$I$5+1&gt;'Primary Inputs'!$C$17,0,(SUM(OFFSET($I$22,0,J$5-$I$5-$A54+1)))*$C107))</f>
        <v xml:space="preserve"> </v>
      </c>
      <c r="K107" s="202" t="str">
        <f ca="1">IF(K$5-$I$5&lt;$A54-1," ",IF(K$5-$I$5+1&gt;'Primary Inputs'!$C$17,0,(SUM(OFFSET($I$22,0,K$5-$I$5-$A54+1)))*$C107))</f>
        <v xml:space="preserve"> </v>
      </c>
      <c r="L107" s="202" t="str">
        <f ca="1">IF(L$5-$I$5&lt;$A54-1," ",IF(L$5-$I$5+1&gt;'Primary Inputs'!$C$17,0,(SUM(OFFSET($I$22,0,L$5-$I$5-$A54+1)))*$C107))</f>
        <v xml:space="preserve"> </v>
      </c>
      <c r="M107" s="202" t="str">
        <f ca="1">IF(M$5-$I$5&lt;$A54-1," ",IF(M$5-$I$5+1&gt;'Primary Inputs'!$C$17,0,(SUM(OFFSET($I$22,0,M$5-$I$5-$A54+1)))*$C107))</f>
        <v xml:space="preserve"> </v>
      </c>
      <c r="N107" s="202" t="str">
        <f ca="1">IF(N$5-$I$5&lt;$A54-1," ",IF(N$5-$I$5+1&gt;'Primary Inputs'!$C$17,0,(SUM(OFFSET($I$22,0,N$5-$I$5-$A54+1)))*$C107))</f>
        <v xml:space="preserve"> </v>
      </c>
      <c r="O107" s="202" t="str">
        <f ca="1">IF(O$5-$I$5&lt;$A54-1," ",IF(O$5-$I$5+1&gt;'Primary Inputs'!$C$17,0,(SUM(OFFSET($I$22,0,O$5-$I$5-$A54+1)))*$C107))</f>
        <v xml:space="preserve"> </v>
      </c>
      <c r="P107" s="202" t="str">
        <f ca="1">IF(P$5-$I$5&lt;$A54-1," ",IF(P$5-$I$5+1&gt;'Primary Inputs'!$C$17,0,(SUM(OFFSET($I$22,0,P$5-$I$5-$A54+1)))*$C107))</f>
        <v xml:space="preserve"> </v>
      </c>
      <c r="Q107" s="202" t="str">
        <f ca="1">IF(Q$5-$I$5&lt;$A54-1," ",IF(Q$5-$I$5+1&gt;'Primary Inputs'!$C$17,0,(SUM(OFFSET($I$22,0,Q$5-$I$5-$A54+1)))*$C107))</f>
        <v xml:space="preserve"> </v>
      </c>
      <c r="R107" s="202" t="str">
        <f ca="1">IF(R$5-$I$5&lt;$A54-1," ",IF(R$5-$I$5+1&gt;'Primary Inputs'!$C$17,0,(SUM(OFFSET($I$22,0,R$5-$I$5-$A54+1)))*$C107))</f>
        <v xml:space="preserve"> </v>
      </c>
      <c r="S107" s="202" t="str">
        <f ca="1">IF(S$5-$I$5&lt;$A54-1," ",IF(S$5-$I$5+1&gt;'Primary Inputs'!$C$17,0,(SUM(OFFSET($I$22,0,S$5-$I$5-$A54+1)))*$C107))</f>
        <v xml:space="preserve"> </v>
      </c>
      <c r="T107" s="202" t="str">
        <f ca="1">IF(T$5-$I$5&lt;$A54-1," ",IF(T$5-$I$5+1&gt;'Primary Inputs'!$C$17,0,(SUM(OFFSET($I$22,0,T$5-$I$5-$A54+1)))*$C107))</f>
        <v xml:space="preserve"> </v>
      </c>
      <c r="U107" s="202" t="str">
        <f ca="1">IF(U$5-$I$5&lt;$A54-1," ",IF(U$5-$I$5+1&gt;'Primary Inputs'!$C$17,0,(SUM(OFFSET($I$22,0,U$5-$I$5-$A54+1)))*$C107))</f>
        <v xml:space="preserve"> </v>
      </c>
      <c r="V107" s="202" t="str">
        <f ca="1">IF(V$5-$I$5&lt;$A54-1," ",IF(V$5-$I$5+1&gt;'Primary Inputs'!$C$17,0,(SUM(OFFSET($I$22,0,V$5-$I$5-$A54+1)))*$C107))</f>
        <v xml:space="preserve"> </v>
      </c>
      <c r="W107" s="202" t="str">
        <f ca="1">IF(W$5-$I$5&lt;$A54-1," ",IF(W$5-$I$5+1&gt;'Primary Inputs'!$C$17,0,(SUM(OFFSET($I$22,0,W$5-$I$5-$A54+1)))*$C107))</f>
        <v xml:space="preserve"> </v>
      </c>
      <c r="X107" s="202" t="str">
        <f ca="1">IF(X$5-$I$5&lt;$A54-1," ",IF(X$5-$I$5+1&gt;'Primary Inputs'!$C$17,0,(SUM(OFFSET($I$22,0,X$5-$I$5-$A54+1)))*$C107))</f>
        <v xml:space="preserve"> </v>
      </c>
      <c r="Y107" s="202" t="str">
        <f ca="1">IF(Y$5-$I$5&lt;$A54-1," ",IF(Y$5-$I$5+1&gt;'Primary Inputs'!$C$17,0,(SUM(OFFSET($I$22,0,Y$5-$I$5-$A54+1)))*$C107))</f>
        <v xml:space="preserve"> </v>
      </c>
      <c r="Z107" s="202" t="str">
        <f ca="1">IF(Z$5-$I$5&lt;$A54-1," ",IF(Z$5-$I$5+1&gt;'Primary Inputs'!$C$17,0,(SUM(OFFSET($I$22,0,Z$5-$I$5-$A54+1)))*$C107))</f>
        <v xml:space="preserve"> </v>
      </c>
      <c r="AA107" s="202" t="str">
        <f ca="1">IF(AA$5-$I$5&lt;$A54-1," ",IF(AA$5-$I$5+1&gt;'Primary Inputs'!$C$17,0,(SUM(OFFSET($I$22,0,AA$5-$I$5-$A54+1)))*$C107))</f>
        <v xml:space="preserve"> </v>
      </c>
      <c r="AB107" s="202" t="str">
        <f ca="1">IF(AB$5-$I$5&lt;$A54-1," ",IF(AB$5-$I$5+1&gt;'Primary Inputs'!$C$17,0,(SUM(OFFSET($I$22,0,AB$5-$I$5-$A54+1)))*$C107))</f>
        <v xml:space="preserve"> </v>
      </c>
      <c r="AC107" s="202" t="str">
        <f ca="1">IF(AC$5-$I$5&lt;$A54-1," ",IF(AC$5-$I$5+1&gt;'Primary Inputs'!$C$17,0,(SUM(OFFSET($I$22,0,AC$5-$I$5-$A54+1)))*$C107))</f>
        <v xml:space="preserve"> </v>
      </c>
      <c r="AD107" s="202" t="str">
        <f ca="1">IF(AD$5-$I$5&lt;$A54-1," ",IF(AD$5-$I$5+1&gt;'Primary Inputs'!$C$17,0,(SUM(OFFSET($I$22,0,AD$5-$I$5-$A54+1)))*$C107))</f>
        <v xml:space="preserve"> </v>
      </c>
      <c r="AE107" s="202" t="str">
        <f ca="1">IF(AE$5-$I$5&lt;$A54-1," ",IF(AE$5-$I$5+1&gt;'Primary Inputs'!$C$17,0,(SUM(OFFSET($I$22,0,AE$5-$I$5-$A54+1)))*$C107))</f>
        <v xml:space="preserve"> </v>
      </c>
      <c r="AF107" s="202" t="str">
        <f ca="1">IF(AF$5-$I$5&lt;$A54-1," ",IF(AF$5-$I$5+1&gt;'Primary Inputs'!$C$17,0,(SUM(OFFSET($I$22,0,AF$5-$I$5-$A54+1)))*$C107))</f>
        <v xml:space="preserve"> </v>
      </c>
      <c r="AG107" s="202" t="str">
        <f ca="1">IF(AG$5-$I$5&lt;$A54-1," ",IF(AG$5-$I$5+1&gt;'Primary Inputs'!$C$17,0,(SUM(OFFSET($I$22,0,AG$5-$I$5-$A54+1)))*$C107))</f>
        <v xml:space="preserve"> </v>
      </c>
      <c r="AH107" s="202" t="str">
        <f ca="1">IF(AH$5-$I$5&lt;$A54-1," ",IF(AH$5-$I$5+1&gt;'Primary Inputs'!$C$17,0,(SUM(OFFSET($I$22,0,AH$5-$I$5-$A54+1)))*$C107))</f>
        <v xml:space="preserve"> </v>
      </c>
      <c r="AI107" s="202" t="str">
        <f ca="1">IF(AI$5-$I$5&lt;$A54-1," ",IF(AI$5-$I$5+1&gt;'Primary Inputs'!$C$17,0,(SUM(OFFSET($I$22,0,AI$5-$I$5-$A54+1)))*$C107))</f>
        <v xml:space="preserve"> </v>
      </c>
      <c r="AJ107" s="202" t="str">
        <f ca="1">IF(AJ$5-$I$5&lt;$A54-1," ",IF(AJ$5-$I$5+1&gt;'Primary Inputs'!$C$17,0,(SUM(OFFSET($I$22,0,AJ$5-$I$5-$A54+1)))*$C107))</f>
        <v xml:space="preserve"> </v>
      </c>
      <c r="AK107" s="202">
        <f ca="1">IF(AK$5-$I$5&lt;$A54-1," ",IF(AK$5-$I$5+1&gt;'Primary Inputs'!$C$17,0,(SUM(OFFSET($I$22,0,AK$5-$I$5-$A54+1)))*$C107))</f>
        <v>0</v>
      </c>
      <c r="AL107" s="202">
        <f ca="1">IF(AL$5-$I$5&lt;$A54-1," ",IF(AL$5-$I$5+1&gt;'Primary Inputs'!$C$17,0,(SUM(OFFSET($I$22,0,AL$5-$I$5-$A54+1)))*$C107))</f>
        <v>0</v>
      </c>
      <c r="AM107" s="202">
        <f ca="1">IF(AM$5-$I$5&lt;$A54-1," ",IF(AM$5-$I$5+1&gt;'Primary Inputs'!$C$17,0,(SUM(OFFSET($I$22,0,AM$5-$I$5-$A54+1)))*$C107))</f>
        <v>0</v>
      </c>
      <c r="AN107" s="202">
        <f ca="1">IF(AN$5-$I$5&lt;$A54-1," ",IF(AN$5-$I$5+1&gt;'Primary Inputs'!$C$17,0,(SUM(OFFSET($I$22,0,AN$5-$I$5-$A54+1)))*$C107))</f>
        <v>0</v>
      </c>
      <c r="AO107" s="202">
        <f ca="1">IF(AO$5-$I$5&lt;$A54-1," ",IF(AO$5-$I$5+1&gt;'Primary Inputs'!$C$17,0,(SUM(OFFSET($I$22,0,AO$5-$I$5-$A54+1)))*$C107))</f>
        <v>0</v>
      </c>
      <c r="AP107" s="202">
        <f ca="1">IF(AP$5-$I$5&lt;$A54-1," ",IF(AP$5-$I$5+1&gt;'Primary Inputs'!$C$17,0,(SUM(OFFSET($I$22,0,AP$5-$I$5-$A54+1)))*$C107))</f>
        <v>0</v>
      </c>
      <c r="AQ107" s="202">
        <f ca="1">IF(AQ$5-$I$5&lt;$A54-1," ",IF(AQ$5-$I$5+1&gt;'Primary Inputs'!$C$17,0,(SUM(OFFSET($I$22,0,AQ$5-$I$5-$A54+1)))*$C107))</f>
        <v>0</v>
      </c>
      <c r="AR107" s="202">
        <f ca="1">IF(AR$5-$I$5&lt;$A54-1," ",IF(AR$5-$I$5+1&gt;'Primary Inputs'!$C$17,0,(SUM(OFFSET($I$22,0,AR$5-$I$5-$A54+1)))*$C107))</f>
        <v>0</v>
      </c>
      <c r="AS107" s="202">
        <f ca="1">IF(AS$5-$I$5&lt;$A54-1," ",IF(AS$5-$I$5+1&gt;'Primary Inputs'!$C$17,0,(SUM(OFFSET($I$22,0,AS$5-$I$5-$A54+1)))*$C107))</f>
        <v>0</v>
      </c>
      <c r="AT107" s="202">
        <f ca="1">IF(AT$5-$I$5&lt;$A54-1," ",IF(AT$5-$I$5+1&gt;'Primary Inputs'!$C$17,0,(SUM(OFFSET($I$22,0,AT$5-$I$5-$A54+1)))*$C107))</f>
        <v>0</v>
      </c>
      <c r="AU107" s="202">
        <f ca="1">IF(AU$5-$I$5&lt;$A54-1," ",IF(AU$5-$I$5+1&gt;'Primary Inputs'!$C$17,0,(SUM(OFFSET($I$22,0,AU$5-$I$5-$A54+1)))*$C107))</f>
        <v>0</v>
      </c>
      <c r="AV107" s="202">
        <f ca="1">IF(AV$5-$I$5&lt;$A54-1," ",IF(AV$5-$I$5+1&gt;'Primary Inputs'!$C$17,0,(SUM(OFFSET($I$22,0,AV$5-$I$5-$A54+1)))*$C107))</f>
        <v>0</v>
      </c>
      <c r="AW107" s="202">
        <f ca="1">IF(AW$5-$I$5&lt;$A54-1," ",IF(AW$5-$I$5+1&gt;'Primary Inputs'!$C$17,0,(SUM(OFFSET($I$22,0,AW$5-$I$5-$A54+1)))*$C107))</f>
        <v>0</v>
      </c>
      <c r="AX107" s="202">
        <f ca="1">IF(AX$5-$I$5&lt;$A54-1," ",IF(AX$5-$I$5+1&gt;'Primary Inputs'!$C$17,0,(SUM(OFFSET($I$22,0,AX$5-$I$5-$A54+1)))*$C107))</f>
        <v>0</v>
      </c>
      <c r="AY107" s="202">
        <f ca="1">IF(AY$5-$I$5&lt;$A54-1," ",IF(AY$5-$I$5+1&gt;'Primary Inputs'!$C$17,0,(SUM(OFFSET($I$22,0,AY$5-$I$5-$A54+1)))*$C107))</f>
        <v>0</v>
      </c>
      <c r="AZ107" s="202">
        <f ca="1">IF(AZ$5-$I$5&lt;$A54-1," ",IF(AZ$5-$I$5+1&gt;'Primary Inputs'!$C$17,0,(SUM(OFFSET($I$22,0,AZ$5-$I$5-$A54+1)))*$C107))</f>
        <v>0</v>
      </c>
      <c r="BA107" s="202">
        <f ca="1">IF(BA$5-$I$5&lt;$A54-1," ",IF(BA$5-$I$5+1&gt;'Primary Inputs'!$C$17,0,(SUM(OFFSET($I$22,0,BA$5-$I$5-$A54+1)))*$C107))</f>
        <v>0</v>
      </c>
      <c r="BB107" s="202">
        <f ca="1">IF(BB$5-$I$5&lt;$A54-1," ",IF(BB$5-$I$5+1&gt;'Primary Inputs'!$C$17,0,(SUM(OFFSET($I$22,0,BB$5-$I$5-$A54+1)))*$C107))</f>
        <v>0</v>
      </c>
      <c r="BC107" s="202">
        <f ca="1">IF(BC$5-$I$5&lt;$A54-1," ",IF(BC$5-$I$5+1&gt;'Primary Inputs'!$C$17,0,(SUM(OFFSET($I$22,0,BC$5-$I$5-$A54+1)))*$C107))</f>
        <v>0</v>
      </c>
      <c r="BD107" s="202">
        <f ca="1">IF(BD$5-$I$5&lt;$A54-1," ",IF(BD$5-$I$5+1&gt;'Primary Inputs'!$C$17,0,(SUM(OFFSET($I$22,0,BD$5-$I$5-$A54+1)))*$C107))</f>
        <v>0</v>
      </c>
      <c r="BE107" s="202">
        <f ca="1">IF(BE$5-$I$5&lt;$A54-1," ",IF(BE$5-$I$5+1&gt;'Primary Inputs'!$C$17,0,(SUM(OFFSET($I$22,0,BE$5-$I$5-$A54+1)))*$C107))</f>
        <v>0</v>
      </c>
      <c r="BF107" s="202">
        <f ca="1">IF(BF$5-$I$5&lt;$A54-1," ",IF(BF$5-$I$5+1&gt;'Primary Inputs'!$C$17,0,(SUM(OFFSET($I$22,0,BF$5-$I$5-$A54+1)))*$C107))</f>
        <v>0</v>
      </c>
    </row>
    <row r="108" spans="2:58">
      <c r="B108" s="147" t="s">
        <v>224</v>
      </c>
      <c r="C108" s="147">
        <f t="shared" ca="1" si="2"/>
        <v>0</v>
      </c>
      <c r="I108" s="202" t="str">
        <f ca="1">IF(I$5-$I$5&lt;$A55-1," ",IF(I$5-$I$5+1&gt;'Primary Inputs'!$C$17,0,(SUM(OFFSET($I$22,0,I$5-$I$5-$A55+1)))*$C108))</f>
        <v xml:space="preserve"> </v>
      </c>
      <c r="J108" s="202" t="str">
        <f ca="1">IF(J$5-$I$5&lt;$A55-1," ",IF(J$5-$I$5+1&gt;'Primary Inputs'!$C$17,0,(SUM(OFFSET($I$22,0,J$5-$I$5-$A55+1)))*$C108))</f>
        <v xml:space="preserve"> </v>
      </c>
      <c r="K108" s="202" t="str">
        <f ca="1">IF(K$5-$I$5&lt;$A55-1," ",IF(K$5-$I$5+1&gt;'Primary Inputs'!$C$17,0,(SUM(OFFSET($I$22,0,K$5-$I$5-$A55+1)))*$C108))</f>
        <v xml:space="preserve"> </v>
      </c>
      <c r="L108" s="202" t="str">
        <f ca="1">IF(L$5-$I$5&lt;$A55-1," ",IF(L$5-$I$5+1&gt;'Primary Inputs'!$C$17,0,(SUM(OFFSET($I$22,0,L$5-$I$5-$A55+1)))*$C108))</f>
        <v xml:space="preserve"> </v>
      </c>
      <c r="M108" s="202" t="str">
        <f ca="1">IF(M$5-$I$5&lt;$A55-1," ",IF(M$5-$I$5+1&gt;'Primary Inputs'!$C$17,0,(SUM(OFFSET($I$22,0,M$5-$I$5-$A55+1)))*$C108))</f>
        <v xml:space="preserve"> </v>
      </c>
      <c r="N108" s="202" t="str">
        <f ca="1">IF(N$5-$I$5&lt;$A55-1," ",IF(N$5-$I$5+1&gt;'Primary Inputs'!$C$17,0,(SUM(OFFSET($I$22,0,N$5-$I$5-$A55+1)))*$C108))</f>
        <v xml:space="preserve"> </v>
      </c>
      <c r="O108" s="202" t="str">
        <f ca="1">IF(O$5-$I$5&lt;$A55-1," ",IF(O$5-$I$5+1&gt;'Primary Inputs'!$C$17,0,(SUM(OFFSET($I$22,0,O$5-$I$5-$A55+1)))*$C108))</f>
        <v xml:space="preserve"> </v>
      </c>
      <c r="P108" s="202" t="str">
        <f ca="1">IF(P$5-$I$5&lt;$A55-1," ",IF(P$5-$I$5+1&gt;'Primary Inputs'!$C$17,0,(SUM(OFFSET($I$22,0,P$5-$I$5-$A55+1)))*$C108))</f>
        <v xml:space="preserve"> </v>
      </c>
      <c r="Q108" s="202" t="str">
        <f ca="1">IF(Q$5-$I$5&lt;$A55-1," ",IF(Q$5-$I$5+1&gt;'Primary Inputs'!$C$17,0,(SUM(OFFSET($I$22,0,Q$5-$I$5-$A55+1)))*$C108))</f>
        <v xml:space="preserve"> </v>
      </c>
      <c r="R108" s="202" t="str">
        <f ca="1">IF(R$5-$I$5&lt;$A55-1," ",IF(R$5-$I$5+1&gt;'Primary Inputs'!$C$17,0,(SUM(OFFSET($I$22,0,R$5-$I$5-$A55+1)))*$C108))</f>
        <v xml:space="preserve"> </v>
      </c>
      <c r="S108" s="202" t="str">
        <f ca="1">IF(S$5-$I$5&lt;$A55-1," ",IF(S$5-$I$5+1&gt;'Primary Inputs'!$C$17,0,(SUM(OFFSET($I$22,0,S$5-$I$5-$A55+1)))*$C108))</f>
        <v xml:space="preserve"> </v>
      </c>
      <c r="T108" s="202" t="str">
        <f ca="1">IF(T$5-$I$5&lt;$A55-1," ",IF(T$5-$I$5+1&gt;'Primary Inputs'!$C$17,0,(SUM(OFFSET($I$22,0,T$5-$I$5-$A55+1)))*$C108))</f>
        <v xml:space="preserve"> </v>
      </c>
      <c r="U108" s="202" t="str">
        <f ca="1">IF(U$5-$I$5&lt;$A55-1," ",IF(U$5-$I$5+1&gt;'Primary Inputs'!$C$17,0,(SUM(OFFSET($I$22,0,U$5-$I$5-$A55+1)))*$C108))</f>
        <v xml:space="preserve"> </v>
      </c>
      <c r="V108" s="202" t="str">
        <f ca="1">IF(V$5-$I$5&lt;$A55-1," ",IF(V$5-$I$5+1&gt;'Primary Inputs'!$C$17,0,(SUM(OFFSET($I$22,0,V$5-$I$5-$A55+1)))*$C108))</f>
        <v xml:space="preserve"> </v>
      </c>
      <c r="W108" s="202" t="str">
        <f ca="1">IF(W$5-$I$5&lt;$A55-1," ",IF(W$5-$I$5+1&gt;'Primary Inputs'!$C$17,0,(SUM(OFFSET($I$22,0,W$5-$I$5-$A55+1)))*$C108))</f>
        <v xml:space="preserve"> </v>
      </c>
      <c r="X108" s="202" t="str">
        <f ca="1">IF(X$5-$I$5&lt;$A55-1," ",IF(X$5-$I$5+1&gt;'Primary Inputs'!$C$17,0,(SUM(OFFSET($I$22,0,X$5-$I$5-$A55+1)))*$C108))</f>
        <v xml:space="preserve"> </v>
      </c>
      <c r="Y108" s="202" t="str">
        <f ca="1">IF(Y$5-$I$5&lt;$A55-1," ",IF(Y$5-$I$5+1&gt;'Primary Inputs'!$C$17,0,(SUM(OFFSET($I$22,0,Y$5-$I$5-$A55+1)))*$C108))</f>
        <v xml:space="preserve"> </v>
      </c>
      <c r="Z108" s="202" t="str">
        <f ca="1">IF(Z$5-$I$5&lt;$A55-1," ",IF(Z$5-$I$5+1&gt;'Primary Inputs'!$C$17,0,(SUM(OFFSET($I$22,0,Z$5-$I$5-$A55+1)))*$C108))</f>
        <v xml:space="preserve"> </v>
      </c>
      <c r="AA108" s="202" t="str">
        <f ca="1">IF(AA$5-$I$5&lt;$A55-1," ",IF(AA$5-$I$5+1&gt;'Primary Inputs'!$C$17,0,(SUM(OFFSET($I$22,0,AA$5-$I$5-$A55+1)))*$C108))</f>
        <v xml:space="preserve"> </v>
      </c>
      <c r="AB108" s="202" t="str">
        <f ca="1">IF(AB$5-$I$5&lt;$A55-1," ",IF(AB$5-$I$5+1&gt;'Primary Inputs'!$C$17,0,(SUM(OFFSET($I$22,0,AB$5-$I$5-$A55+1)))*$C108))</f>
        <v xml:space="preserve"> </v>
      </c>
      <c r="AC108" s="202" t="str">
        <f ca="1">IF(AC$5-$I$5&lt;$A55-1," ",IF(AC$5-$I$5+1&gt;'Primary Inputs'!$C$17,0,(SUM(OFFSET($I$22,0,AC$5-$I$5-$A55+1)))*$C108))</f>
        <v xml:space="preserve"> </v>
      </c>
      <c r="AD108" s="202" t="str">
        <f ca="1">IF(AD$5-$I$5&lt;$A55-1," ",IF(AD$5-$I$5+1&gt;'Primary Inputs'!$C$17,0,(SUM(OFFSET($I$22,0,AD$5-$I$5-$A55+1)))*$C108))</f>
        <v xml:space="preserve"> </v>
      </c>
      <c r="AE108" s="202" t="str">
        <f ca="1">IF(AE$5-$I$5&lt;$A55-1," ",IF(AE$5-$I$5+1&gt;'Primary Inputs'!$C$17,0,(SUM(OFFSET($I$22,0,AE$5-$I$5-$A55+1)))*$C108))</f>
        <v xml:space="preserve"> </v>
      </c>
      <c r="AF108" s="202" t="str">
        <f ca="1">IF(AF$5-$I$5&lt;$A55-1," ",IF(AF$5-$I$5+1&gt;'Primary Inputs'!$C$17,0,(SUM(OFFSET($I$22,0,AF$5-$I$5-$A55+1)))*$C108))</f>
        <v xml:space="preserve"> </v>
      </c>
      <c r="AG108" s="202" t="str">
        <f ca="1">IF(AG$5-$I$5&lt;$A55-1," ",IF(AG$5-$I$5+1&gt;'Primary Inputs'!$C$17,0,(SUM(OFFSET($I$22,0,AG$5-$I$5-$A55+1)))*$C108))</f>
        <v xml:space="preserve"> </v>
      </c>
      <c r="AH108" s="202" t="str">
        <f ca="1">IF(AH$5-$I$5&lt;$A55-1," ",IF(AH$5-$I$5+1&gt;'Primary Inputs'!$C$17,0,(SUM(OFFSET($I$22,0,AH$5-$I$5-$A55+1)))*$C108))</f>
        <v xml:space="preserve"> </v>
      </c>
      <c r="AI108" s="202" t="str">
        <f ca="1">IF(AI$5-$I$5&lt;$A55-1," ",IF(AI$5-$I$5+1&gt;'Primary Inputs'!$C$17,0,(SUM(OFFSET($I$22,0,AI$5-$I$5-$A55+1)))*$C108))</f>
        <v xml:space="preserve"> </v>
      </c>
      <c r="AJ108" s="202" t="str">
        <f ca="1">IF(AJ$5-$I$5&lt;$A55-1," ",IF(AJ$5-$I$5+1&gt;'Primary Inputs'!$C$17,0,(SUM(OFFSET($I$22,0,AJ$5-$I$5-$A55+1)))*$C108))</f>
        <v xml:space="preserve"> </v>
      </c>
      <c r="AK108" s="202" t="str">
        <f ca="1">IF(AK$5-$I$5&lt;$A55-1," ",IF(AK$5-$I$5+1&gt;'Primary Inputs'!$C$17,0,(SUM(OFFSET($I$22,0,AK$5-$I$5-$A55+1)))*$C108))</f>
        <v xml:space="preserve"> </v>
      </c>
      <c r="AL108" s="202">
        <f ca="1">IF(AL$5-$I$5&lt;$A55-1," ",IF(AL$5-$I$5+1&gt;'Primary Inputs'!$C$17,0,(SUM(OFFSET($I$22,0,AL$5-$I$5-$A55+1)))*$C108))</f>
        <v>0</v>
      </c>
      <c r="AM108" s="202">
        <f ca="1">IF(AM$5-$I$5&lt;$A55-1," ",IF(AM$5-$I$5+1&gt;'Primary Inputs'!$C$17,0,(SUM(OFFSET($I$22,0,AM$5-$I$5-$A55+1)))*$C108))</f>
        <v>0</v>
      </c>
      <c r="AN108" s="202">
        <f ca="1">IF(AN$5-$I$5&lt;$A55-1," ",IF(AN$5-$I$5+1&gt;'Primary Inputs'!$C$17,0,(SUM(OFFSET($I$22,0,AN$5-$I$5-$A55+1)))*$C108))</f>
        <v>0</v>
      </c>
      <c r="AO108" s="202">
        <f ca="1">IF(AO$5-$I$5&lt;$A55-1," ",IF(AO$5-$I$5+1&gt;'Primary Inputs'!$C$17,0,(SUM(OFFSET($I$22,0,AO$5-$I$5-$A55+1)))*$C108))</f>
        <v>0</v>
      </c>
      <c r="AP108" s="202">
        <f ca="1">IF(AP$5-$I$5&lt;$A55-1," ",IF(AP$5-$I$5+1&gt;'Primary Inputs'!$C$17,0,(SUM(OFFSET($I$22,0,AP$5-$I$5-$A55+1)))*$C108))</f>
        <v>0</v>
      </c>
      <c r="AQ108" s="202">
        <f ca="1">IF(AQ$5-$I$5&lt;$A55-1," ",IF(AQ$5-$I$5+1&gt;'Primary Inputs'!$C$17,0,(SUM(OFFSET($I$22,0,AQ$5-$I$5-$A55+1)))*$C108))</f>
        <v>0</v>
      </c>
      <c r="AR108" s="202">
        <f ca="1">IF(AR$5-$I$5&lt;$A55-1," ",IF(AR$5-$I$5+1&gt;'Primary Inputs'!$C$17,0,(SUM(OFFSET($I$22,0,AR$5-$I$5-$A55+1)))*$C108))</f>
        <v>0</v>
      </c>
      <c r="AS108" s="202">
        <f ca="1">IF(AS$5-$I$5&lt;$A55-1," ",IF(AS$5-$I$5+1&gt;'Primary Inputs'!$C$17,0,(SUM(OFFSET($I$22,0,AS$5-$I$5-$A55+1)))*$C108))</f>
        <v>0</v>
      </c>
      <c r="AT108" s="202">
        <f ca="1">IF(AT$5-$I$5&lt;$A55-1," ",IF(AT$5-$I$5+1&gt;'Primary Inputs'!$C$17,0,(SUM(OFFSET($I$22,0,AT$5-$I$5-$A55+1)))*$C108))</f>
        <v>0</v>
      </c>
      <c r="AU108" s="202">
        <f ca="1">IF(AU$5-$I$5&lt;$A55-1," ",IF(AU$5-$I$5+1&gt;'Primary Inputs'!$C$17,0,(SUM(OFFSET($I$22,0,AU$5-$I$5-$A55+1)))*$C108))</f>
        <v>0</v>
      </c>
      <c r="AV108" s="202">
        <f ca="1">IF(AV$5-$I$5&lt;$A55-1," ",IF(AV$5-$I$5+1&gt;'Primary Inputs'!$C$17,0,(SUM(OFFSET($I$22,0,AV$5-$I$5-$A55+1)))*$C108))</f>
        <v>0</v>
      </c>
      <c r="AW108" s="202">
        <f ca="1">IF(AW$5-$I$5&lt;$A55-1," ",IF(AW$5-$I$5+1&gt;'Primary Inputs'!$C$17,0,(SUM(OFFSET($I$22,0,AW$5-$I$5-$A55+1)))*$C108))</f>
        <v>0</v>
      </c>
      <c r="AX108" s="202">
        <f ca="1">IF(AX$5-$I$5&lt;$A55-1," ",IF(AX$5-$I$5+1&gt;'Primary Inputs'!$C$17,0,(SUM(OFFSET($I$22,0,AX$5-$I$5-$A55+1)))*$C108))</f>
        <v>0</v>
      </c>
      <c r="AY108" s="202">
        <f ca="1">IF(AY$5-$I$5&lt;$A55-1," ",IF(AY$5-$I$5+1&gt;'Primary Inputs'!$C$17,0,(SUM(OFFSET($I$22,0,AY$5-$I$5-$A55+1)))*$C108))</f>
        <v>0</v>
      </c>
      <c r="AZ108" s="202">
        <f ca="1">IF(AZ$5-$I$5&lt;$A55-1," ",IF(AZ$5-$I$5+1&gt;'Primary Inputs'!$C$17,0,(SUM(OFFSET($I$22,0,AZ$5-$I$5-$A55+1)))*$C108))</f>
        <v>0</v>
      </c>
      <c r="BA108" s="202">
        <f ca="1">IF(BA$5-$I$5&lt;$A55-1," ",IF(BA$5-$I$5+1&gt;'Primary Inputs'!$C$17,0,(SUM(OFFSET($I$22,0,BA$5-$I$5-$A55+1)))*$C108))</f>
        <v>0</v>
      </c>
      <c r="BB108" s="202">
        <f ca="1">IF(BB$5-$I$5&lt;$A55-1," ",IF(BB$5-$I$5+1&gt;'Primary Inputs'!$C$17,0,(SUM(OFFSET($I$22,0,BB$5-$I$5-$A55+1)))*$C108))</f>
        <v>0</v>
      </c>
      <c r="BC108" s="202">
        <f ca="1">IF(BC$5-$I$5&lt;$A55-1," ",IF(BC$5-$I$5+1&gt;'Primary Inputs'!$C$17,0,(SUM(OFFSET($I$22,0,BC$5-$I$5-$A55+1)))*$C108))</f>
        <v>0</v>
      </c>
      <c r="BD108" s="202">
        <f ca="1">IF(BD$5-$I$5&lt;$A55-1," ",IF(BD$5-$I$5+1&gt;'Primary Inputs'!$C$17,0,(SUM(OFFSET($I$22,0,BD$5-$I$5-$A55+1)))*$C108))</f>
        <v>0</v>
      </c>
      <c r="BE108" s="202">
        <f ca="1">IF(BE$5-$I$5&lt;$A55-1," ",IF(BE$5-$I$5+1&gt;'Primary Inputs'!$C$17,0,(SUM(OFFSET($I$22,0,BE$5-$I$5-$A55+1)))*$C108))</f>
        <v>0</v>
      </c>
      <c r="BF108" s="202">
        <f ca="1">IF(BF$5-$I$5&lt;$A55-1," ",IF(BF$5-$I$5+1&gt;'Primary Inputs'!$C$17,0,(SUM(OFFSET($I$22,0,BF$5-$I$5-$A55+1)))*$C108))</f>
        <v>0</v>
      </c>
    </row>
    <row r="109" spans="2:58">
      <c r="B109" s="147" t="s">
        <v>225</v>
      </c>
      <c r="C109" s="147">
        <f t="shared" ca="1" si="2"/>
        <v>0</v>
      </c>
      <c r="I109" s="202" t="str">
        <f ca="1">IF(I$5-$I$5&lt;$A56-1," ",IF(I$5-$I$5+1&gt;'Primary Inputs'!$C$17,0,(SUM(OFFSET($I$22,0,I$5-$I$5-$A56+1)))*$C109))</f>
        <v xml:space="preserve"> </v>
      </c>
      <c r="J109" s="202" t="str">
        <f ca="1">IF(J$5-$I$5&lt;$A56-1," ",IF(J$5-$I$5+1&gt;'Primary Inputs'!$C$17,0,(SUM(OFFSET($I$22,0,J$5-$I$5-$A56+1)))*$C109))</f>
        <v xml:space="preserve"> </v>
      </c>
      <c r="K109" s="202" t="str">
        <f ca="1">IF(K$5-$I$5&lt;$A56-1," ",IF(K$5-$I$5+1&gt;'Primary Inputs'!$C$17,0,(SUM(OFFSET($I$22,0,K$5-$I$5-$A56+1)))*$C109))</f>
        <v xml:space="preserve"> </v>
      </c>
      <c r="L109" s="202" t="str">
        <f ca="1">IF(L$5-$I$5&lt;$A56-1," ",IF(L$5-$I$5+1&gt;'Primary Inputs'!$C$17,0,(SUM(OFFSET($I$22,0,L$5-$I$5-$A56+1)))*$C109))</f>
        <v xml:space="preserve"> </v>
      </c>
      <c r="M109" s="202" t="str">
        <f ca="1">IF(M$5-$I$5&lt;$A56-1," ",IF(M$5-$I$5+1&gt;'Primary Inputs'!$C$17,0,(SUM(OFFSET($I$22,0,M$5-$I$5-$A56+1)))*$C109))</f>
        <v xml:space="preserve"> </v>
      </c>
      <c r="N109" s="202" t="str">
        <f ca="1">IF(N$5-$I$5&lt;$A56-1," ",IF(N$5-$I$5+1&gt;'Primary Inputs'!$C$17,0,(SUM(OFFSET($I$22,0,N$5-$I$5-$A56+1)))*$C109))</f>
        <v xml:space="preserve"> </v>
      </c>
      <c r="O109" s="202" t="str">
        <f ca="1">IF(O$5-$I$5&lt;$A56-1," ",IF(O$5-$I$5+1&gt;'Primary Inputs'!$C$17,0,(SUM(OFFSET($I$22,0,O$5-$I$5-$A56+1)))*$C109))</f>
        <v xml:space="preserve"> </v>
      </c>
      <c r="P109" s="202" t="str">
        <f ca="1">IF(P$5-$I$5&lt;$A56-1," ",IF(P$5-$I$5+1&gt;'Primary Inputs'!$C$17,0,(SUM(OFFSET($I$22,0,P$5-$I$5-$A56+1)))*$C109))</f>
        <v xml:space="preserve"> </v>
      </c>
      <c r="Q109" s="202" t="str">
        <f ca="1">IF(Q$5-$I$5&lt;$A56-1," ",IF(Q$5-$I$5+1&gt;'Primary Inputs'!$C$17,0,(SUM(OFFSET($I$22,0,Q$5-$I$5-$A56+1)))*$C109))</f>
        <v xml:space="preserve"> </v>
      </c>
      <c r="R109" s="202" t="str">
        <f ca="1">IF(R$5-$I$5&lt;$A56-1," ",IF(R$5-$I$5+1&gt;'Primary Inputs'!$C$17,0,(SUM(OFFSET($I$22,0,R$5-$I$5-$A56+1)))*$C109))</f>
        <v xml:space="preserve"> </v>
      </c>
      <c r="S109" s="202" t="str">
        <f ca="1">IF(S$5-$I$5&lt;$A56-1," ",IF(S$5-$I$5+1&gt;'Primary Inputs'!$C$17,0,(SUM(OFFSET($I$22,0,S$5-$I$5-$A56+1)))*$C109))</f>
        <v xml:space="preserve"> </v>
      </c>
      <c r="T109" s="202" t="str">
        <f ca="1">IF(T$5-$I$5&lt;$A56-1," ",IF(T$5-$I$5+1&gt;'Primary Inputs'!$C$17,0,(SUM(OFFSET($I$22,0,T$5-$I$5-$A56+1)))*$C109))</f>
        <v xml:space="preserve"> </v>
      </c>
      <c r="U109" s="202" t="str">
        <f ca="1">IF(U$5-$I$5&lt;$A56-1," ",IF(U$5-$I$5+1&gt;'Primary Inputs'!$C$17,0,(SUM(OFFSET($I$22,0,U$5-$I$5-$A56+1)))*$C109))</f>
        <v xml:space="preserve"> </v>
      </c>
      <c r="V109" s="202" t="str">
        <f ca="1">IF(V$5-$I$5&lt;$A56-1," ",IF(V$5-$I$5+1&gt;'Primary Inputs'!$C$17,0,(SUM(OFFSET($I$22,0,V$5-$I$5-$A56+1)))*$C109))</f>
        <v xml:space="preserve"> </v>
      </c>
      <c r="W109" s="202" t="str">
        <f ca="1">IF(W$5-$I$5&lt;$A56-1," ",IF(W$5-$I$5+1&gt;'Primary Inputs'!$C$17,0,(SUM(OFFSET($I$22,0,W$5-$I$5-$A56+1)))*$C109))</f>
        <v xml:space="preserve"> </v>
      </c>
      <c r="X109" s="202" t="str">
        <f ca="1">IF(X$5-$I$5&lt;$A56-1," ",IF(X$5-$I$5+1&gt;'Primary Inputs'!$C$17,0,(SUM(OFFSET($I$22,0,X$5-$I$5-$A56+1)))*$C109))</f>
        <v xml:space="preserve"> </v>
      </c>
      <c r="Y109" s="202" t="str">
        <f ca="1">IF(Y$5-$I$5&lt;$A56-1," ",IF(Y$5-$I$5+1&gt;'Primary Inputs'!$C$17,0,(SUM(OFFSET($I$22,0,Y$5-$I$5-$A56+1)))*$C109))</f>
        <v xml:space="preserve"> </v>
      </c>
      <c r="Z109" s="202" t="str">
        <f ca="1">IF(Z$5-$I$5&lt;$A56-1," ",IF(Z$5-$I$5+1&gt;'Primary Inputs'!$C$17,0,(SUM(OFFSET($I$22,0,Z$5-$I$5-$A56+1)))*$C109))</f>
        <v xml:space="preserve"> </v>
      </c>
      <c r="AA109" s="202" t="str">
        <f ca="1">IF(AA$5-$I$5&lt;$A56-1," ",IF(AA$5-$I$5+1&gt;'Primary Inputs'!$C$17,0,(SUM(OFFSET($I$22,0,AA$5-$I$5-$A56+1)))*$C109))</f>
        <v xml:space="preserve"> </v>
      </c>
      <c r="AB109" s="202" t="str">
        <f ca="1">IF(AB$5-$I$5&lt;$A56-1," ",IF(AB$5-$I$5+1&gt;'Primary Inputs'!$C$17,0,(SUM(OFFSET($I$22,0,AB$5-$I$5-$A56+1)))*$C109))</f>
        <v xml:space="preserve"> </v>
      </c>
      <c r="AC109" s="202" t="str">
        <f ca="1">IF(AC$5-$I$5&lt;$A56-1," ",IF(AC$5-$I$5+1&gt;'Primary Inputs'!$C$17,0,(SUM(OFFSET($I$22,0,AC$5-$I$5-$A56+1)))*$C109))</f>
        <v xml:space="preserve"> </v>
      </c>
      <c r="AD109" s="202" t="str">
        <f ca="1">IF(AD$5-$I$5&lt;$A56-1," ",IF(AD$5-$I$5+1&gt;'Primary Inputs'!$C$17,0,(SUM(OFFSET($I$22,0,AD$5-$I$5-$A56+1)))*$C109))</f>
        <v xml:space="preserve"> </v>
      </c>
      <c r="AE109" s="202" t="str">
        <f ca="1">IF(AE$5-$I$5&lt;$A56-1," ",IF(AE$5-$I$5+1&gt;'Primary Inputs'!$C$17,0,(SUM(OFFSET($I$22,0,AE$5-$I$5-$A56+1)))*$C109))</f>
        <v xml:space="preserve"> </v>
      </c>
      <c r="AF109" s="202" t="str">
        <f ca="1">IF(AF$5-$I$5&lt;$A56-1," ",IF(AF$5-$I$5+1&gt;'Primary Inputs'!$C$17,0,(SUM(OFFSET($I$22,0,AF$5-$I$5-$A56+1)))*$C109))</f>
        <v xml:space="preserve"> </v>
      </c>
      <c r="AG109" s="202" t="str">
        <f ca="1">IF(AG$5-$I$5&lt;$A56-1," ",IF(AG$5-$I$5+1&gt;'Primary Inputs'!$C$17,0,(SUM(OFFSET($I$22,0,AG$5-$I$5-$A56+1)))*$C109))</f>
        <v xml:space="preserve"> </v>
      </c>
      <c r="AH109" s="202" t="str">
        <f ca="1">IF(AH$5-$I$5&lt;$A56-1," ",IF(AH$5-$I$5+1&gt;'Primary Inputs'!$C$17,0,(SUM(OFFSET($I$22,0,AH$5-$I$5-$A56+1)))*$C109))</f>
        <v xml:space="preserve"> </v>
      </c>
      <c r="AI109" s="202" t="str">
        <f ca="1">IF(AI$5-$I$5&lt;$A56-1," ",IF(AI$5-$I$5+1&gt;'Primary Inputs'!$C$17,0,(SUM(OFFSET($I$22,0,AI$5-$I$5-$A56+1)))*$C109))</f>
        <v xml:space="preserve"> </v>
      </c>
      <c r="AJ109" s="202" t="str">
        <f ca="1">IF(AJ$5-$I$5&lt;$A56-1," ",IF(AJ$5-$I$5+1&gt;'Primary Inputs'!$C$17,0,(SUM(OFFSET($I$22,0,AJ$5-$I$5-$A56+1)))*$C109))</f>
        <v xml:space="preserve"> </v>
      </c>
      <c r="AK109" s="202" t="str">
        <f ca="1">IF(AK$5-$I$5&lt;$A56-1," ",IF(AK$5-$I$5+1&gt;'Primary Inputs'!$C$17,0,(SUM(OFFSET($I$22,0,AK$5-$I$5-$A56+1)))*$C109))</f>
        <v xml:space="preserve"> </v>
      </c>
      <c r="AL109" s="202" t="str">
        <f ca="1">IF(AL$5-$I$5&lt;$A56-1," ",IF(AL$5-$I$5+1&gt;'Primary Inputs'!$C$17,0,(SUM(OFFSET($I$22,0,AL$5-$I$5-$A56+1)))*$C109))</f>
        <v xml:space="preserve"> </v>
      </c>
      <c r="AM109" s="202">
        <f ca="1">IF(AM$5-$I$5&lt;$A56-1," ",IF(AM$5-$I$5+1&gt;'Primary Inputs'!$C$17,0,(SUM(OFFSET($I$22,0,AM$5-$I$5-$A56+1)))*$C109))</f>
        <v>0</v>
      </c>
      <c r="AN109" s="202">
        <f ca="1">IF(AN$5-$I$5&lt;$A56-1," ",IF(AN$5-$I$5+1&gt;'Primary Inputs'!$C$17,0,(SUM(OFFSET($I$22,0,AN$5-$I$5-$A56+1)))*$C109))</f>
        <v>0</v>
      </c>
      <c r="AO109" s="202">
        <f ca="1">IF(AO$5-$I$5&lt;$A56-1," ",IF(AO$5-$I$5+1&gt;'Primary Inputs'!$C$17,0,(SUM(OFFSET($I$22,0,AO$5-$I$5-$A56+1)))*$C109))</f>
        <v>0</v>
      </c>
      <c r="AP109" s="202">
        <f ca="1">IF(AP$5-$I$5&lt;$A56-1," ",IF(AP$5-$I$5+1&gt;'Primary Inputs'!$C$17,0,(SUM(OFFSET($I$22,0,AP$5-$I$5-$A56+1)))*$C109))</f>
        <v>0</v>
      </c>
      <c r="AQ109" s="202">
        <f ca="1">IF(AQ$5-$I$5&lt;$A56-1," ",IF(AQ$5-$I$5+1&gt;'Primary Inputs'!$C$17,0,(SUM(OFFSET($I$22,0,AQ$5-$I$5-$A56+1)))*$C109))</f>
        <v>0</v>
      </c>
      <c r="AR109" s="202">
        <f ca="1">IF(AR$5-$I$5&lt;$A56-1," ",IF(AR$5-$I$5+1&gt;'Primary Inputs'!$C$17,0,(SUM(OFFSET($I$22,0,AR$5-$I$5-$A56+1)))*$C109))</f>
        <v>0</v>
      </c>
      <c r="AS109" s="202">
        <f ca="1">IF(AS$5-$I$5&lt;$A56-1," ",IF(AS$5-$I$5+1&gt;'Primary Inputs'!$C$17,0,(SUM(OFFSET($I$22,0,AS$5-$I$5-$A56+1)))*$C109))</f>
        <v>0</v>
      </c>
      <c r="AT109" s="202">
        <f ca="1">IF(AT$5-$I$5&lt;$A56-1," ",IF(AT$5-$I$5+1&gt;'Primary Inputs'!$C$17,0,(SUM(OFFSET($I$22,0,AT$5-$I$5-$A56+1)))*$C109))</f>
        <v>0</v>
      </c>
      <c r="AU109" s="202">
        <f ca="1">IF(AU$5-$I$5&lt;$A56-1," ",IF(AU$5-$I$5+1&gt;'Primary Inputs'!$C$17,0,(SUM(OFFSET($I$22,0,AU$5-$I$5-$A56+1)))*$C109))</f>
        <v>0</v>
      </c>
      <c r="AV109" s="202">
        <f ca="1">IF(AV$5-$I$5&lt;$A56-1," ",IF(AV$5-$I$5+1&gt;'Primary Inputs'!$C$17,0,(SUM(OFFSET($I$22,0,AV$5-$I$5-$A56+1)))*$C109))</f>
        <v>0</v>
      </c>
      <c r="AW109" s="202">
        <f ca="1">IF(AW$5-$I$5&lt;$A56-1," ",IF(AW$5-$I$5+1&gt;'Primary Inputs'!$C$17,0,(SUM(OFFSET($I$22,0,AW$5-$I$5-$A56+1)))*$C109))</f>
        <v>0</v>
      </c>
      <c r="AX109" s="202">
        <f ca="1">IF(AX$5-$I$5&lt;$A56-1," ",IF(AX$5-$I$5+1&gt;'Primary Inputs'!$C$17,0,(SUM(OFFSET($I$22,0,AX$5-$I$5-$A56+1)))*$C109))</f>
        <v>0</v>
      </c>
      <c r="AY109" s="202">
        <f ca="1">IF(AY$5-$I$5&lt;$A56-1," ",IF(AY$5-$I$5+1&gt;'Primary Inputs'!$C$17,0,(SUM(OFFSET($I$22,0,AY$5-$I$5-$A56+1)))*$C109))</f>
        <v>0</v>
      </c>
      <c r="AZ109" s="202">
        <f ca="1">IF(AZ$5-$I$5&lt;$A56-1," ",IF(AZ$5-$I$5+1&gt;'Primary Inputs'!$C$17,0,(SUM(OFFSET($I$22,0,AZ$5-$I$5-$A56+1)))*$C109))</f>
        <v>0</v>
      </c>
      <c r="BA109" s="202">
        <f ca="1">IF(BA$5-$I$5&lt;$A56-1," ",IF(BA$5-$I$5+1&gt;'Primary Inputs'!$C$17,0,(SUM(OFFSET($I$22,0,BA$5-$I$5-$A56+1)))*$C109))</f>
        <v>0</v>
      </c>
      <c r="BB109" s="202">
        <f ca="1">IF(BB$5-$I$5&lt;$A56-1," ",IF(BB$5-$I$5+1&gt;'Primary Inputs'!$C$17,0,(SUM(OFFSET($I$22,0,BB$5-$I$5-$A56+1)))*$C109))</f>
        <v>0</v>
      </c>
      <c r="BC109" s="202">
        <f ca="1">IF(BC$5-$I$5&lt;$A56-1," ",IF(BC$5-$I$5+1&gt;'Primary Inputs'!$C$17,0,(SUM(OFFSET($I$22,0,BC$5-$I$5-$A56+1)))*$C109))</f>
        <v>0</v>
      </c>
      <c r="BD109" s="202">
        <f ca="1">IF(BD$5-$I$5&lt;$A56-1," ",IF(BD$5-$I$5+1&gt;'Primary Inputs'!$C$17,0,(SUM(OFFSET($I$22,0,BD$5-$I$5-$A56+1)))*$C109))</f>
        <v>0</v>
      </c>
      <c r="BE109" s="202">
        <f ca="1">IF(BE$5-$I$5&lt;$A56-1," ",IF(BE$5-$I$5+1&gt;'Primary Inputs'!$C$17,0,(SUM(OFFSET($I$22,0,BE$5-$I$5-$A56+1)))*$C109))</f>
        <v>0</v>
      </c>
      <c r="BF109" s="202">
        <f ca="1">IF(BF$5-$I$5&lt;$A56-1," ",IF(BF$5-$I$5+1&gt;'Primary Inputs'!$C$17,0,(SUM(OFFSET($I$22,0,BF$5-$I$5-$A56+1)))*$C109))</f>
        <v>0</v>
      </c>
    </row>
    <row r="110" spans="2:58">
      <c r="B110" s="147" t="s">
        <v>226</v>
      </c>
      <c r="C110" s="147">
        <f t="shared" ca="1" si="2"/>
        <v>0</v>
      </c>
      <c r="I110" s="202" t="str">
        <f ca="1">IF(I$5-$I$5&lt;$A57-1," ",IF(I$5-$I$5+1&gt;'Primary Inputs'!$C$17,0,(SUM(OFFSET($I$22,0,I$5-$I$5-$A57+1)))*$C110))</f>
        <v xml:space="preserve"> </v>
      </c>
      <c r="J110" s="202" t="str">
        <f ca="1">IF(J$5-$I$5&lt;$A57-1," ",IF(J$5-$I$5+1&gt;'Primary Inputs'!$C$17,0,(SUM(OFFSET($I$22,0,J$5-$I$5-$A57+1)))*$C110))</f>
        <v xml:space="preserve"> </v>
      </c>
      <c r="K110" s="202" t="str">
        <f ca="1">IF(K$5-$I$5&lt;$A57-1," ",IF(K$5-$I$5+1&gt;'Primary Inputs'!$C$17,0,(SUM(OFFSET($I$22,0,K$5-$I$5-$A57+1)))*$C110))</f>
        <v xml:space="preserve"> </v>
      </c>
      <c r="L110" s="202" t="str">
        <f ca="1">IF(L$5-$I$5&lt;$A57-1," ",IF(L$5-$I$5+1&gt;'Primary Inputs'!$C$17,0,(SUM(OFFSET($I$22,0,L$5-$I$5-$A57+1)))*$C110))</f>
        <v xml:space="preserve"> </v>
      </c>
      <c r="M110" s="202" t="str">
        <f ca="1">IF(M$5-$I$5&lt;$A57-1," ",IF(M$5-$I$5+1&gt;'Primary Inputs'!$C$17,0,(SUM(OFFSET($I$22,0,M$5-$I$5-$A57+1)))*$C110))</f>
        <v xml:space="preserve"> </v>
      </c>
      <c r="N110" s="202" t="str">
        <f ca="1">IF(N$5-$I$5&lt;$A57-1," ",IF(N$5-$I$5+1&gt;'Primary Inputs'!$C$17,0,(SUM(OFFSET($I$22,0,N$5-$I$5-$A57+1)))*$C110))</f>
        <v xml:space="preserve"> </v>
      </c>
      <c r="O110" s="202" t="str">
        <f ca="1">IF(O$5-$I$5&lt;$A57-1," ",IF(O$5-$I$5+1&gt;'Primary Inputs'!$C$17,0,(SUM(OFFSET($I$22,0,O$5-$I$5-$A57+1)))*$C110))</f>
        <v xml:space="preserve"> </v>
      </c>
      <c r="P110" s="202" t="str">
        <f ca="1">IF(P$5-$I$5&lt;$A57-1," ",IF(P$5-$I$5+1&gt;'Primary Inputs'!$C$17,0,(SUM(OFFSET($I$22,0,P$5-$I$5-$A57+1)))*$C110))</f>
        <v xml:space="preserve"> </v>
      </c>
      <c r="Q110" s="202" t="str">
        <f ca="1">IF(Q$5-$I$5&lt;$A57-1," ",IF(Q$5-$I$5+1&gt;'Primary Inputs'!$C$17,0,(SUM(OFFSET($I$22,0,Q$5-$I$5-$A57+1)))*$C110))</f>
        <v xml:space="preserve"> </v>
      </c>
      <c r="R110" s="202" t="str">
        <f ca="1">IF(R$5-$I$5&lt;$A57-1," ",IF(R$5-$I$5+1&gt;'Primary Inputs'!$C$17,0,(SUM(OFFSET($I$22,0,R$5-$I$5-$A57+1)))*$C110))</f>
        <v xml:space="preserve"> </v>
      </c>
      <c r="S110" s="202" t="str">
        <f ca="1">IF(S$5-$I$5&lt;$A57-1," ",IF(S$5-$I$5+1&gt;'Primary Inputs'!$C$17,0,(SUM(OFFSET($I$22,0,S$5-$I$5-$A57+1)))*$C110))</f>
        <v xml:space="preserve"> </v>
      </c>
      <c r="T110" s="202" t="str">
        <f ca="1">IF(T$5-$I$5&lt;$A57-1," ",IF(T$5-$I$5+1&gt;'Primary Inputs'!$C$17,0,(SUM(OFFSET($I$22,0,T$5-$I$5-$A57+1)))*$C110))</f>
        <v xml:space="preserve"> </v>
      </c>
      <c r="U110" s="202" t="str">
        <f ca="1">IF(U$5-$I$5&lt;$A57-1," ",IF(U$5-$I$5+1&gt;'Primary Inputs'!$C$17,0,(SUM(OFFSET($I$22,0,U$5-$I$5-$A57+1)))*$C110))</f>
        <v xml:space="preserve"> </v>
      </c>
      <c r="V110" s="202" t="str">
        <f ca="1">IF(V$5-$I$5&lt;$A57-1," ",IF(V$5-$I$5+1&gt;'Primary Inputs'!$C$17,0,(SUM(OFFSET($I$22,0,V$5-$I$5-$A57+1)))*$C110))</f>
        <v xml:space="preserve"> </v>
      </c>
      <c r="W110" s="202" t="str">
        <f ca="1">IF(W$5-$I$5&lt;$A57-1," ",IF(W$5-$I$5+1&gt;'Primary Inputs'!$C$17,0,(SUM(OFFSET($I$22,0,W$5-$I$5-$A57+1)))*$C110))</f>
        <v xml:space="preserve"> </v>
      </c>
      <c r="X110" s="202" t="str">
        <f ca="1">IF(X$5-$I$5&lt;$A57-1," ",IF(X$5-$I$5+1&gt;'Primary Inputs'!$C$17,0,(SUM(OFFSET($I$22,0,X$5-$I$5-$A57+1)))*$C110))</f>
        <v xml:space="preserve"> </v>
      </c>
      <c r="Y110" s="202" t="str">
        <f ca="1">IF(Y$5-$I$5&lt;$A57-1," ",IF(Y$5-$I$5+1&gt;'Primary Inputs'!$C$17,0,(SUM(OFFSET($I$22,0,Y$5-$I$5-$A57+1)))*$C110))</f>
        <v xml:space="preserve"> </v>
      </c>
      <c r="Z110" s="202" t="str">
        <f ca="1">IF(Z$5-$I$5&lt;$A57-1," ",IF(Z$5-$I$5+1&gt;'Primary Inputs'!$C$17,0,(SUM(OFFSET($I$22,0,Z$5-$I$5-$A57+1)))*$C110))</f>
        <v xml:space="preserve"> </v>
      </c>
      <c r="AA110" s="202" t="str">
        <f ca="1">IF(AA$5-$I$5&lt;$A57-1," ",IF(AA$5-$I$5+1&gt;'Primary Inputs'!$C$17,0,(SUM(OFFSET($I$22,0,AA$5-$I$5-$A57+1)))*$C110))</f>
        <v xml:space="preserve"> </v>
      </c>
      <c r="AB110" s="202" t="str">
        <f ca="1">IF(AB$5-$I$5&lt;$A57-1," ",IF(AB$5-$I$5+1&gt;'Primary Inputs'!$C$17,0,(SUM(OFFSET($I$22,0,AB$5-$I$5-$A57+1)))*$C110))</f>
        <v xml:space="preserve"> </v>
      </c>
      <c r="AC110" s="202" t="str">
        <f ca="1">IF(AC$5-$I$5&lt;$A57-1," ",IF(AC$5-$I$5+1&gt;'Primary Inputs'!$C$17,0,(SUM(OFFSET($I$22,0,AC$5-$I$5-$A57+1)))*$C110))</f>
        <v xml:space="preserve"> </v>
      </c>
      <c r="AD110" s="202" t="str">
        <f ca="1">IF(AD$5-$I$5&lt;$A57-1," ",IF(AD$5-$I$5+1&gt;'Primary Inputs'!$C$17,0,(SUM(OFFSET($I$22,0,AD$5-$I$5-$A57+1)))*$C110))</f>
        <v xml:space="preserve"> </v>
      </c>
      <c r="AE110" s="202" t="str">
        <f ca="1">IF(AE$5-$I$5&lt;$A57-1," ",IF(AE$5-$I$5+1&gt;'Primary Inputs'!$C$17,0,(SUM(OFFSET($I$22,0,AE$5-$I$5-$A57+1)))*$C110))</f>
        <v xml:space="preserve"> </v>
      </c>
      <c r="AF110" s="202" t="str">
        <f ca="1">IF(AF$5-$I$5&lt;$A57-1," ",IF(AF$5-$I$5+1&gt;'Primary Inputs'!$C$17,0,(SUM(OFFSET($I$22,0,AF$5-$I$5-$A57+1)))*$C110))</f>
        <v xml:space="preserve"> </v>
      </c>
      <c r="AG110" s="202" t="str">
        <f ca="1">IF(AG$5-$I$5&lt;$A57-1," ",IF(AG$5-$I$5+1&gt;'Primary Inputs'!$C$17,0,(SUM(OFFSET($I$22,0,AG$5-$I$5-$A57+1)))*$C110))</f>
        <v xml:space="preserve"> </v>
      </c>
      <c r="AH110" s="202" t="str">
        <f ca="1">IF(AH$5-$I$5&lt;$A57-1," ",IF(AH$5-$I$5+1&gt;'Primary Inputs'!$C$17,0,(SUM(OFFSET($I$22,0,AH$5-$I$5-$A57+1)))*$C110))</f>
        <v xml:space="preserve"> </v>
      </c>
      <c r="AI110" s="202" t="str">
        <f ca="1">IF(AI$5-$I$5&lt;$A57-1," ",IF(AI$5-$I$5+1&gt;'Primary Inputs'!$C$17,0,(SUM(OFFSET($I$22,0,AI$5-$I$5-$A57+1)))*$C110))</f>
        <v xml:space="preserve"> </v>
      </c>
      <c r="AJ110" s="202" t="str">
        <f ca="1">IF(AJ$5-$I$5&lt;$A57-1," ",IF(AJ$5-$I$5+1&gt;'Primary Inputs'!$C$17,0,(SUM(OFFSET($I$22,0,AJ$5-$I$5-$A57+1)))*$C110))</f>
        <v xml:space="preserve"> </v>
      </c>
      <c r="AK110" s="202" t="str">
        <f ca="1">IF(AK$5-$I$5&lt;$A57-1," ",IF(AK$5-$I$5+1&gt;'Primary Inputs'!$C$17,0,(SUM(OFFSET($I$22,0,AK$5-$I$5-$A57+1)))*$C110))</f>
        <v xml:space="preserve"> </v>
      </c>
      <c r="AL110" s="202" t="str">
        <f ca="1">IF(AL$5-$I$5&lt;$A57-1," ",IF(AL$5-$I$5+1&gt;'Primary Inputs'!$C$17,0,(SUM(OFFSET($I$22,0,AL$5-$I$5-$A57+1)))*$C110))</f>
        <v xml:space="preserve"> </v>
      </c>
      <c r="AM110" s="202" t="str">
        <f ca="1">IF(AM$5-$I$5&lt;$A57-1," ",IF(AM$5-$I$5+1&gt;'Primary Inputs'!$C$17,0,(SUM(OFFSET($I$22,0,AM$5-$I$5-$A57+1)))*$C110))</f>
        <v xml:space="preserve"> </v>
      </c>
      <c r="AN110" s="202">
        <f ca="1">IF(AN$5-$I$5&lt;$A57-1," ",IF(AN$5-$I$5+1&gt;'Primary Inputs'!$C$17,0,(SUM(OFFSET($I$22,0,AN$5-$I$5-$A57+1)))*$C110))</f>
        <v>0</v>
      </c>
      <c r="AO110" s="202">
        <f ca="1">IF(AO$5-$I$5&lt;$A57-1," ",IF(AO$5-$I$5+1&gt;'Primary Inputs'!$C$17,0,(SUM(OFFSET($I$22,0,AO$5-$I$5-$A57+1)))*$C110))</f>
        <v>0</v>
      </c>
      <c r="AP110" s="202">
        <f ca="1">IF(AP$5-$I$5&lt;$A57-1," ",IF(AP$5-$I$5+1&gt;'Primary Inputs'!$C$17,0,(SUM(OFFSET($I$22,0,AP$5-$I$5-$A57+1)))*$C110))</f>
        <v>0</v>
      </c>
      <c r="AQ110" s="202">
        <f ca="1">IF(AQ$5-$I$5&lt;$A57-1," ",IF(AQ$5-$I$5+1&gt;'Primary Inputs'!$C$17,0,(SUM(OFFSET($I$22,0,AQ$5-$I$5-$A57+1)))*$C110))</f>
        <v>0</v>
      </c>
      <c r="AR110" s="202">
        <f ca="1">IF(AR$5-$I$5&lt;$A57-1," ",IF(AR$5-$I$5+1&gt;'Primary Inputs'!$C$17,0,(SUM(OFFSET($I$22,0,AR$5-$I$5-$A57+1)))*$C110))</f>
        <v>0</v>
      </c>
      <c r="AS110" s="202">
        <f ca="1">IF(AS$5-$I$5&lt;$A57-1," ",IF(AS$5-$I$5+1&gt;'Primary Inputs'!$C$17,0,(SUM(OFFSET($I$22,0,AS$5-$I$5-$A57+1)))*$C110))</f>
        <v>0</v>
      </c>
      <c r="AT110" s="202">
        <f ca="1">IF(AT$5-$I$5&lt;$A57-1," ",IF(AT$5-$I$5+1&gt;'Primary Inputs'!$C$17,0,(SUM(OFFSET($I$22,0,AT$5-$I$5-$A57+1)))*$C110))</f>
        <v>0</v>
      </c>
      <c r="AU110" s="202">
        <f ca="1">IF(AU$5-$I$5&lt;$A57-1," ",IF(AU$5-$I$5+1&gt;'Primary Inputs'!$C$17,0,(SUM(OFFSET($I$22,0,AU$5-$I$5-$A57+1)))*$C110))</f>
        <v>0</v>
      </c>
      <c r="AV110" s="202">
        <f ca="1">IF(AV$5-$I$5&lt;$A57-1," ",IF(AV$5-$I$5+1&gt;'Primary Inputs'!$C$17,0,(SUM(OFFSET($I$22,0,AV$5-$I$5-$A57+1)))*$C110))</f>
        <v>0</v>
      </c>
      <c r="AW110" s="202">
        <f ca="1">IF(AW$5-$I$5&lt;$A57-1," ",IF(AW$5-$I$5+1&gt;'Primary Inputs'!$C$17,0,(SUM(OFFSET($I$22,0,AW$5-$I$5-$A57+1)))*$C110))</f>
        <v>0</v>
      </c>
      <c r="AX110" s="202">
        <f ca="1">IF(AX$5-$I$5&lt;$A57-1," ",IF(AX$5-$I$5+1&gt;'Primary Inputs'!$C$17,0,(SUM(OFFSET($I$22,0,AX$5-$I$5-$A57+1)))*$C110))</f>
        <v>0</v>
      </c>
      <c r="AY110" s="202">
        <f ca="1">IF(AY$5-$I$5&lt;$A57-1," ",IF(AY$5-$I$5+1&gt;'Primary Inputs'!$C$17,0,(SUM(OFFSET($I$22,0,AY$5-$I$5-$A57+1)))*$C110))</f>
        <v>0</v>
      </c>
      <c r="AZ110" s="202">
        <f ca="1">IF(AZ$5-$I$5&lt;$A57-1," ",IF(AZ$5-$I$5+1&gt;'Primary Inputs'!$C$17,0,(SUM(OFFSET($I$22,0,AZ$5-$I$5-$A57+1)))*$C110))</f>
        <v>0</v>
      </c>
      <c r="BA110" s="202">
        <f ca="1">IF(BA$5-$I$5&lt;$A57-1," ",IF(BA$5-$I$5+1&gt;'Primary Inputs'!$C$17,0,(SUM(OFFSET($I$22,0,BA$5-$I$5-$A57+1)))*$C110))</f>
        <v>0</v>
      </c>
      <c r="BB110" s="202">
        <f ca="1">IF(BB$5-$I$5&lt;$A57-1," ",IF(BB$5-$I$5+1&gt;'Primary Inputs'!$C$17,0,(SUM(OFFSET($I$22,0,BB$5-$I$5-$A57+1)))*$C110))</f>
        <v>0</v>
      </c>
      <c r="BC110" s="202">
        <f ca="1">IF(BC$5-$I$5&lt;$A57-1," ",IF(BC$5-$I$5+1&gt;'Primary Inputs'!$C$17,0,(SUM(OFFSET($I$22,0,BC$5-$I$5-$A57+1)))*$C110))</f>
        <v>0</v>
      </c>
      <c r="BD110" s="202">
        <f ca="1">IF(BD$5-$I$5&lt;$A57-1," ",IF(BD$5-$I$5+1&gt;'Primary Inputs'!$C$17,0,(SUM(OFFSET($I$22,0,BD$5-$I$5-$A57+1)))*$C110))</f>
        <v>0</v>
      </c>
      <c r="BE110" s="202">
        <f ca="1">IF(BE$5-$I$5&lt;$A57-1," ",IF(BE$5-$I$5+1&gt;'Primary Inputs'!$C$17,0,(SUM(OFFSET($I$22,0,BE$5-$I$5-$A57+1)))*$C110))</f>
        <v>0</v>
      </c>
      <c r="BF110" s="202">
        <f ca="1">IF(BF$5-$I$5&lt;$A57-1," ",IF(BF$5-$I$5+1&gt;'Primary Inputs'!$C$17,0,(SUM(OFFSET($I$22,0,BF$5-$I$5-$A57+1)))*$C110))</f>
        <v>0</v>
      </c>
    </row>
    <row r="111" spans="2:58">
      <c r="B111" s="147" t="s">
        <v>227</v>
      </c>
      <c r="C111" s="147">
        <f t="shared" ca="1" si="2"/>
        <v>0</v>
      </c>
      <c r="I111" s="202" t="str">
        <f ca="1">IF(I$5-$I$5&lt;$A58-1," ",IF(I$5-$I$5+1&gt;'Primary Inputs'!$C$17,0,(SUM(OFFSET($I$22,0,I$5-$I$5-$A58+1)))*$C111))</f>
        <v xml:space="preserve"> </v>
      </c>
      <c r="J111" s="202" t="str">
        <f ca="1">IF(J$5-$I$5&lt;$A58-1," ",IF(J$5-$I$5+1&gt;'Primary Inputs'!$C$17,0,(SUM(OFFSET($I$22,0,J$5-$I$5-$A58+1)))*$C111))</f>
        <v xml:space="preserve"> </v>
      </c>
      <c r="K111" s="202" t="str">
        <f ca="1">IF(K$5-$I$5&lt;$A58-1," ",IF(K$5-$I$5+1&gt;'Primary Inputs'!$C$17,0,(SUM(OFFSET($I$22,0,K$5-$I$5-$A58+1)))*$C111))</f>
        <v xml:space="preserve"> </v>
      </c>
      <c r="L111" s="202" t="str">
        <f ca="1">IF(L$5-$I$5&lt;$A58-1," ",IF(L$5-$I$5+1&gt;'Primary Inputs'!$C$17,0,(SUM(OFFSET($I$22,0,L$5-$I$5-$A58+1)))*$C111))</f>
        <v xml:space="preserve"> </v>
      </c>
      <c r="M111" s="202" t="str">
        <f ca="1">IF(M$5-$I$5&lt;$A58-1," ",IF(M$5-$I$5+1&gt;'Primary Inputs'!$C$17,0,(SUM(OFFSET($I$22,0,M$5-$I$5-$A58+1)))*$C111))</f>
        <v xml:space="preserve"> </v>
      </c>
      <c r="N111" s="202" t="str">
        <f ca="1">IF(N$5-$I$5&lt;$A58-1," ",IF(N$5-$I$5+1&gt;'Primary Inputs'!$C$17,0,(SUM(OFFSET($I$22,0,N$5-$I$5-$A58+1)))*$C111))</f>
        <v xml:space="preserve"> </v>
      </c>
      <c r="O111" s="202" t="str">
        <f ca="1">IF(O$5-$I$5&lt;$A58-1," ",IF(O$5-$I$5+1&gt;'Primary Inputs'!$C$17,0,(SUM(OFFSET($I$22,0,O$5-$I$5-$A58+1)))*$C111))</f>
        <v xml:space="preserve"> </v>
      </c>
      <c r="P111" s="202" t="str">
        <f ca="1">IF(P$5-$I$5&lt;$A58-1," ",IF(P$5-$I$5+1&gt;'Primary Inputs'!$C$17,0,(SUM(OFFSET($I$22,0,P$5-$I$5-$A58+1)))*$C111))</f>
        <v xml:space="preserve"> </v>
      </c>
      <c r="Q111" s="202" t="str">
        <f ca="1">IF(Q$5-$I$5&lt;$A58-1," ",IF(Q$5-$I$5+1&gt;'Primary Inputs'!$C$17,0,(SUM(OFFSET($I$22,0,Q$5-$I$5-$A58+1)))*$C111))</f>
        <v xml:space="preserve"> </v>
      </c>
      <c r="R111" s="202" t="str">
        <f ca="1">IF(R$5-$I$5&lt;$A58-1," ",IF(R$5-$I$5+1&gt;'Primary Inputs'!$C$17,0,(SUM(OFFSET($I$22,0,R$5-$I$5-$A58+1)))*$C111))</f>
        <v xml:space="preserve"> </v>
      </c>
      <c r="S111" s="202" t="str">
        <f ca="1">IF(S$5-$I$5&lt;$A58-1," ",IF(S$5-$I$5+1&gt;'Primary Inputs'!$C$17,0,(SUM(OFFSET($I$22,0,S$5-$I$5-$A58+1)))*$C111))</f>
        <v xml:space="preserve"> </v>
      </c>
      <c r="T111" s="202" t="str">
        <f ca="1">IF(T$5-$I$5&lt;$A58-1," ",IF(T$5-$I$5+1&gt;'Primary Inputs'!$C$17,0,(SUM(OFFSET($I$22,0,T$5-$I$5-$A58+1)))*$C111))</f>
        <v xml:space="preserve"> </v>
      </c>
      <c r="U111" s="202" t="str">
        <f ca="1">IF(U$5-$I$5&lt;$A58-1," ",IF(U$5-$I$5+1&gt;'Primary Inputs'!$C$17,0,(SUM(OFFSET($I$22,0,U$5-$I$5-$A58+1)))*$C111))</f>
        <v xml:space="preserve"> </v>
      </c>
      <c r="V111" s="202" t="str">
        <f ca="1">IF(V$5-$I$5&lt;$A58-1," ",IF(V$5-$I$5+1&gt;'Primary Inputs'!$C$17,0,(SUM(OFFSET($I$22,0,V$5-$I$5-$A58+1)))*$C111))</f>
        <v xml:space="preserve"> </v>
      </c>
      <c r="W111" s="202" t="str">
        <f ca="1">IF(W$5-$I$5&lt;$A58-1," ",IF(W$5-$I$5+1&gt;'Primary Inputs'!$C$17,0,(SUM(OFFSET($I$22,0,W$5-$I$5-$A58+1)))*$C111))</f>
        <v xml:space="preserve"> </v>
      </c>
      <c r="X111" s="202" t="str">
        <f ca="1">IF(X$5-$I$5&lt;$A58-1," ",IF(X$5-$I$5+1&gt;'Primary Inputs'!$C$17,0,(SUM(OFFSET($I$22,0,X$5-$I$5-$A58+1)))*$C111))</f>
        <v xml:space="preserve"> </v>
      </c>
      <c r="Y111" s="202" t="str">
        <f ca="1">IF(Y$5-$I$5&lt;$A58-1," ",IF(Y$5-$I$5+1&gt;'Primary Inputs'!$C$17,0,(SUM(OFFSET($I$22,0,Y$5-$I$5-$A58+1)))*$C111))</f>
        <v xml:space="preserve"> </v>
      </c>
      <c r="Z111" s="202" t="str">
        <f ca="1">IF(Z$5-$I$5&lt;$A58-1," ",IF(Z$5-$I$5+1&gt;'Primary Inputs'!$C$17,0,(SUM(OFFSET($I$22,0,Z$5-$I$5-$A58+1)))*$C111))</f>
        <v xml:space="preserve"> </v>
      </c>
      <c r="AA111" s="202" t="str">
        <f ca="1">IF(AA$5-$I$5&lt;$A58-1," ",IF(AA$5-$I$5+1&gt;'Primary Inputs'!$C$17,0,(SUM(OFFSET($I$22,0,AA$5-$I$5-$A58+1)))*$C111))</f>
        <v xml:space="preserve"> </v>
      </c>
      <c r="AB111" s="202" t="str">
        <f ca="1">IF(AB$5-$I$5&lt;$A58-1," ",IF(AB$5-$I$5+1&gt;'Primary Inputs'!$C$17,0,(SUM(OFFSET($I$22,0,AB$5-$I$5-$A58+1)))*$C111))</f>
        <v xml:space="preserve"> </v>
      </c>
      <c r="AC111" s="202" t="str">
        <f ca="1">IF(AC$5-$I$5&lt;$A58-1," ",IF(AC$5-$I$5+1&gt;'Primary Inputs'!$C$17,0,(SUM(OFFSET($I$22,0,AC$5-$I$5-$A58+1)))*$C111))</f>
        <v xml:space="preserve"> </v>
      </c>
      <c r="AD111" s="202" t="str">
        <f ca="1">IF(AD$5-$I$5&lt;$A58-1," ",IF(AD$5-$I$5+1&gt;'Primary Inputs'!$C$17,0,(SUM(OFFSET($I$22,0,AD$5-$I$5-$A58+1)))*$C111))</f>
        <v xml:space="preserve"> </v>
      </c>
      <c r="AE111" s="202" t="str">
        <f ca="1">IF(AE$5-$I$5&lt;$A58-1," ",IF(AE$5-$I$5+1&gt;'Primary Inputs'!$C$17,0,(SUM(OFFSET($I$22,0,AE$5-$I$5-$A58+1)))*$C111))</f>
        <v xml:space="preserve"> </v>
      </c>
      <c r="AF111" s="202" t="str">
        <f ca="1">IF(AF$5-$I$5&lt;$A58-1," ",IF(AF$5-$I$5+1&gt;'Primary Inputs'!$C$17,0,(SUM(OFFSET($I$22,0,AF$5-$I$5-$A58+1)))*$C111))</f>
        <v xml:space="preserve"> </v>
      </c>
      <c r="AG111" s="202" t="str">
        <f ca="1">IF(AG$5-$I$5&lt;$A58-1," ",IF(AG$5-$I$5+1&gt;'Primary Inputs'!$C$17,0,(SUM(OFFSET($I$22,0,AG$5-$I$5-$A58+1)))*$C111))</f>
        <v xml:space="preserve"> </v>
      </c>
      <c r="AH111" s="202" t="str">
        <f ca="1">IF(AH$5-$I$5&lt;$A58-1," ",IF(AH$5-$I$5+1&gt;'Primary Inputs'!$C$17,0,(SUM(OFFSET($I$22,0,AH$5-$I$5-$A58+1)))*$C111))</f>
        <v xml:space="preserve"> </v>
      </c>
      <c r="AI111" s="202" t="str">
        <f ca="1">IF(AI$5-$I$5&lt;$A58-1," ",IF(AI$5-$I$5+1&gt;'Primary Inputs'!$C$17,0,(SUM(OFFSET($I$22,0,AI$5-$I$5-$A58+1)))*$C111))</f>
        <v xml:space="preserve"> </v>
      </c>
      <c r="AJ111" s="202" t="str">
        <f ca="1">IF(AJ$5-$I$5&lt;$A58-1," ",IF(AJ$5-$I$5+1&gt;'Primary Inputs'!$C$17,0,(SUM(OFFSET($I$22,0,AJ$5-$I$5-$A58+1)))*$C111))</f>
        <v xml:space="preserve"> </v>
      </c>
      <c r="AK111" s="202" t="str">
        <f ca="1">IF(AK$5-$I$5&lt;$A58-1," ",IF(AK$5-$I$5+1&gt;'Primary Inputs'!$C$17,0,(SUM(OFFSET($I$22,0,AK$5-$I$5-$A58+1)))*$C111))</f>
        <v xml:space="preserve"> </v>
      </c>
      <c r="AL111" s="202" t="str">
        <f ca="1">IF(AL$5-$I$5&lt;$A58-1," ",IF(AL$5-$I$5+1&gt;'Primary Inputs'!$C$17,0,(SUM(OFFSET($I$22,0,AL$5-$I$5-$A58+1)))*$C111))</f>
        <v xml:space="preserve"> </v>
      </c>
      <c r="AM111" s="202" t="str">
        <f ca="1">IF(AM$5-$I$5&lt;$A58-1," ",IF(AM$5-$I$5+1&gt;'Primary Inputs'!$C$17,0,(SUM(OFFSET($I$22,0,AM$5-$I$5-$A58+1)))*$C111))</f>
        <v xml:space="preserve"> </v>
      </c>
      <c r="AN111" s="202" t="str">
        <f ca="1">IF(AN$5-$I$5&lt;$A58-1," ",IF(AN$5-$I$5+1&gt;'Primary Inputs'!$C$17,0,(SUM(OFFSET($I$22,0,AN$5-$I$5-$A58+1)))*$C111))</f>
        <v xml:space="preserve"> </v>
      </c>
      <c r="AO111" s="202">
        <f ca="1">IF(AO$5-$I$5&lt;$A58-1," ",IF(AO$5-$I$5+1&gt;'Primary Inputs'!$C$17,0,(SUM(OFFSET($I$22,0,AO$5-$I$5-$A58+1)))*$C111))</f>
        <v>0</v>
      </c>
      <c r="AP111" s="202">
        <f ca="1">IF(AP$5-$I$5&lt;$A58-1," ",IF(AP$5-$I$5+1&gt;'Primary Inputs'!$C$17,0,(SUM(OFFSET($I$22,0,AP$5-$I$5-$A58+1)))*$C111))</f>
        <v>0</v>
      </c>
      <c r="AQ111" s="202">
        <f ca="1">IF(AQ$5-$I$5&lt;$A58-1," ",IF(AQ$5-$I$5+1&gt;'Primary Inputs'!$C$17,0,(SUM(OFFSET($I$22,0,AQ$5-$I$5-$A58+1)))*$C111))</f>
        <v>0</v>
      </c>
      <c r="AR111" s="202">
        <f ca="1">IF(AR$5-$I$5&lt;$A58-1," ",IF(AR$5-$I$5+1&gt;'Primary Inputs'!$C$17,0,(SUM(OFFSET($I$22,0,AR$5-$I$5-$A58+1)))*$C111))</f>
        <v>0</v>
      </c>
      <c r="AS111" s="202">
        <f ca="1">IF(AS$5-$I$5&lt;$A58-1," ",IF(AS$5-$I$5+1&gt;'Primary Inputs'!$C$17,0,(SUM(OFFSET($I$22,0,AS$5-$I$5-$A58+1)))*$C111))</f>
        <v>0</v>
      </c>
      <c r="AT111" s="202">
        <f ca="1">IF(AT$5-$I$5&lt;$A58-1," ",IF(AT$5-$I$5+1&gt;'Primary Inputs'!$C$17,0,(SUM(OFFSET($I$22,0,AT$5-$I$5-$A58+1)))*$C111))</f>
        <v>0</v>
      </c>
      <c r="AU111" s="202">
        <f ca="1">IF(AU$5-$I$5&lt;$A58-1," ",IF(AU$5-$I$5+1&gt;'Primary Inputs'!$C$17,0,(SUM(OFFSET($I$22,0,AU$5-$I$5-$A58+1)))*$C111))</f>
        <v>0</v>
      </c>
      <c r="AV111" s="202">
        <f ca="1">IF(AV$5-$I$5&lt;$A58-1," ",IF(AV$5-$I$5+1&gt;'Primary Inputs'!$C$17,0,(SUM(OFFSET($I$22,0,AV$5-$I$5-$A58+1)))*$C111))</f>
        <v>0</v>
      </c>
      <c r="AW111" s="202">
        <f ca="1">IF(AW$5-$I$5&lt;$A58-1," ",IF(AW$5-$I$5+1&gt;'Primary Inputs'!$C$17,0,(SUM(OFFSET($I$22,0,AW$5-$I$5-$A58+1)))*$C111))</f>
        <v>0</v>
      </c>
      <c r="AX111" s="202">
        <f ca="1">IF(AX$5-$I$5&lt;$A58-1," ",IF(AX$5-$I$5+1&gt;'Primary Inputs'!$C$17,0,(SUM(OFFSET($I$22,0,AX$5-$I$5-$A58+1)))*$C111))</f>
        <v>0</v>
      </c>
      <c r="AY111" s="202">
        <f ca="1">IF(AY$5-$I$5&lt;$A58-1," ",IF(AY$5-$I$5+1&gt;'Primary Inputs'!$C$17,0,(SUM(OFFSET($I$22,0,AY$5-$I$5-$A58+1)))*$C111))</f>
        <v>0</v>
      </c>
      <c r="AZ111" s="202">
        <f ca="1">IF(AZ$5-$I$5&lt;$A58-1," ",IF(AZ$5-$I$5+1&gt;'Primary Inputs'!$C$17,0,(SUM(OFFSET($I$22,0,AZ$5-$I$5-$A58+1)))*$C111))</f>
        <v>0</v>
      </c>
      <c r="BA111" s="202">
        <f ca="1">IF(BA$5-$I$5&lt;$A58-1," ",IF(BA$5-$I$5+1&gt;'Primary Inputs'!$C$17,0,(SUM(OFFSET($I$22,0,BA$5-$I$5-$A58+1)))*$C111))</f>
        <v>0</v>
      </c>
      <c r="BB111" s="202">
        <f ca="1">IF(BB$5-$I$5&lt;$A58-1," ",IF(BB$5-$I$5+1&gt;'Primary Inputs'!$C$17,0,(SUM(OFFSET($I$22,0,BB$5-$I$5-$A58+1)))*$C111))</f>
        <v>0</v>
      </c>
      <c r="BC111" s="202">
        <f ca="1">IF(BC$5-$I$5&lt;$A58-1," ",IF(BC$5-$I$5+1&gt;'Primary Inputs'!$C$17,0,(SUM(OFFSET($I$22,0,BC$5-$I$5-$A58+1)))*$C111))</f>
        <v>0</v>
      </c>
      <c r="BD111" s="202">
        <f ca="1">IF(BD$5-$I$5&lt;$A58-1," ",IF(BD$5-$I$5+1&gt;'Primary Inputs'!$C$17,0,(SUM(OFFSET($I$22,0,BD$5-$I$5-$A58+1)))*$C111))</f>
        <v>0</v>
      </c>
      <c r="BE111" s="202">
        <f ca="1">IF(BE$5-$I$5&lt;$A58-1," ",IF(BE$5-$I$5+1&gt;'Primary Inputs'!$C$17,0,(SUM(OFFSET($I$22,0,BE$5-$I$5-$A58+1)))*$C111))</f>
        <v>0</v>
      </c>
      <c r="BF111" s="202">
        <f ca="1">IF(BF$5-$I$5&lt;$A58-1," ",IF(BF$5-$I$5+1&gt;'Primary Inputs'!$C$17,0,(SUM(OFFSET($I$22,0,BF$5-$I$5-$A58+1)))*$C111))</f>
        <v>0</v>
      </c>
    </row>
    <row r="112" spans="2:58">
      <c r="B112" s="147" t="s">
        <v>228</v>
      </c>
      <c r="C112" s="147">
        <f t="shared" ca="1" si="2"/>
        <v>0</v>
      </c>
      <c r="I112" s="202" t="str">
        <f ca="1">IF(I$5-$I$5&lt;$A59-1," ",IF(I$5-$I$5+1&gt;'Primary Inputs'!$C$17,0,(SUM(OFFSET($I$22,0,I$5-$I$5-$A59+1)))*$C112))</f>
        <v xml:space="preserve"> </v>
      </c>
      <c r="J112" s="202" t="str">
        <f ca="1">IF(J$5-$I$5&lt;$A59-1," ",IF(J$5-$I$5+1&gt;'Primary Inputs'!$C$17,0,(SUM(OFFSET($I$22,0,J$5-$I$5-$A59+1)))*$C112))</f>
        <v xml:space="preserve"> </v>
      </c>
      <c r="K112" s="202" t="str">
        <f ca="1">IF(K$5-$I$5&lt;$A59-1," ",IF(K$5-$I$5+1&gt;'Primary Inputs'!$C$17,0,(SUM(OFFSET($I$22,0,K$5-$I$5-$A59+1)))*$C112))</f>
        <v xml:space="preserve"> </v>
      </c>
      <c r="L112" s="202" t="str">
        <f ca="1">IF(L$5-$I$5&lt;$A59-1," ",IF(L$5-$I$5+1&gt;'Primary Inputs'!$C$17,0,(SUM(OFFSET($I$22,0,L$5-$I$5-$A59+1)))*$C112))</f>
        <v xml:space="preserve"> </v>
      </c>
      <c r="M112" s="202" t="str">
        <f ca="1">IF(M$5-$I$5&lt;$A59-1," ",IF(M$5-$I$5+1&gt;'Primary Inputs'!$C$17,0,(SUM(OFFSET($I$22,0,M$5-$I$5-$A59+1)))*$C112))</f>
        <v xml:space="preserve"> </v>
      </c>
      <c r="N112" s="202" t="str">
        <f ca="1">IF(N$5-$I$5&lt;$A59-1," ",IF(N$5-$I$5+1&gt;'Primary Inputs'!$C$17,0,(SUM(OFFSET($I$22,0,N$5-$I$5-$A59+1)))*$C112))</f>
        <v xml:space="preserve"> </v>
      </c>
      <c r="O112" s="202" t="str">
        <f ca="1">IF(O$5-$I$5&lt;$A59-1," ",IF(O$5-$I$5+1&gt;'Primary Inputs'!$C$17,0,(SUM(OFFSET($I$22,0,O$5-$I$5-$A59+1)))*$C112))</f>
        <v xml:space="preserve"> </v>
      </c>
      <c r="P112" s="202" t="str">
        <f ca="1">IF(P$5-$I$5&lt;$A59-1," ",IF(P$5-$I$5+1&gt;'Primary Inputs'!$C$17,0,(SUM(OFFSET($I$22,0,P$5-$I$5-$A59+1)))*$C112))</f>
        <v xml:space="preserve"> </v>
      </c>
      <c r="Q112" s="202" t="str">
        <f ca="1">IF(Q$5-$I$5&lt;$A59-1," ",IF(Q$5-$I$5+1&gt;'Primary Inputs'!$C$17,0,(SUM(OFFSET($I$22,0,Q$5-$I$5-$A59+1)))*$C112))</f>
        <v xml:space="preserve"> </v>
      </c>
      <c r="R112" s="202" t="str">
        <f ca="1">IF(R$5-$I$5&lt;$A59-1," ",IF(R$5-$I$5+1&gt;'Primary Inputs'!$C$17,0,(SUM(OFFSET($I$22,0,R$5-$I$5-$A59+1)))*$C112))</f>
        <v xml:space="preserve"> </v>
      </c>
      <c r="S112" s="202" t="str">
        <f ca="1">IF(S$5-$I$5&lt;$A59-1," ",IF(S$5-$I$5+1&gt;'Primary Inputs'!$C$17,0,(SUM(OFFSET($I$22,0,S$5-$I$5-$A59+1)))*$C112))</f>
        <v xml:space="preserve"> </v>
      </c>
      <c r="T112" s="202" t="str">
        <f ca="1">IF(T$5-$I$5&lt;$A59-1," ",IF(T$5-$I$5+1&gt;'Primary Inputs'!$C$17,0,(SUM(OFFSET($I$22,0,T$5-$I$5-$A59+1)))*$C112))</f>
        <v xml:space="preserve"> </v>
      </c>
      <c r="U112" s="202" t="str">
        <f ca="1">IF(U$5-$I$5&lt;$A59-1," ",IF(U$5-$I$5+1&gt;'Primary Inputs'!$C$17,0,(SUM(OFFSET($I$22,0,U$5-$I$5-$A59+1)))*$C112))</f>
        <v xml:space="preserve"> </v>
      </c>
      <c r="V112" s="202" t="str">
        <f ca="1">IF(V$5-$I$5&lt;$A59-1," ",IF(V$5-$I$5+1&gt;'Primary Inputs'!$C$17,0,(SUM(OFFSET($I$22,0,V$5-$I$5-$A59+1)))*$C112))</f>
        <v xml:space="preserve"> </v>
      </c>
      <c r="W112" s="202" t="str">
        <f ca="1">IF(W$5-$I$5&lt;$A59-1," ",IF(W$5-$I$5+1&gt;'Primary Inputs'!$C$17,0,(SUM(OFFSET($I$22,0,W$5-$I$5-$A59+1)))*$C112))</f>
        <v xml:space="preserve"> </v>
      </c>
      <c r="X112" s="202" t="str">
        <f ca="1">IF(X$5-$I$5&lt;$A59-1," ",IF(X$5-$I$5+1&gt;'Primary Inputs'!$C$17,0,(SUM(OFFSET($I$22,0,X$5-$I$5-$A59+1)))*$C112))</f>
        <v xml:space="preserve"> </v>
      </c>
      <c r="Y112" s="202" t="str">
        <f ca="1">IF(Y$5-$I$5&lt;$A59-1," ",IF(Y$5-$I$5+1&gt;'Primary Inputs'!$C$17,0,(SUM(OFFSET($I$22,0,Y$5-$I$5-$A59+1)))*$C112))</f>
        <v xml:space="preserve"> </v>
      </c>
      <c r="Z112" s="202" t="str">
        <f ca="1">IF(Z$5-$I$5&lt;$A59-1," ",IF(Z$5-$I$5+1&gt;'Primary Inputs'!$C$17,0,(SUM(OFFSET($I$22,0,Z$5-$I$5-$A59+1)))*$C112))</f>
        <v xml:space="preserve"> </v>
      </c>
      <c r="AA112" s="202" t="str">
        <f ca="1">IF(AA$5-$I$5&lt;$A59-1," ",IF(AA$5-$I$5+1&gt;'Primary Inputs'!$C$17,0,(SUM(OFFSET($I$22,0,AA$5-$I$5-$A59+1)))*$C112))</f>
        <v xml:space="preserve"> </v>
      </c>
      <c r="AB112" s="202" t="str">
        <f ca="1">IF(AB$5-$I$5&lt;$A59-1," ",IF(AB$5-$I$5+1&gt;'Primary Inputs'!$C$17,0,(SUM(OFFSET($I$22,0,AB$5-$I$5-$A59+1)))*$C112))</f>
        <v xml:space="preserve"> </v>
      </c>
      <c r="AC112" s="202" t="str">
        <f ca="1">IF(AC$5-$I$5&lt;$A59-1," ",IF(AC$5-$I$5+1&gt;'Primary Inputs'!$C$17,0,(SUM(OFFSET($I$22,0,AC$5-$I$5-$A59+1)))*$C112))</f>
        <v xml:space="preserve"> </v>
      </c>
      <c r="AD112" s="202" t="str">
        <f ca="1">IF(AD$5-$I$5&lt;$A59-1," ",IF(AD$5-$I$5+1&gt;'Primary Inputs'!$C$17,0,(SUM(OFFSET($I$22,0,AD$5-$I$5-$A59+1)))*$C112))</f>
        <v xml:space="preserve"> </v>
      </c>
      <c r="AE112" s="202" t="str">
        <f ca="1">IF(AE$5-$I$5&lt;$A59-1," ",IF(AE$5-$I$5+1&gt;'Primary Inputs'!$C$17,0,(SUM(OFFSET($I$22,0,AE$5-$I$5-$A59+1)))*$C112))</f>
        <v xml:space="preserve"> </v>
      </c>
      <c r="AF112" s="202" t="str">
        <f ca="1">IF(AF$5-$I$5&lt;$A59-1," ",IF(AF$5-$I$5+1&gt;'Primary Inputs'!$C$17,0,(SUM(OFFSET($I$22,0,AF$5-$I$5-$A59+1)))*$C112))</f>
        <v xml:space="preserve"> </v>
      </c>
      <c r="AG112" s="202" t="str">
        <f ca="1">IF(AG$5-$I$5&lt;$A59-1," ",IF(AG$5-$I$5+1&gt;'Primary Inputs'!$C$17,0,(SUM(OFFSET($I$22,0,AG$5-$I$5-$A59+1)))*$C112))</f>
        <v xml:space="preserve"> </v>
      </c>
      <c r="AH112" s="202" t="str">
        <f ca="1">IF(AH$5-$I$5&lt;$A59-1," ",IF(AH$5-$I$5+1&gt;'Primary Inputs'!$C$17,0,(SUM(OFFSET($I$22,0,AH$5-$I$5-$A59+1)))*$C112))</f>
        <v xml:space="preserve"> </v>
      </c>
      <c r="AI112" s="202" t="str">
        <f ca="1">IF(AI$5-$I$5&lt;$A59-1," ",IF(AI$5-$I$5+1&gt;'Primary Inputs'!$C$17,0,(SUM(OFFSET($I$22,0,AI$5-$I$5-$A59+1)))*$C112))</f>
        <v xml:space="preserve"> </v>
      </c>
      <c r="AJ112" s="202" t="str">
        <f ca="1">IF(AJ$5-$I$5&lt;$A59-1," ",IF(AJ$5-$I$5+1&gt;'Primary Inputs'!$C$17,0,(SUM(OFFSET($I$22,0,AJ$5-$I$5-$A59+1)))*$C112))</f>
        <v xml:space="preserve"> </v>
      </c>
      <c r="AK112" s="202" t="str">
        <f ca="1">IF(AK$5-$I$5&lt;$A59-1," ",IF(AK$5-$I$5+1&gt;'Primary Inputs'!$C$17,0,(SUM(OFFSET($I$22,0,AK$5-$I$5-$A59+1)))*$C112))</f>
        <v xml:space="preserve"> </v>
      </c>
      <c r="AL112" s="202" t="str">
        <f ca="1">IF(AL$5-$I$5&lt;$A59-1," ",IF(AL$5-$I$5+1&gt;'Primary Inputs'!$C$17,0,(SUM(OFFSET($I$22,0,AL$5-$I$5-$A59+1)))*$C112))</f>
        <v xml:space="preserve"> </v>
      </c>
      <c r="AM112" s="202" t="str">
        <f ca="1">IF(AM$5-$I$5&lt;$A59-1," ",IF(AM$5-$I$5+1&gt;'Primary Inputs'!$C$17,0,(SUM(OFFSET($I$22,0,AM$5-$I$5-$A59+1)))*$C112))</f>
        <v xml:space="preserve"> </v>
      </c>
      <c r="AN112" s="202" t="str">
        <f ca="1">IF(AN$5-$I$5&lt;$A59-1," ",IF(AN$5-$I$5+1&gt;'Primary Inputs'!$C$17,0,(SUM(OFFSET($I$22,0,AN$5-$I$5-$A59+1)))*$C112))</f>
        <v xml:space="preserve"> </v>
      </c>
      <c r="AO112" s="202" t="str">
        <f ca="1">IF(AO$5-$I$5&lt;$A59-1," ",IF(AO$5-$I$5+1&gt;'Primary Inputs'!$C$17,0,(SUM(OFFSET($I$22,0,AO$5-$I$5-$A59+1)))*$C112))</f>
        <v xml:space="preserve"> </v>
      </c>
      <c r="AP112" s="202">
        <f ca="1">IF(AP$5-$I$5&lt;$A59-1," ",IF(AP$5-$I$5+1&gt;'Primary Inputs'!$C$17,0,(SUM(OFFSET($I$22,0,AP$5-$I$5-$A59+1)))*$C112))</f>
        <v>0</v>
      </c>
      <c r="AQ112" s="202">
        <f ca="1">IF(AQ$5-$I$5&lt;$A59-1," ",IF(AQ$5-$I$5+1&gt;'Primary Inputs'!$C$17,0,(SUM(OFFSET($I$22,0,AQ$5-$I$5-$A59+1)))*$C112))</f>
        <v>0</v>
      </c>
      <c r="AR112" s="202">
        <f ca="1">IF(AR$5-$I$5&lt;$A59-1," ",IF(AR$5-$I$5+1&gt;'Primary Inputs'!$C$17,0,(SUM(OFFSET($I$22,0,AR$5-$I$5-$A59+1)))*$C112))</f>
        <v>0</v>
      </c>
      <c r="AS112" s="202">
        <f ca="1">IF(AS$5-$I$5&lt;$A59-1," ",IF(AS$5-$I$5+1&gt;'Primary Inputs'!$C$17,0,(SUM(OFFSET($I$22,0,AS$5-$I$5-$A59+1)))*$C112))</f>
        <v>0</v>
      </c>
      <c r="AT112" s="202">
        <f ca="1">IF(AT$5-$I$5&lt;$A59-1," ",IF(AT$5-$I$5+1&gt;'Primary Inputs'!$C$17,0,(SUM(OFFSET($I$22,0,AT$5-$I$5-$A59+1)))*$C112))</f>
        <v>0</v>
      </c>
      <c r="AU112" s="202">
        <f ca="1">IF(AU$5-$I$5&lt;$A59-1," ",IF(AU$5-$I$5+1&gt;'Primary Inputs'!$C$17,0,(SUM(OFFSET($I$22,0,AU$5-$I$5-$A59+1)))*$C112))</f>
        <v>0</v>
      </c>
      <c r="AV112" s="202">
        <f ca="1">IF(AV$5-$I$5&lt;$A59-1," ",IF(AV$5-$I$5+1&gt;'Primary Inputs'!$C$17,0,(SUM(OFFSET($I$22,0,AV$5-$I$5-$A59+1)))*$C112))</f>
        <v>0</v>
      </c>
      <c r="AW112" s="202">
        <f ca="1">IF(AW$5-$I$5&lt;$A59-1," ",IF(AW$5-$I$5+1&gt;'Primary Inputs'!$C$17,0,(SUM(OFFSET($I$22,0,AW$5-$I$5-$A59+1)))*$C112))</f>
        <v>0</v>
      </c>
      <c r="AX112" s="202">
        <f ca="1">IF(AX$5-$I$5&lt;$A59-1," ",IF(AX$5-$I$5+1&gt;'Primary Inputs'!$C$17,0,(SUM(OFFSET($I$22,0,AX$5-$I$5-$A59+1)))*$C112))</f>
        <v>0</v>
      </c>
      <c r="AY112" s="202">
        <f ca="1">IF(AY$5-$I$5&lt;$A59-1," ",IF(AY$5-$I$5+1&gt;'Primary Inputs'!$C$17,0,(SUM(OFFSET($I$22,0,AY$5-$I$5-$A59+1)))*$C112))</f>
        <v>0</v>
      </c>
      <c r="AZ112" s="202">
        <f ca="1">IF(AZ$5-$I$5&lt;$A59-1," ",IF(AZ$5-$I$5+1&gt;'Primary Inputs'!$C$17,0,(SUM(OFFSET($I$22,0,AZ$5-$I$5-$A59+1)))*$C112))</f>
        <v>0</v>
      </c>
      <c r="BA112" s="202">
        <f ca="1">IF(BA$5-$I$5&lt;$A59-1," ",IF(BA$5-$I$5+1&gt;'Primary Inputs'!$C$17,0,(SUM(OFFSET($I$22,0,BA$5-$I$5-$A59+1)))*$C112))</f>
        <v>0</v>
      </c>
      <c r="BB112" s="202">
        <f ca="1">IF(BB$5-$I$5&lt;$A59-1," ",IF(BB$5-$I$5+1&gt;'Primary Inputs'!$C$17,0,(SUM(OFFSET($I$22,0,BB$5-$I$5-$A59+1)))*$C112))</f>
        <v>0</v>
      </c>
      <c r="BC112" s="202">
        <f ca="1">IF(BC$5-$I$5&lt;$A59-1," ",IF(BC$5-$I$5+1&gt;'Primary Inputs'!$C$17,0,(SUM(OFFSET($I$22,0,BC$5-$I$5-$A59+1)))*$C112))</f>
        <v>0</v>
      </c>
      <c r="BD112" s="202">
        <f ca="1">IF(BD$5-$I$5&lt;$A59-1," ",IF(BD$5-$I$5+1&gt;'Primary Inputs'!$C$17,0,(SUM(OFFSET($I$22,0,BD$5-$I$5-$A59+1)))*$C112))</f>
        <v>0</v>
      </c>
      <c r="BE112" s="202">
        <f ca="1">IF(BE$5-$I$5&lt;$A59-1," ",IF(BE$5-$I$5+1&gt;'Primary Inputs'!$C$17,0,(SUM(OFFSET($I$22,0,BE$5-$I$5-$A59+1)))*$C112))</f>
        <v>0</v>
      </c>
      <c r="BF112" s="202">
        <f ca="1">IF(BF$5-$I$5&lt;$A59-1," ",IF(BF$5-$I$5+1&gt;'Primary Inputs'!$C$17,0,(SUM(OFFSET($I$22,0,BF$5-$I$5-$A59+1)))*$C112))</f>
        <v>0</v>
      </c>
    </row>
    <row r="113" spans="2:58">
      <c r="B113" s="147" t="s">
        <v>229</v>
      </c>
      <c r="C113" s="147">
        <f t="shared" ca="1" si="2"/>
        <v>0</v>
      </c>
      <c r="I113" s="202" t="str">
        <f ca="1">IF(I$5-$I$5&lt;$A60-1," ",IF(I$5-$I$5+1&gt;'Primary Inputs'!$C$17,0,(SUM(OFFSET($I$22,0,I$5-$I$5-$A60+1)))*$C113))</f>
        <v xml:space="preserve"> </v>
      </c>
      <c r="J113" s="202" t="str">
        <f ca="1">IF(J$5-$I$5&lt;$A60-1," ",IF(J$5-$I$5+1&gt;'Primary Inputs'!$C$17,0,(SUM(OFFSET($I$22,0,J$5-$I$5-$A60+1)))*$C113))</f>
        <v xml:space="preserve"> </v>
      </c>
      <c r="K113" s="202" t="str">
        <f ca="1">IF(K$5-$I$5&lt;$A60-1," ",IF(K$5-$I$5+1&gt;'Primary Inputs'!$C$17,0,(SUM(OFFSET($I$22,0,K$5-$I$5-$A60+1)))*$C113))</f>
        <v xml:space="preserve"> </v>
      </c>
      <c r="L113" s="202" t="str">
        <f ca="1">IF(L$5-$I$5&lt;$A60-1," ",IF(L$5-$I$5+1&gt;'Primary Inputs'!$C$17,0,(SUM(OFFSET($I$22,0,L$5-$I$5-$A60+1)))*$C113))</f>
        <v xml:space="preserve"> </v>
      </c>
      <c r="M113" s="202" t="str">
        <f ca="1">IF(M$5-$I$5&lt;$A60-1," ",IF(M$5-$I$5+1&gt;'Primary Inputs'!$C$17,0,(SUM(OFFSET($I$22,0,M$5-$I$5-$A60+1)))*$C113))</f>
        <v xml:space="preserve"> </v>
      </c>
      <c r="N113" s="202" t="str">
        <f ca="1">IF(N$5-$I$5&lt;$A60-1," ",IF(N$5-$I$5+1&gt;'Primary Inputs'!$C$17,0,(SUM(OFFSET($I$22,0,N$5-$I$5-$A60+1)))*$C113))</f>
        <v xml:space="preserve"> </v>
      </c>
      <c r="O113" s="202" t="str">
        <f ca="1">IF(O$5-$I$5&lt;$A60-1," ",IF(O$5-$I$5+1&gt;'Primary Inputs'!$C$17,0,(SUM(OFFSET($I$22,0,O$5-$I$5-$A60+1)))*$C113))</f>
        <v xml:space="preserve"> </v>
      </c>
      <c r="P113" s="202" t="str">
        <f ca="1">IF(P$5-$I$5&lt;$A60-1," ",IF(P$5-$I$5+1&gt;'Primary Inputs'!$C$17,0,(SUM(OFFSET($I$22,0,P$5-$I$5-$A60+1)))*$C113))</f>
        <v xml:space="preserve"> </v>
      </c>
      <c r="Q113" s="202" t="str">
        <f ca="1">IF(Q$5-$I$5&lt;$A60-1," ",IF(Q$5-$I$5+1&gt;'Primary Inputs'!$C$17,0,(SUM(OFFSET($I$22,0,Q$5-$I$5-$A60+1)))*$C113))</f>
        <v xml:space="preserve"> </v>
      </c>
      <c r="R113" s="202" t="str">
        <f ca="1">IF(R$5-$I$5&lt;$A60-1," ",IF(R$5-$I$5+1&gt;'Primary Inputs'!$C$17,0,(SUM(OFFSET($I$22,0,R$5-$I$5-$A60+1)))*$C113))</f>
        <v xml:space="preserve"> </v>
      </c>
      <c r="S113" s="202" t="str">
        <f ca="1">IF(S$5-$I$5&lt;$A60-1," ",IF(S$5-$I$5+1&gt;'Primary Inputs'!$C$17,0,(SUM(OFFSET($I$22,0,S$5-$I$5-$A60+1)))*$C113))</f>
        <v xml:space="preserve"> </v>
      </c>
      <c r="T113" s="202" t="str">
        <f ca="1">IF(T$5-$I$5&lt;$A60-1," ",IF(T$5-$I$5+1&gt;'Primary Inputs'!$C$17,0,(SUM(OFFSET($I$22,0,T$5-$I$5-$A60+1)))*$C113))</f>
        <v xml:space="preserve"> </v>
      </c>
      <c r="U113" s="202" t="str">
        <f ca="1">IF(U$5-$I$5&lt;$A60-1," ",IF(U$5-$I$5+1&gt;'Primary Inputs'!$C$17,0,(SUM(OFFSET($I$22,0,U$5-$I$5-$A60+1)))*$C113))</f>
        <v xml:space="preserve"> </v>
      </c>
      <c r="V113" s="202" t="str">
        <f ca="1">IF(V$5-$I$5&lt;$A60-1," ",IF(V$5-$I$5+1&gt;'Primary Inputs'!$C$17,0,(SUM(OFFSET($I$22,0,V$5-$I$5-$A60+1)))*$C113))</f>
        <v xml:space="preserve"> </v>
      </c>
      <c r="W113" s="202" t="str">
        <f ca="1">IF(W$5-$I$5&lt;$A60-1," ",IF(W$5-$I$5+1&gt;'Primary Inputs'!$C$17,0,(SUM(OFFSET($I$22,0,W$5-$I$5-$A60+1)))*$C113))</f>
        <v xml:space="preserve"> </v>
      </c>
      <c r="X113" s="202" t="str">
        <f ca="1">IF(X$5-$I$5&lt;$A60-1," ",IF(X$5-$I$5+1&gt;'Primary Inputs'!$C$17,0,(SUM(OFFSET($I$22,0,X$5-$I$5-$A60+1)))*$C113))</f>
        <v xml:space="preserve"> </v>
      </c>
      <c r="Y113" s="202" t="str">
        <f ca="1">IF(Y$5-$I$5&lt;$A60-1," ",IF(Y$5-$I$5+1&gt;'Primary Inputs'!$C$17,0,(SUM(OFFSET($I$22,0,Y$5-$I$5-$A60+1)))*$C113))</f>
        <v xml:space="preserve"> </v>
      </c>
      <c r="Z113" s="202" t="str">
        <f ca="1">IF(Z$5-$I$5&lt;$A60-1," ",IF(Z$5-$I$5+1&gt;'Primary Inputs'!$C$17,0,(SUM(OFFSET($I$22,0,Z$5-$I$5-$A60+1)))*$C113))</f>
        <v xml:space="preserve"> </v>
      </c>
      <c r="AA113" s="202" t="str">
        <f ca="1">IF(AA$5-$I$5&lt;$A60-1," ",IF(AA$5-$I$5+1&gt;'Primary Inputs'!$C$17,0,(SUM(OFFSET($I$22,0,AA$5-$I$5-$A60+1)))*$C113))</f>
        <v xml:space="preserve"> </v>
      </c>
      <c r="AB113" s="202" t="str">
        <f ca="1">IF(AB$5-$I$5&lt;$A60-1," ",IF(AB$5-$I$5+1&gt;'Primary Inputs'!$C$17,0,(SUM(OFFSET($I$22,0,AB$5-$I$5-$A60+1)))*$C113))</f>
        <v xml:space="preserve"> </v>
      </c>
      <c r="AC113" s="202" t="str">
        <f ca="1">IF(AC$5-$I$5&lt;$A60-1," ",IF(AC$5-$I$5+1&gt;'Primary Inputs'!$C$17,0,(SUM(OFFSET($I$22,0,AC$5-$I$5-$A60+1)))*$C113))</f>
        <v xml:space="preserve"> </v>
      </c>
      <c r="AD113" s="202" t="str">
        <f ca="1">IF(AD$5-$I$5&lt;$A60-1," ",IF(AD$5-$I$5+1&gt;'Primary Inputs'!$C$17,0,(SUM(OFFSET($I$22,0,AD$5-$I$5-$A60+1)))*$C113))</f>
        <v xml:space="preserve"> </v>
      </c>
      <c r="AE113" s="202" t="str">
        <f ca="1">IF(AE$5-$I$5&lt;$A60-1," ",IF(AE$5-$I$5+1&gt;'Primary Inputs'!$C$17,0,(SUM(OFFSET($I$22,0,AE$5-$I$5-$A60+1)))*$C113))</f>
        <v xml:space="preserve"> </v>
      </c>
      <c r="AF113" s="202" t="str">
        <f ca="1">IF(AF$5-$I$5&lt;$A60-1," ",IF(AF$5-$I$5+1&gt;'Primary Inputs'!$C$17,0,(SUM(OFFSET($I$22,0,AF$5-$I$5-$A60+1)))*$C113))</f>
        <v xml:space="preserve"> </v>
      </c>
      <c r="AG113" s="202" t="str">
        <f ca="1">IF(AG$5-$I$5&lt;$A60-1," ",IF(AG$5-$I$5+1&gt;'Primary Inputs'!$C$17,0,(SUM(OFFSET($I$22,0,AG$5-$I$5-$A60+1)))*$C113))</f>
        <v xml:space="preserve"> </v>
      </c>
      <c r="AH113" s="202" t="str">
        <f ca="1">IF(AH$5-$I$5&lt;$A60-1," ",IF(AH$5-$I$5+1&gt;'Primary Inputs'!$C$17,0,(SUM(OFFSET($I$22,0,AH$5-$I$5-$A60+1)))*$C113))</f>
        <v xml:space="preserve"> </v>
      </c>
      <c r="AI113" s="202" t="str">
        <f ca="1">IF(AI$5-$I$5&lt;$A60-1," ",IF(AI$5-$I$5+1&gt;'Primary Inputs'!$C$17,0,(SUM(OFFSET($I$22,0,AI$5-$I$5-$A60+1)))*$C113))</f>
        <v xml:space="preserve"> </v>
      </c>
      <c r="AJ113" s="202" t="str">
        <f ca="1">IF(AJ$5-$I$5&lt;$A60-1," ",IF(AJ$5-$I$5+1&gt;'Primary Inputs'!$C$17,0,(SUM(OFFSET($I$22,0,AJ$5-$I$5-$A60+1)))*$C113))</f>
        <v xml:space="preserve"> </v>
      </c>
      <c r="AK113" s="202" t="str">
        <f ca="1">IF(AK$5-$I$5&lt;$A60-1," ",IF(AK$5-$I$5+1&gt;'Primary Inputs'!$C$17,0,(SUM(OFFSET($I$22,0,AK$5-$I$5-$A60+1)))*$C113))</f>
        <v xml:space="preserve"> </v>
      </c>
      <c r="AL113" s="202" t="str">
        <f ca="1">IF(AL$5-$I$5&lt;$A60-1," ",IF(AL$5-$I$5+1&gt;'Primary Inputs'!$C$17,0,(SUM(OFFSET($I$22,0,AL$5-$I$5-$A60+1)))*$C113))</f>
        <v xml:space="preserve"> </v>
      </c>
      <c r="AM113" s="202" t="str">
        <f ca="1">IF(AM$5-$I$5&lt;$A60-1," ",IF(AM$5-$I$5+1&gt;'Primary Inputs'!$C$17,0,(SUM(OFFSET($I$22,0,AM$5-$I$5-$A60+1)))*$C113))</f>
        <v xml:space="preserve"> </v>
      </c>
      <c r="AN113" s="202" t="str">
        <f ca="1">IF(AN$5-$I$5&lt;$A60-1," ",IF(AN$5-$I$5+1&gt;'Primary Inputs'!$C$17,0,(SUM(OFFSET($I$22,0,AN$5-$I$5-$A60+1)))*$C113))</f>
        <v xml:space="preserve"> </v>
      </c>
      <c r="AO113" s="202" t="str">
        <f ca="1">IF(AO$5-$I$5&lt;$A60-1," ",IF(AO$5-$I$5+1&gt;'Primary Inputs'!$C$17,0,(SUM(OFFSET($I$22,0,AO$5-$I$5-$A60+1)))*$C113))</f>
        <v xml:space="preserve"> </v>
      </c>
      <c r="AP113" s="202" t="str">
        <f ca="1">IF(AP$5-$I$5&lt;$A60-1," ",IF(AP$5-$I$5+1&gt;'Primary Inputs'!$C$17,0,(SUM(OFFSET($I$22,0,AP$5-$I$5-$A60+1)))*$C113))</f>
        <v xml:space="preserve"> </v>
      </c>
      <c r="AQ113" s="202">
        <f ca="1">IF(AQ$5-$I$5&lt;$A60-1," ",IF(AQ$5-$I$5+1&gt;'Primary Inputs'!$C$17,0,(SUM(OFFSET($I$22,0,AQ$5-$I$5-$A60+1)))*$C113))</f>
        <v>0</v>
      </c>
      <c r="AR113" s="202">
        <f ca="1">IF(AR$5-$I$5&lt;$A60-1," ",IF(AR$5-$I$5+1&gt;'Primary Inputs'!$C$17,0,(SUM(OFFSET($I$22,0,AR$5-$I$5-$A60+1)))*$C113))</f>
        <v>0</v>
      </c>
      <c r="AS113" s="202">
        <f ca="1">IF(AS$5-$I$5&lt;$A60-1," ",IF(AS$5-$I$5+1&gt;'Primary Inputs'!$C$17,0,(SUM(OFFSET($I$22,0,AS$5-$I$5-$A60+1)))*$C113))</f>
        <v>0</v>
      </c>
      <c r="AT113" s="202">
        <f ca="1">IF(AT$5-$I$5&lt;$A60-1," ",IF(AT$5-$I$5+1&gt;'Primary Inputs'!$C$17,0,(SUM(OFFSET($I$22,0,AT$5-$I$5-$A60+1)))*$C113))</f>
        <v>0</v>
      </c>
      <c r="AU113" s="202">
        <f ca="1">IF(AU$5-$I$5&lt;$A60-1," ",IF(AU$5-$I$5+1&gt;'Primary Inputs'!$C$17,0,(SUM(OFFSET($I$22,0,AU$5-$I$5-$A60+1)))*$C113))</f>
        <v>0</v>
      </c>
      <c r="AV113" s="202">
        <f ca="1">IF(AV$5-$I$5&lt;$A60-1," ",IF(AV$5-$I$5+1&gt;'Primary Inputs'!$C$17,0,(SUM(OFFSET($I$22,0,AV$5-$I$5-$A60+1)))*$C113))</f>
        <v>0</v>
      </c>
      <c r="AW113" s="202">
        <f ca="1">IF(AW$5-$I$5&lt;$A60-1," ",IF(AW$5-$I$5+1&gt;'Primary Inputs'!$C$17,0,(SUM(OFFSET($I$22,0,AW$5-$I$5-$A60+1)))*$C113))</f>
        <v>0</v>
      </c>
      <c r="AX113" s="202">
        <f ca="1">IF(AX$5-$I$5&lt;$A60-1," ",IF(AX$5-$I$5+1&gt;'Primary Inputs'!$C$17,0,(SUM(OFFSET($I$22,0,AX$5-$I$5-$A60+1)))*$C113))</f>
        <v>0</v>
      </c>
      <c r="AY113" s="202">
        <f ca="1">IF(AY$5-$I$5&lt;$A60-1," ",IF(AY$5-$I$5+1&gt;'Primary Inputs'!$C$17,0,(SUM(OFFSET($I$22,0,AY$5-$I$5-$A60+1)))*$C113))</f>
        <v>0</v>
      </c>
      <c r="AZ113" s="202">
        <f ca="1">IF(AZ$5-$I$5&lt;$A60-1," ",IF(AZ$5-$I$5+1&gt;'Primary Inputs'!$C$17,0,(SUM(OFFSET($I$22,0,AZ$5-$I$5-$A60+1)))*$C113))</f>
        <v>0</v>
      </c>
      <c r="BA113" s="202">
        <f ca="1">IF(BA$5-$I$5&lt;$A60-1," ",IF(BA$5-$I$5+1&gt;'Primary Inputs'!$C$17,0,(SUM(OFFSET($I$22,0,BA$5-$I$5-$A60+1)))*$C113))</f>
        <v>0</v>
      </c>
      <c r="BB113" s="202">
        <f ca="1">IF(BB$5-$I$5&lt;$A60-1," ",IF(BB$5-$I$5+1&gt;'Primary Inputs'!$C$17,0,(SUM(OFFSET($I$22,0,BB$5-$I$5-$A60+1)))*$C113))</f>
        <v>0</v>
      </c>
      <c r="BC113" s="202">
        <f ca="1">IF(BC$5-$I$5&lt;$A60-1," ",IF(BC$5-$I$5+1&gt;'Primary Inputs'!$C$17,0,(SUM(OFFSET($I$22,0,BC$5-$I$5-$A60+1)))*$C113))</f>
        <v>0</v>
      </c>
      <c r="BD113" s="202">
        <f ca="1">IF(BD$5-$I$5&lt;$A60-1," ",IF(BD$5-$I$5+1&gt;'Primary Inputs'!$C$17,0,(SUM(OFFSET($I$22,0,BD$5-$I$5-$A60+1)))*$C113))</f>
        <v>0</v>
      </c>
      <c r="BE113" s="202">
        <f ca="1">IF(BE$5-$I$5&lt;$A60-1," ",IF(BE$5-$I$5+1&gt;'Primary Inputs'!$C$17,0,(SUM(OFFSET($I$22,0,BE$5-$I$5-$A60+1)))*$C113))</f>
        <v>0</v>
      </c>
      <c r="BF113" s="202">
        <f ca="1">IF(BF$5-$I$5&lt;$A60-1," ",IF(BF$5-$I$5+1&gt;'Primary Inputs'!$C$17,0,(SUM(OFFSET($I$22,0,BF$5-$I$5-$A60+1)))*$C113))</f>
        <v>0</v>
      </c>
    </row>
    <row r="114" spans="2:58">
      <c r="B114" s="147" t="s">
        <v>230</v>
      </c>
      <c r="C114" s="147">
        <f t="shared" ca="1" si="2"/>
        <v>0</v>
      </c>
      <c r="I114" s="202" t="str">
        <f ca="1">IF(I$5-$I$5&lt;$A61-1," ",IF(I$5-$I$5+1&gt;'Primary Inputs'!$C$17,0,(SUM(OFFSET($I$22,0,I$5-$I$5-$A61+1)))*$C114))</f>
        <v xml:space="preserve"> </v>
      </c>
      <c r="J114" s="202" t="str">
        <f ca="1">IF(J$5-$I$5&lt;$A61-1," ",IF(J$5-$I$5+1&gt;'Primary Inputs'!$C$17,0,(SUM(OFFSET($I$22,0,J$5-$I$5-$A61+1)))*$C114))</f>
        <v xml:space="preserve"> </v>
      </c>
      <c r="K114" s="202" t="str">
        <f ca="1">IF(K$5-$I$5&lt;$A61-1," ",IF(K$5-$I$5+1&gt;'Primary Inputs'!$C$17,0,(SUM(OFFSET($I$22,0,K$5-$I$5-$A61+1)))*$C114))</f>
        <v xml:space="preserve"> </v>
      </c>
      <c r="L114" s="202" t="str">
        <f ca="1">IF(L$5-$I$5&lt;$A61-1," ",IF(L$5-$I$5+1&gt;'Primary Inputs'!$C$17,0,(SUM(OFFSET($I$22,0,L$5-$I$5-$A61+1)))*$C114))</f>
        <v xml:space="preserve"> </v>
      </c>
      <c r="M114" s="202" t="str">
        <f ca="1">IF(M$5-$I$5&lt;$A61-1," ",IF(M$5-$I$5+1&gt;'Primary Inputs'!$C$17,0,(SUM(OFFSET($I$22,0,M$5-$I$5-$A61+1)))*$C114))</f>
        <v xml:space="preserve"> </v>
      </c>
      <c r="N114" s="202" t="str">
        <f ca="1">IF(N$5-$I$5&lt;$A61-1," ",IF(N$5-$I$5+1&gt;'Primary Inputs'!$C$17,0,(SUM(OFFSET($I$22,0,N$5-$I$5-$A61+1)))*$C114))</f>
        <v xml:space="preserve"> </v>
      </c>
      <c r="O114" s="202" t="str">
        <f ca="1">IF(O$5-$I$5&lt;$A61-1," ",IF(O$5-$I$5+1&gt;'Primary Inputs'!$C$17,0,(SUM(OFFSET($I$22,0,O$5-$I$5-$A61+1)))*$C114))</f>
        <v xml:space="preserve"> </v>
      </c>
      <c r="P114" s="202" t="str">
        <f ca="1">IF(P$5-$I$5&lt;$A61-1," ",IF(P$5-$I$5+1&gt;'Primary Inputs'!$C$17,0,(SUM(OFFSET($I$22,0,P$5-$I$5-$A61+1)))*$C114))</f>
        <v xml:space="preserve"> </v>
      </c>
      <c r="Q114" s="202" t="str">
        <f ca="1">IF(Q$5-$I$5&lt;$A61-1," ",IF(Q$5-$I$5+1&gt;'Primary Inputs'!$C$17,0,(SUM(OFFSET($I$22,0,Q$5-$I$5-$A61+1)))*$C114))</f>
        <v xml:space="preserve"> </v>
      </c>
      <c r="R114" s="202" t="str">
        <f ca="1">IF(R$5-$I$5&lt;$A61-1," ",IF(R$5-$I$5+1&gt;'Primary Inputs'!$C$17,0,(SUM(OFFSET($I$22,0,R$5-$I$5-$A61+1)))*$C114))</f>
        <v xml:space="preserve"> </v>
      </c>
      <c r="S114" s="202" t="str">
        <f ca="1">IF(S$5-$I$5&lt;$A61-1," ",IF(S$5-$I$5+1&gt;'Primary Inputs'!$C$17,0,(SUM(OFFSET($I$22,0,S$5-$I$5-$A61+1)))*$C114))</f>
        <v xml:space="preserve"> </v>
      </c>
      <c r="T114" s="202" t="str">
        <f ca="1">IF(T$5-$I$5&lt;$A61-1," ",IF(T$5-$I$5+1&gt;'Primary Inputs'!$C$17,0,(SUM(OFFSET($I$22,0,T$5-$I$5-$A61+1)))*$C114))</f>
        <v xml:space="preserve"> </v>
      </c>
      <c r="U114" s="202" t="str">
        <f ca="1">IF(U$5-$I$5&lt;$A61-1," ",IF(U$5-$I$5+1&gt;'Primary Inputs'!$C$17,0,(SUM(OFFSET($I$22,0,U$5-$I$5-$A61+1)))*$C114))</f>
        <v xml:space="preserve"> </v>
      </c>
      <c r="V114" s="202" t="str">
        <f ca="1">IF(V$5-$I$5&lt;$A61-1," ",IF(V$5-$I$5+1&gt;'Primary Inputs'!$C$17,0,(SUM(OFFSET($I$22,0,V$5-$I$5-$A61+1)))*$C114))</f>
        <v xml:space="preserve"> </v>
      </c>
      <c r="W114" s="202" t="str">
        <f ca="1">IF(W$5-$I$5&lt;$A61-1," ",IF(W$5-$I$5+1&gt;'Primary Inputs'!$C$17,0,(SUM(OFFSET($I$22,0,W$5-$I$5-$A61+1)))*$C114))</f>
        <v xml:space="preserve"> </v>
      </c>
      <c r="X114" s="202" t="str">
        <f ca="1">IF(X$5-$I$5&lt;$A61-1," ",IF(X$5-$I$5+1&gt;'Primary Inputs'!$C$17,0,(SUM(OFFSET($I$22,0,X$5-$I$5-$A61+1)))*$C114))</f>
        <v xml:space="preserve"> </v>
      </c>
      <c r="Y114" s="202" t="str">
        <f ca="1">IF(Y$5-$I$5&lt;$A61-1," ",IF(Y$5-$I$5+1&gt;'Primary Inputs'!$C$17,0,(SUM(OFFSET($I$22,0,Y$5-$I$5-$A61+1)))*$C114))</f>
        <v xml:space="preserve"> </v>
      </c>
      <c r="Z114" s="202" t="str">
        <f ca="1">IF(Z$5-$I$5&lt;$A61-1," ",IF(Z$5-$I$5+1&gt;'Primary Inputs'!$C$17,0,(SUM(OFFSET($I$22,0,Z$5-$I$5-$A61+1)))*$C114))</f>
        <v xml:space="preserve"> </v>
      </c>
      <c r="AA114" s="202" t="str">
        <f ca="1">IF(AA$5-$I$5&lt;$A61-1," ",IF(AA$5-$I$5+1&gt;'Primary Inputs'!$C$17,0,(SUM(OFFSET($I$22,0,AA$5-$I$5-$A61+1)))*$C114))</f>
        <v xml:space="preserve"> </v>
      </c>
      <c r="AB114" s="202" t="str">
        <f ca="1">IF(AB$5-$I$5&lt;$A61-1," ",IF(AB$5-$I$5+1&gt;'Primary Inputs'!$C$17,0,(SUM(OFFSET($I$22,0,AB$5-$I$5-$A61+1)))*$C114))</f>
        <v xml:space="preserve"> </v>
      </c>
      <c r="AC114" s="202" t="str">
        <f ca="1">IF(AC$5-$I$5&lt;$A61-1," ",IF(AC$5-$I$5+1&gt;'Primary Inputs'!$C$17,0,(SUM(OFFSET($I$22,0,AC$5-$I$5-$A61+1)))*$C114))</f>
        <v xml:space="preserve"> </v>
      </c>
      <c r="AD114" s="202" t="str">
        <f ca="1">IF(AD$5-$I$5&lt;$A61-1," ",IF(AD$5-$I$5+1&gt;'Primary Inputs'!$C$17,0,(SUM(OFFSET($I$22,0,AD$5-$I$5-$A61+1)))*$C114))</f>
        <v xml:space="preserve"> </v>
      </c>
      <c r="AE114" s="202" t="str">
        <f ca="1">IF(AE$5-$I$5&lt;$A61-1," ",IF(AE$5-$I$5+1&gt;'Primary Inputs'!$C$17,0,(SUM(OFFSET($I$22,0,AE$5-$I$5-$A61+1)))*$C114))</f>
        <v xml:space="preserve"> </v>
      </c>
      <c r="AF114" s="202" t="str">
        <f ca="1">IF(AF$5-$I$5&lt;$A61-1," ",IF(AF$5-$I$5+1&gt;'Primary Inputs'!$C$17,0,(SUM(OFFSET($I$22,0,AF$5-$I$5-$A61+1)))*$C114))</f>
        <v xml:space="preserve"> </v>
      </c>
      <c r="AG114" s="202" t="str">
        <f ca="1">IF(AG$5-$I$5&lt;$A61-1," ",IF(AG$5-$I$5+1&gt;'Primary Inputs'!$C$17,0,(SUM(OFFSET($I$22,0,AG$5-$I$5-$A61+1)))*$C114))</f>
        <v xml:space="preserve"> </v>
      </c>
      <c r="AH114" s="202" t="str">
        <f ca="1">IF(AH$5-$I$5&lt;$A61-1," ",IF(AH$5-$I$5+1&gt;'Primary Inputs'!$C$17,0,(SUM(OFFSET($I$22,0,AH$5-$I$5-$A61+1)))*$C114))</f>
        <v xml:space="preserve"> </v>
      </c>
      <c r="AI114" s="202" t="str">
        <f ca="1">IF(AI$5-$I$5&lt;$A61-1," ",IF(AI$5-$I$5+1&gt;'Primary Inputs'!$C$17,0,(SUM(OFFSET($I$22,0,AI$5-$I$5-$A61+1)))*$C114))</f>
        <v xml:space="preserve"> </v>
      </c>
      <c r="AJ114" s="202" t="str">
        <f ca="1">IF(AJ$5-$I$5&lt;$A61-1," ",IF(AJ$5-$I$5+1&gt;'Primary Inputs'!$C$17,0,(SUM(OFFSET($I$22,0,AJ$5-$I$5-$A61+1)))*$C114))</f>
        <v xml:space="preserve"> </v>
      </c>
      <c r="AK114" s="202" t="str">
        <f ca="1">IF(AK$5-$I$5&lt;$A61-1," ",IF(AK$5-$I$5+1&gt;'Primary Inputs'!$C$17,0,(SUM(OFFSET($I$22,0,AK$5-$I$5-$A61+1)))*$C114))</f>
        <v xml:space="preserve"> </v>
      </c>
      <c r="AL114" s="202" t="str">
        <f ca="1">IF(AL$5-$I$5&lt;$A61-1," ",IF(AL$5-$I$5+1&gt;'Primary Inputs'!$C$17,0,(SUM(OFFSET($I$22,0,AL$5-$I$5-$A61+1)))*$C114))</f>
        <v xml:space="preserve"> </v>
      </c>
      <c r="AM114" s="202" t="str">
        <f ca="1">IF(AM$5-$I$5&lt;$A61-1," ",IF(AM$5-$I$5+1&gt;'Primary Inputs'!$C$17,0,(SUM(OFFSET($I$22,0,AM$5-$I$5-$A61+1)))*$C114))</f>
        <v xml:space="preserve"> </v>
      </c>
      <c r="AN114" s="202" t="str">
        <f ca="1">IF(AN$5-$I$5&lt;$A61-1," ",IF(AN$5-$I$5+1&gt;'Primary Inputs'!$C$17,0,(SUM(OFFSET($I$22,0,AN$5-$I$5-$A61+1)))*$C114))</f>
        <v xml:space="preserve"> </v>
      </c>
      <c r="AO114" s="202" t="str">
        <f ca="1">IF(AO$5-$I$5&lt;$A61-1," ",IF(AO$5-$I$5+1&gt;'Primary Inputs'!$C$17,0,(SUM(OFFSET($I$22,0,AO$5-$I$5-$A61+1)))*$C114))</f>
        <v xml:space="preserve"> </v>
      </c>
      <c r="AP114" s="202" t="str">
        <f ca="1">IF(AP$5-$I$5&lt;$A61-1," ",IF(AP$5-$I$5+1&gt;'Primary Inputs'!$C$17,0,(SUM(OFFSET($I$22,0,AP$5-$I$5-$A61+1)))*$C114))</f>
        <v xml:space="preserve"> </v>
      </c>
      <c r="AQ114" s="202" t="str">
        <f ca="1">IF(AQ$5-$I$5&lt;$A61-1," ",IF(AQ$5-$I$5+1&gt;'Primary Inputs'!$C$17,0,(SUM(OFFSET($I$22,0,AQ$5-$I$5-$A61+1)))*$C114))</f>
        <v xml:space="preserve"> </v>
      </c>
      <c r="AR114" s="202">
        <f ca="1">IF(AR$5-$I$5&lt;$A61-1," ",IF(AR$5-$I$5+1&gt;'Primary Inputs'!$C$17,0,(SUM(OFFSET($I$22,0,AR$5-$I$5-$A61+1)))*$C114))</f>
        <v>0</v>
      </c>
      <c r="AS114" s="202">
        <f ca="1">IF(AS$5-$I$5&lt;$A61-1," ",IF(AS$5-$I$5+1&gt;'Primary Inputs'!$C$17,0,(SUM(OFFSET($I$22,0,AS$5-$I$5-$A61+1)))*$C114))</f>
        <v>0</v>
      </c>
      <c r="AT114" s="202">
        <f ca="1">IF(AT$5-$I$5&lt;$A61-1," ",IF(AT$5-$I$5+1&gt;'Primary Inputs'!$C$17,0,(SUM(OFFSET($I$22,0,AT$5-$I$5-$A61+1)))*$C114))</f>
        <v>0</v>
      </c>
      <c r="AU114" s="202">
        <f ca="1">IF(AU$5-$I$5&lt;$A61-1," ",IF(AU$5-$I$5+1&gt;'Primary Inputs'!$C$17,0,(SUM(OFFSET($I$22,0,AU$5-$I$5-$A61+1)))*$C114))</f>
        <v>0</v>
      </c>
      <c r="AV114" s="202">
        <f ca="1">IF(AV$5-$I$5&lt;$A61-1," ",IF(AV$5-$I$5+1&gt;'Primary Inputs'!$C$17,0,(SUM(OFFSET($I$22,0,AV$5-$I$5-$A61+1)))*$C114))</f>
        <v>0</v>
      </c>
      <c r="AW114" s="202">
        <f ca="1">IF(AW$5-$I$5&lt;$A61-1," ",IF(AW$5-$I$5+1&gt;'Primary Inputs'!$C$17,0,(SUM(OFFSET($I$22,0,AW$5-$I$5-$A61+1)))*$C114))</f>
        <v>0</v>
      </c>
      <c r="AX114" s="202">
        <f ca="1">IF(AX$5-$I$5&lt;$A61-1," ",IF(AX$5-$I$5+1&gt;'Primary Inputs'!$C$17,0,(SUM(OFFSET($I$22,0,AX$5-$I$5-$A61+1)))*$C114))</f>
        <v>0</v>
      </c>
      <c r="AY114" s="202">
        <f ca="1">IF(AY$5-$I$5&lt;$A61-1," ",IF(AY$5-$I$5+1&gt;'Primary Inputs'!$C$17,0,(SUM(OFFSET($I$22,0,AY$5-$I$5-$A61+1)))*$C114))</f>
        <v>0</v>
      </c>
      <c r="AZ114" s="202">
        <f ca="1">IF(AZ$5-$I$5&lt;$A61-1," ",IF(AZ$5-$I$5+1&gt;'Primary Inputs'!$C$17,0,(SUM(OFFSET($I$22,0,AZ$5-$I$5-$A61+1)))*$C114))</f>
        <v>0</v>
      </c>
      <c r="BA114" s="202">
        <f ca="1">IF(BA$5-$I$5&lt;$A61-1," ",IF(BA$5-$I$5+1&gt;'Primary Inputs'!$C$17,0,(SUM(OFFSET($I$22,0,BA$5-$I$5-$A61+1)))*$C114))</f>
        <v>0</v>
      </c>
      <c r="BB114" s="202">
        <f ca="1">IF(BB$5-$I$5&lt;$A61-1," ",IF(BB$5-$I$5+1&gt;'Primary Inputs'!$C$17,0,(SUM(OFFSET($I$22,0,BB$5-$I$5-$A61+1)))*$C114))</f>
        <v>0</v>
      </c>
      <c r="BC114" s="202">
        <f ca="1">IF(BC$5-$I$5&lt;$A61-1," ",IF(BC$5-$I$5+1&gt;'Primary Inputs'!$C$17,0,(SUM(OFFSET($I$22,0,BC$5-$I$5-$A61+1)))*$C114))</f>
        <v>0</v>
      </c>
      <c r="BD114" s="202">
        <f ca="1">IF(BD$5-$I$5&lt;$A61-1," ",IF(BD$5-$I$5+1&gt;'Primary Inputs'!$C$17,0,(SUM(OFFSET($I$22,0,BD$5-$I$5-$A61+1)))*$C114))</f>
        <v>0</v>
      </c>
      <c r="BE114" s="202">
        <f ca="1">IF(BE$5-$I$5&lt;$A61-1," ",IF(BE$5-$I$5+1&gt;'Primary Inputs'!$C$17,0,(SUM(OFFSET($I$22,0,BE$5-$I$5-$A61+1)))*$C114))</f>
        <v>0</v>
      </c>
      <c r="BF114" s="202">
        <f ca="1">IF(BF$5-$I$5&lt;$A61-1," ",IF(BF$5-$I$5+1&gt;'Primary Inputs'!$C$17,0,(SUM(OFFSET($I$22,0,BF$5-$I$5-$A61+1)))*$C114))</f>
        <v>0</v>
      </c>
    </row>
    <row r="115" spans="2:58">
      <c r="B115" s="147" t="s">
        <v>231</v>
      </c>
      <c r="C115" s="147">
        <f t="shared" ca="1" si="2"/>
        <v>0</v>
      </c>
      <c r="I115" s="202" t="str">
        <f ca="1">IF(I$5-$I$5&lt;$A62-1," ",IF(I$5-$I$5+1&gt;'Primary Inputs'!$C$17,0,(SUM(OFFSET($I$22,0,I$5-$I$5-$A62+1)))*$C115))</f>
        <v xml:space="preserve"> </v>
      </c>
      <c r="J115" s="202" t="str">
        <f ca="1">IF(J$5-$I$5&lt;$A62-1," ",IF(J$5-$I$5+1&gt;'Primary Inputs'!$C$17,0,(SUM(OFFSET($I$22,0,J$5-$I$5-$A62+1)))*$C115))</f>
        <v xml:space="preserve"> </v>
      </c>
      <c r="K115" s="202" t="str">
        <f ca="1">IF(K$5-$I$5&lt;$A62-1," ",IF(K$5-$I$5+1&gt;'Primary Inputs'!$C$17,0,(SUM(OFFSET($I$22,0,K$5-$I$5-$A62+1)))*$C115))</f>
        <v xml:space="preserve"> </v>
      </c>
      <c r="L115" s="202" t="str">
        <f ca="1">IF(L$5-$I$5&lt;$A62-1," ",IF(L$5-$I$5+1&gt;'Primary Inputs'!$C$17,0,(SUM(OFFSET($I$22,0,L$5-$I$5-$A62+1)))*$C115))</f>
        <v xml:space="preserve"> </v>
      </c>
      <c r="M115" s="202" t="str">
        <f ca="1">IF(M$5-$I$5&lt;$A62-1," ",IF(M$5-$I$5+1&gt;'Primary Inputs'!$C$17,0,(SUM(OFFSET($I$22,0,M$5-$I$5-$A62+1)))*$C115))</f>
        <v xml:space="preserve"> </v>
      </c>
      <c r="N115" s="202" t="str">
        <f ca="1">IF(N$5-$I$5&lt;$A62-1," ",IF(N$5-$I$5+1&gt;'Primary Inputs'!$C$17,0,(SUM(OFFSET($I$22,0,N$5-$I$5-$A62+1)))*$C115))</f>
        <v xml:space="preserve"> </v>
      </c>
      <c r="O115" s="202" t="str">
        <f ca="1">IF(O$5-$I$5&lt;$A62-1," ",IF(O$5-$I$5+1&gt;'Primary Inputs'!$C$17,0,(SUM(OFFSET($I$22,0,O$5-$I$5-$A62+1)))*$C115))</f>
        <v xml:space="preserve"> </v>
      </c>
      <c r="P115" s="202" t="str">
        <f ca="1">IF(P$5-$I$5&lt;$A62-1," ",IF(P$5-$I$5+1&gt;'Primary Inputs'!$C$17,0,(SUM(OFFSET($I$22,0,P$5-$I$5-$A62+1)))*$C115))</f>
        <v xml:space="preserve"> </v>
      </c>
      <c r="Q115" s="202" t="str">
        <f ca="1">IF(Q$5-$I$5&lt;$A62-1," ",IF(Q$5-$I$5+1&gt;'Primary Inputs'!$C$17,0,(SUM(OFFSET($I$22,0,Q$5-$I$5-$A62+1)))*$C115))</f>
        <v xml:space="preserve"> </v>
      </c>
      <c r="R115" s="202" t="str">
        <f ca="1">IF(R$5-$I$5&lt;$A62-1," ",IF(R$5-$I$5+1&gt;'Primary Inputs'!$C$17,0,(SUM(OFFSET($I$22,0,R$5-$I$5-$A62+1)))*$C115))</f>
        <v xml:space="preserve"> </v>
      </c>
      <c r="S115" s="202" t="str">
        <f ca="1">IF(S$5-$I$5&lt;$A62-1," ",IF(S$5-$I$5+1&gt;'Primary Inputs'!$C$17,0,(SUM(OFFSET($I$22,0,S$5-$I$5-$A62+1)))*$C115))</f>
        <v xml:space="preserve"> </v>
      </c>
      <c r="T115" s="202" t="str">
        <f ca="1">IF(T$5-$I$5&lt;$A62-1," ",IF(T$5-$I$5+1&gt;'Primary Inputs'!$C$17,0,(SUM(OFFSET($I$22,0,T$5-$I$5-$A62+1)))*$C115))</f>
        <v xml:space="preserve"> </v>
      </c>
      <c r="U115" s="202" t="str">
        <f ca="1">IF(U$5-$I$5&lt;$A62-1," ",IF(U$5-$I$5+1&gt;'Primary Inputs'!$C$17,0,(SUM(OFFSET($I$22,0,U$5-$I$5-$A62+1)))*$C115))</f>
        <v xml:space="preserve"> </v>
      </c>
      <c r="V115" s="202" t="str">
        <f ca="1">IF(V$5-$I$5&lt;$A62-1," ",IF(V$5-$I$5+1&gt;'Primary Inputs'!$C$17,0,(SUM(OFFSET($I$22,0,V$5-$I$5-$A62+1)))*$C115))</f>
        <v xml:space="preserve"> </v>
      </c>
      <c r="W115" s="202" t="str">
        <f ca="1">IF(W$5-$I$5&lt;$A62-1," ",IF(W$5-$I$5+1&gt;'Primary Inputs'!$C$17,0,(SUM(OFFSET($I$22,0,W$5-$I$5-$A62+1)))*$C115))</f>
        <v xml:space="preserve"> </v>
      </c>
      <c r="X115" s="202" t="str">
        <f ca="1">IF(X$5-$I$5&lt;$A62-1," ",IF(X$5-$I$5+1&gt;'Primary Inputs'!$C$17,0,(SUM(OFFSET($I$22,0,X$5-$I$5-$A62+1)))*$C115))</f>
        <v xml:space="preserve"> </v>
      </c>
      <c r="Y115" s="202" t="str">
        <f ca="1">IF(Y$5-$I$5&lt;$A62-1," ",IF(Y$5-$I$5+1&gt;'Primary Inputs'!$C$17,0,(SUM(OFFSET($I$22,0,Y$5-$I$5-$A62+1)))*$C115))</f>
        <v xml:space="preserve"> </v>
      </c>
      <c r="Z115" s="202" t="str">
        <f ca="1">IF(Z$5-$I$5&lt;$A62-1," ",IF(Z$5-$I$5+1&gt;'Primary Inputs'!$C$17,0,(SUM(OFFSET($I$22,0,Z$5-$I$5-$A62+1)))*$C115))</f>
        <v xml:space="preserve"> </v>
      </c>
      <c r="AA115" s="202" t="str">
        <f ca="1">IF(AA$5-$I$5&lt;$A62-1," ",IF(AA$5-$I$5+1&gt;'Primary Inputs'!$C$17,0,(SUM(OFFSET($I$22,0,AA$5-$I$5-$A62+1)))*$C115))</f>
        <v xml:space="preserve"> </v>
      </c>
      <c r="AB115" s="202" t="str">
        <f ca="1">IF(AB$5-$I$5&lt;$A62-1," ",IF(AB$5-$I$5+1&gt;'Primary Inputs'!$C$17,0,(SUM(OFFSET($I$22,0,AB$5-$I$5-$A62+1)))*$C115))</f>
        <v xml:space="preserve"> </v>
      </c>
      <c r="AC115" s="202" t="str">
        <f ca="1">IF(AC$5-$I$5&lt;$A62-1," ",IF(AC$5-$I$5+1&gt;'Primary Inputs'!$C$17,0,(SUM(OFFSET($I$22,0,AC$5-$I$5-$A62+1)))*$C115))</f>
        <v xml:space="preserve"> </v>
      </c>
      <c r="AD115" s="202" t="str">
        <f ca="1">IF(AD$5-$I$5&lt;$A62-1," ",IF(AD$5-$I$5+1&gt;'Primary Inputs'!$C$17,0,(SUM(OFFSET($I$22,0,AD$5-$I$5-$A62+1)))*$C115))</f>
        <v xml:space="preserve"> </v>
      </c>
      <c r="AE115" s="202" t="str">
        <f ca="1">IF(AE$5-$I$5&lt;$A62-1," ",IF(AE$5-$I$5+1&gt;'Primary Inputs'!$C$17,0,(SUM(OFFSET($I$22,0,AE$5-$I$5-$A62+1)))*$C115))</f>
        <v xml:space="preserve"> </v>
      </c>
      <c r="AF115" s="202" t="str">
        <f ca="1">IF(AF$5-$I$5&lt;$A62-1," ",IF(AF$5-$I$5+1&gt;'Primary Inputs'!$C$17,0,(SUM(OFFSET($I$22,0,AF$5-$I$5-$A62+1)))*$C115))</f>
        <v xml:space="preserve"> </v>
      </c>
      <c r="AG115" s="202" t="str">
        <f ca="1">IF(AG$5-$I$5&lt;$A62-1," ",IF(AG$5-$I$5+1&gt;'Primary Inputs'!$C$17,0,(SUM(OFFSET($I$22,0,AG$5-$I$5-$A62+1)))*$C115))</f>
        <v xml:space="preserve"> </v>
      </c>
      <c r="AH115" s="202" t="str">
        <f ca="1">IF(AH$5-$I$5&lt;$A62-1," ",IF(AH$5-$I$5+1&gt;'Primary Inputs'!$C$17,0,(SUM(OFFSET($I$22,0,AH$5-$I$5-$A62+1)))*$C115))</f>
        <v xml:space="preserve"> </v>
      </c>
      <c r="AI115" s="202" t="str">
        <f ca="1">IF(AI$5-$I$5&lt;$A62-1," ",IF(AI$5-$I$5+1&gt;'Primary Inputs'!$C$17,0,(SUM(OFFSET($I$22,0,AI$5-$I$5-$A62+1)))*$C115))</f>
        <v xml:space="preserve"> </v>
      </c>
      <c r="AJ115" s="202" t="str">
        <f ca="1">IF(AJ$5-$I$5&lt;$A62-1," ",IF(AJ$5-$I$5+1&gt;'Primary Inputs'!$C$17,0,(SUM(OFFSET($I$22,0,AJ$5-$I$5-$A62+1)))*$C115))</f>
        <v xml:space="preserve"> </v>
      </c>
      <c r="AK115" s="202" t="str">
        <f ca="1">IF(AK$5-$I$5&lt;$A62-1," ",IF(AK$5-$I$5+1&gt;'Primary Inputs'!$C$17,0,(SUM(OFFSET($I$22,0,AK$5-$I$5-$A62+1)))*$C115))</f>
        <v xml:space="preserve"> </v>
      </c>
      <c r="AL115" s="202" t="str">
        <f ca="1">IF(AL$5-$I$5&lt;$A62-1," ",IF(AL$5-$I$5+1&gt;'Primary Inputs'!$C$17,0,(SUM(OFFSET($I$22,0,AL$5-$I$5-$A62+1)))*$C115))</f>
        <v xml:space="preserve"> </v>
      </c>
      <c r="AM115" s="202" t="str">
        <f ca="1">IF(AM$5-$I$5&lt;$A62-1," ",IF(AM$5-$I$5+1&gt;'Primary Inputs'!$C$17,0,(SUM(OFFSET($I$22,0,AM$5-$I$5-$A62+1)))*$C115))</f>
        <v xml:space="preserve"> </v>
      </c>
      <c r="AN115" s="202" t="str">
        <f ca="1">IF(AN$5-$I$5&lt;$A62-1," ",IF(AN$5-$I$5+1&gt;'Primary Inputs'!$C$17,0,(SUM(OFFSET($I$22,0,AN$5-$I$5-$A62+1)))*$C115))</f>
        <v xml:space="preserve"> </v>
      </c>
      <c r="AO115" s="202" t="str">
        <f ca="1">IF(AO$5-$I$5&lt;$A62-1," ",IF(AO$5-$I$5+1&gt;'Primary Inputs'!$C$17,0,(SUM(OFFSET($I$22,0,AO$5-$I$5-$A62+1)))*$C115))</f>
        <v xml:space="preserve"> </v>
      </c>
      <c r="AP115" s="202" t="str">
        <f ca="1">IF(AP$5-$I$5&lt;$A62-1," ",IF(AP$5-$I$5+1&gt;'Primary Inputs'!$C$17,0,(SUM(OFFSET($I$22,0,AP$5-$I$5-$A62+1)))*$C115))</f>
        <v xml:space="preserve"> </v>
      </c>
      <c r="AQ115" s="202" t="str">
        <f ca="1">IF(AQ$5-$I$5&lt;$A62-1," ",IF(AQ$5-$I$5+1&gt;'Primary Inputs'!$C$17,0,(SUM(OFFSET($I$22,0,AQ$5-$I$5-$A62+1)))*$C115))</f>
        <v xml:space="preserve"> </v>
      </c>
      <c r="AR115" s="202" t="str">
        <f ca="1">IF(AR$5-$I$5&lt;$A62-1," ",IF(AR$5-$I$5+1&gt;'Primary Inputs'!$C$17,0,(SUM(OFFSET($I$22,0,AR$5-$I$5-$A62+1)))*$C115))</f>
        <v xml:space="preserve"> </v>
      </c>
      <c r="AS115" s="202">
        <f ca="1">IF(AS$5-$I$5&lt;$A62-1," ",IF(AS$5-$I$5+1&gt;'Primary Inputs'!$C$17,0,(SUM(OFFSET($I$22,0,AS$5-$I$5-$A62+1)))*$C115))</f>
        <v>0</v>
      </c>
      <c r="AT115" s="202">
        <f ca="1">IF(AT$5-$I$5&lt;$A62-1," ",IF(AT$5-$I$5+1&gt;'Primary Inputs'!$C$17,0,(SUM(OFFSET($I$22,0,AT$5-$I$5-$A62+1)))*$C115))</f>
        <v>0</v>
      </c>
      <c r="AU115" s="202">
        <f ca="1">IF(AU$5-$I$5&lt;$A62-1," ",IF(AU$5-$I$5+1&gt;'Primary Inputs'!$C$17,0,(SUM(OFFSET($I$22,0,AU$5-$I$5-$A62+1)))*$C115))</f>
        <v>0</v>
      </c>
      <c r="AV115" s="202">
        <f ca="1">IF(AV$5-$I$5&lt;$A62-1," ",IF(AV$5-$I$5+1&gt;'Primary Inputs'!$C$17,0,(SUM(OFFSET($I$22,0,AV$5-$I$5-$A62+1)))*$C115))</f>
        <v>0</v>
      </c>
      <c r="AW115" s="202">
        <f ca="1">IF(AW$5-$I$5&lt;$A62-1," ",IF(AW$5-$I$5+1&gt;'Primary Inputs'!$C$17,0,(SUM(OFFSET($I$22,0,AW$5-$I$5-$A62+1)))*$C115))</f>
        <v>0</v>
      </c>
      <c r="AX115" s="202">
        <f ca="1">IF(AX$5-$I$5&lt;$A62-1," ",IF(AX$5-$I$5+1&gt;'Primary Inputs'!$C$17,0,(SUM(OFFSET($I$22,0,AX$5-$I$5-$A62+1)))*$C115))</f>
        <v>0</v>
      </c>
      <c r="AY115" s="202">
        <f ca="1">IF(AY$5-$I$5&lt;$A62-1," ",IF(AY$5-$I$5+1&gt;'Primary Inputs'!$C$17,0,(SUM(OFFSET($I$22,0,AY$5-$I$5-$A62+1)))*$C115))</f>
        <v>0</v>
      </c>
      <c r="AZ115" s="202">
        <f ca="1">IF(AZ$5-$I$5&lt;$A62-1," ",IF(AZ$5-$I$5+1&gt;'Primary Inputs'!$C$17,0,(SUM(OFFSET($I$22,0,AZ$5-$I$5-$A62+1)))*$C115))</f>
        <v>0</v>
      </c>
      <c r="BA115" s="202">
        <f ca="1">IF(BA$5-$I$5&lt;$A62-1," ",IF(BA$5-$I$5+1&gt;'Primary Inputs'!$C$17,0,(SUM(OFFSET($I$22,0,BA$5-$I$5-$A62+1)))*$C115))</f>
        <v>0</v>
      </c>
      <c r="BB115" s="202">
        <f ca="1">IF(BB$5-$I$5&lt;$A62-1," ",IF(BB$5-$I$5+1&gt;'Primary Inputs'!$C$17,0,(SUM(OFFSET($I$22,0,BB$5-$I$5-$A62+1)))*$C115))</f>
        <v>0</v>
      </c>
      <c r="BC115" s="202">
        <f ca="1">IF(BC$5-$I$5&lt;$A62-1," ",IF(BC$5-$I$5+1&gt;'Primary Inputs'!$C$17,0,(SUM(OFFSET($I$22,0,BC$5-$I$5-$A62+1)))*$C115))</f>
        <v>0</v>
      </c>
      <c r="BD115" s="202">
        <f ca="1">IF(BD$5-$I$5&lt;$A62-1," ",IF(BD$5-$I$5+1&gt;'Primary Inputs'!$C$17,0,(SUM(OFFSET($I$22,0,BD$5-$I$5-$A62+1)))*$C115))</f>
        <v>0</v>
      </c>
      <c r="BE115" s="202">
        <f ca="1">IF(BE$5-$I$5&lt;$A62-1," ",IF(BE$5-$I$5+1&gt;'Primary Inputs'!$C$17,0,(SUM(OFFSET($I$22,0,BE$5-$I$5-$A62+1)))*$C115))</f>
        <v>0</v>
      </c>
      <c r="BF115" s="202">
        <f ca="1">IF(BF$5-$I$5&lt;$A62-1," ",IF(BF$5-$I$5+1&gt;'Primary Inputs'!$C$17,0,(SUM(OFFSET($I$22,0,BF$5-$I$5-$A62+1)))*$C115))</f>
        <v>0</v>
      </c>
    </row>
    <row r="116" spans="2:58">
      <c r="B116" s="147" t="s">
        <v>232</v>
      </c>
      <c r="C116" s="147">
        <f t="shared" ca="1" si="2"/>
        <v>0</v>
      </c>
      <c r="I116" s="202" t="str">
        <f ca="1">IF(I$5-$I$5&lt;$A63-1," ",IF(I$5-$I$5+1&gt;'Primary Inputs'!$C$17,0,(SUM(OFFSET($I$22,0,I$5-$I$5-$A63+1)))*$C116))</f>
        <v xml:space="preserve"> </v>
      </c>
      <c r="J116" s="202" t="str">
        <f ca="1">IF(J$5-$I$5&lt;$A63-1," ",IF(J$5-$I$5+1&gt;'Primary Inputs'!$C$17,0,(SUM(OFFSET($I$22,0,J$5-$I$5-$A63+1)))*$C116))</f>
        <v xml:space="preserve"> </v>
      </c>
      <c r="K116" s="202" t="str">
        <f ca="1">IF(K$5-$I$5&lt;$A63-1," ",IF(K$5-$I$5+1&gt;'Primary Inputs'!$C$17,0,(SUM(OFFSET($I$22,0,K$5-$I$5-$A63+1)))*$C116))</f>
        <v xml:space="preserve"> </v>
      </c>
      <c r="L116" s="202" t="str">
        <f ca="1">IF(L$5-$I$5&lt;$A63-1," ",IF(L$5-$I$5+1&gt;'Primary Inputs'!$C$17,0,(SUM(OFFSET($I$22,0,L$5-$I$5-$A63+1)))*$C116))</f>
        <v xml:space="preserve"> </v>
      </c>
      <c r="M116" s="202" t="str">
        <f ca="1">IF(M$5-$I$5&lt;$A63-1," ",IF(M$5-$I$5+1&gt;'Primary Inputs'!$C$17,0,(SUM(OFFSET($I$22,0,M$5-$I$5-$A63+1)))*$C116))</f>
        <v xml:space="preserve"> </v>
      </c>
      <c r="N116" s="202" t="str">
        <f ca="1">IF(N$5-$I$5&lt;$A63-1," ",IF(N$5-$I$5+1&gt;'Primary Inputs'!$C$17,0,(SUM(OFFSET($I$22,0,N$5-$I$5-$A63+1)))*$C116))</f>
        <v xml:space="preserve"> </v>
      </c>
      <c r="O116" s="202" t="str">
        <f ca="1">IF(O$5-$I$5&lt;$A63-1," ",IF(O$5-$I$5+1&gt;'Primary Inputs'!$C$17,0,(SUM(OFFSET($I$22,0,O$5-$I$5-$A63+1)))*$C116))</f>
        <v xml:space="preserve"> </v>
      </c>
      <c r="P116" s="202" t="str">
        <f ca="1">IF(P$5-$I$5&lt;$A63-1," ",IF(P$5-$I$5+1&gt;'Primary Inputs'!$C$17,0,(SUM(OFFSET($I$22,0,P$5-$I$5-$A63+1)))*$C116))</f>
        <v xml:space="preserve"> </v>
      </c>
      <c r="Q116" s="202" t="str">
        <f ca="1">IF(Q$5-$I$5&lt;$A63-1," ",IF(Q$5-$I$5+1&gt;'Primary Inputs'!$C$17,0,(SUM(OFFSET($I$22,0,Q$5-$I$5-$A63+1)))*$C116))</f>
        <v xml:space="preserve"> </v>
      </c>
      <c r="R116" s="202" t="str">
        <f ca="1">IF(R$5-$I$5&lt;$A63-1," ",IF(R$5-$I$5+1&gt;'Primary Inputs'!$C$17,0,(SUM(OFFSET($I$22,0,R$5-$I$5-$A63+1)))*$C116))</f>
        <v xml:space="preserve"> </v>
      </c>
      <c r="S116" s="202" t="str">
        <f ca="1">IF(S$5-$I$5&lt;$A63-1," ",IF(S$5-$I$5+1&gt;'Primary Inputs'!$C$17,0,(SUM(OFFSET($I$22,0,S$5-$I$5-$A63+1)))*$C116))</f>
        <v xml:space="preserve"> </v>
      </c>
      <c r="T116" s="202" t="str">
        <f ca="1">IF(T$5-$I$5&lt;$A63-1," ",IF(T$5-$I$5+1&gt;'Primary Inputs'!$C$17,0,(SUM(OFFSET($I$22,0,T$5-$I$5-$A63+1)))*$C116))</f>
        <v xml:space="preserve"> </v>
      </c>
      <c r="U116" s="202" t="str">
        <f ca="1">IF(U$5-$I$5&lt;$A63-1," ",IF(U$5-$I$5+1&gt;'Primary Inputs'!$C$17,0,(SUM(OFFSET($I$22,0,U$5-$I$5-$A63+1)))*$C116))</f>
        <v xml:space="preserve"> </v>
      </c>
      <c r="V116" s="202" t="str">
        <f ca="1">IF(V$5-$I$5&lt;$A63-1," ",IF(V$5-$I$5+1&gt;'Primary Inputs'!$C$17,0,(SUM(OFFSET($I$22,0,V$5-$I$5-$A63+1)))*$C116))</f>
        <v xml:space="preserve"> </v>
      </c>
      <c r="W116" s="202" t="str">
        <f ca="1">IF(W$5-$I$5&lt;$A63-1," ",IF(W$5-$I$5+1&gt;'Primary Inputs'!$C$17,0,(SUM(OFFSET($I$22,0,W$5-$I$5-$A63+1)))*$C116))</f>
        <v xml:space="preserve"> </v>
      </c>
      <c r="X116" s="202" t="str">
        <f ca="1">IF(X$5-$I$5&lt;$A63-1," ",IF(X$5-$I$5+1&gt;'Primary Inputs'!$C$17,0,(SUM(OFFSET($I$22,0,X$5-$I$5-$A63+1)))*$C116))</f>
        <v xml:space="preserve"> </v>
      </c>
      <c r="Y116" s="202" t="str">
        <f ca="1">IF(Y$5-$I$5&lt;$A63-1," ",IF(Y$5-$I$5+1&gt;'Primary Inputs'!$C$17,0,(SUM(OFFSET($I$22,0,Y$5-$I$5-$A63+1)))*$C116))</f>
        <v xml:space="preserve"> </v>
      </c>
      <c r="Z116" s="202" t="str">
        <f ca="1">IF(Z$5-$I$5&lt;$A63-1," ",IF(Z$5-$I$5+1&gt;'Primary Inputs'!$C$17,0,(SUM(OFFSET($I$22,0,Z$5-$I$5-$A63+1)))*$C116))</f>
        <v xml:space="preserve"> </v>
      </c>
      <c r="AA116" s="202" t="str">
        <f ca="1">IF(AA$5-$I$5&lt;$A63-1," ",IF(AA$5-$I$5+1&gt;'Primary Inputs'!$C$17,0,(SUM(OFFSET($I$22,0,AA$5-$I$5-$A63+1)))*$C116))</f>
        <v xml:space="preserve"> </v>
      </c>
      <c r="AB116" s="202" t="str">
        <f ca="1">IF(AB$5-$I$5&lt;$A63-1," ",IF(AB$5-$I$5+1&gt;'Primary Inputs'!$C$17,0,(SUM(OFFSET($I$22,0,AB$5-$I$5-$A63+1)))*$C116))</f>
        <v xml:space="preserve"> </v>
      </c>
      <c r="AC116" s="202" t="str">
        <f ca="1">IF(AC$5-$I$5&lt;$A63-1," ",IF(AC$5-$I$5+1&gt;'Primary Inputs'!$C$17,0,(SUM(OFFSET($I$22,0,AC$5-$I$5-$A63+1)))*$C116))</f>
        <v xml:space="preserve"> </v>
      </c>
      <c r="AD116" s="202" t="str">
        <f ca="1">IF(AD$5-$I$5&lt;$A63-1," ",IF(AD$5-$I$5+1&gt;'Primary Inputs'!$C$17,0,(SUM(OFFSET($I$22,0,AD$5-$I$5-$A63+1)))*$C116))</f>
        <v xml:space="preserve"> </v>
      </c>
      <c r="AE116" s="202" t="str">
        <f ca="1">IF(AE$5-$I$5&lt;$A63-1," ",IF(AE$5-$I$5+1&gt;'Primary Inputs'!$C$17,0,(SUM(OFFSET($I$22,0,AE$5-$I$5-$A63+1)))*$C116))</f>
        <v xml:space="preserve"> </v>
      </c>
      <c r="AF116" s="202" t="str">
        <f ca="1">IF(AF$5-$I$5&lt;$A63-1," ",IF(AF$5-$I$5+1&gt;'Primary Inputs'!$C$17,0,(SUM(OFFSET($I$22,0,AF$5-$I$5-$A63+1)))*$C116))</f>
        <v xml:space="preserve"> </v>
      </c>
      <c r="AG116" s="202" t="str">
        <f ca="1">IF(AG$5-$I$5&lt;$A63-1," ",IF(AG$5-$I$5+1&gt;'Primary Inputs'!$C$17,0,(SUM(OFFSET($I$22,0,AG$5-$I$5-$A63+1)))*$C116))</f>
        <v xml:space="preserve"> </v>
      </c>
      <c r="AH116" s="202" t="str">
        <f ca="1">IF(AH$5-$I$5&lt;$A63-1," ",IF(AH$5-$I$5+1&gt;'Primary Inputs'!$C$17,0,(SUM(OFFSET($I$22,0,AH$5-$I$5-$A63+1)))*$C116))</f>
        <v xml:space="preserve"> </v>
      </c>
      <c r="AI116" s="202" t="str">
        <f ca="1">IF(AI$5-$I$5&lt;$A63-1," ",IF(AI$5-$I$5+1&gt;'Primary Inputs'!$C$17,0,(SUM(OFFSET($I$22,0,AI$5-$I$5-$A63+1)))*$C116))</f>
        <v xml:space="preserve"> </v>
      </c>
      <c r="AJ116" s="202" t="str">
        <f ca="1">IF(AJ$5-$I$5&lt;$A63-1," ",IF(AJ$5-$I$5+1&gt;'Primary Inputs'!$C$17,0,(SUM(OFFSET($I$22,0,AJ$5-$I$5-$A63+1)))*$C116))</f>
        <v xml:space="preserve"> </v>
      </c>
      <c r="AK116" s="202" t="str">
        <f ca="1">IF(AK$5-$I$5&lt;$A63-1," ",IF(AK$5-$I$5+1&gt;'Primary Inputs'!$C$17,0,(SUM(OFFSET($I$22,0,AK$5-$I$5-$A63+1)))*$C116))</f>
        <v xml:space="preserve"> </v>
      </c>
      <c r="AL116" s="202" t="str">
        <f ca="1">IF(AL$5-$I$5&lt;$A63-1," ",IF(AL$5-$I$5+1&gt;'Primary Inputs'!$C$17,0,(SUM(OFFSET($I$22,0,AL$5-$I$5-$A63+1)))*$C116))</f>
        <v xml:space="preserve"> </v>
      </c>
      <c r="AM116" s="202" t="str">
        <f ca="1">IF(AM$5-$I$5&lt;$A63-1," ",IF(AM$5-$I$5+1&gt;'Primary Inputs'!$C$17,0,(SUM(OFFSET($I$22,0,AM$5-$I$5-$A63+1)))*$C116))</f>
        <v xml:space="preserve"> </v>
      </c>
      <c r="AN116" s="202" t="str">
        <f ca="1">IF(AN$5-$I$5&lt;$A63-1," ",IF(AN$5-$I$5+1&gt;'Primary Inputs'!$C$17,0,(SUM(OFFSET($I$22,0,AN$5-$I$5-$A63+1)))*$C116))</f>
        <v xml:space="preserve"> </v>
      </c>
      <c r="AO116" s="202" t="str">
        <f ca="1">IF(AO$5-$I$5&lt;$A63-1," ",IF(AO$5-$I$5+1&gt;'Primary Inputs'!$C$17,0,(SUM(OFFSET($I$22,0,AO$5-$I$5-$A63+1)))*$C116))</f>
        <v xml:space="preserve"> </v>
      </c>
      <c r="AP116" s="202" t="str">
        <f ca="1">IF(AP$5-$I$5&lt;$A63-1," ",IF(AP$5-$I$5+1&gt;'Primary Inputs'!$C$17,0,(SUM(OFFSET($I$22,0,AP$5-$I$5-$A63+1)))*$C116))</f>
        <v xml:space="preserve"> </v>
      </c>
      <c r="AQ116" s="202" t="str">
        <f ca="1">IF(AQ$5-$I$5&lt;$A63-1," ",IF(AQ$5-$I$5+1&gt;'Primary Inputs'!$C$17,0,(SUM(OFFSET($I$22,0,AQ$5-$I$5-$A63+1)))*$C116))</f>
        <v xml:space="preserve"> </v>
      </c>
      <c r="AR116" s="202" t="str">
        <f ca="1">IF(AR$5-$I$5&lt;$A63-1," ",IF(AR$5-$I$5+1&gt;'Primary Inputs'!$C$17,0,(SUM(OFFSET($I$22,0,AR$5-$I$5-$A63+1)))*$C116))</f>
        <v xml:space="preserve"> </v>
      </c>
      <c r="AS116" s="202" t="str">
        <f ca="1">IF(AS$5-$I$5&lt;$A63-1," ",IF(AS$5-$I$5+1&gt;'Primary Inputs'!$C$17,0,(SUM(OFFSET($I$22,0,AS$5-$I$5-$A63+1)))*$C116))</f>
        <v xml:space="preserve"> </v>
      </c>
      <c r="AT116" s="202">
        <f ca="1">IF(AT$5-$I$5&lt;$A63-1," ",IF(AT$5-$I$5+1&gt;'Primary Inputs'!$C$17,0,(SUM(OFFSET($I$22,0,AT$5-$I$5-$A63+1)))*$C116))</f>
        <v>0</v>
      </c>
      <c r="AU116" s="202">
        <f ca="1">IF(AU$5-$I$5&lt;$A63-1," ",IF(AU$5-$I$5+1&gt;'Primary Inputs'!$C$17,0,(SUM(OFFSET($I$22,0,AU$5-$I$5-$A63+1)))*$C116))</f>
        <v>0</v>
      </c>
      <c r="AV116" s="202">
        <f ca="1">IF(AV$5-$I$5&lt;$A63-1," ",IF(AV$5-$I$5+1&gt;'Primary Inputs'!$C$17,0,(SUM(OFFSET($I$22,0,AV$5-$I$5-$A63+1)))*$C116))</f>
        <v>0</v>
      </c>
      <c r="AW116" s="202">
        <f ca="1">IF(AW$5-$I$5&lt;$A63-1," ",IF(AW$5-$I$5+1&gt;'Primary Inputs'!$C$17,0,(SUM(OFFSET($I$22,0,AW$5-$I$5-$A63+1)))*$C116))</f>
        <v>0</v>
      </c>
      <c r="AX116" s="202">
        <f ca="1">IF(AX$5-$I$5&lt;$A63-1," ",IF(AX$5-$I$5+1&gt;'Primary Inputs'!$C$17,0,(SUM(OFFSET($I$22,0,AX$5-$I$5-$A63+1)))*$C116))</f>
        <v>0</v>
      </c>
      <c r="AY116" s="202">
        <f ca="1">IF(AY$5-$I$5&lt;$A63-1," ",IF(AY$5-$I$5+1&gt;'Primary Inputs'!$C$17,0,(SUM(OFFSET($I$22,0,AY$5-$I$5-$A63+1)))*$C116))</f>
        <v>0</v>
      </c>
      <c r="AZ116" s="202">
        <f ca="1">IF(AZ$5-$I$5&lt;$A63-1," ",IF(AZ$5-$I$5+1&gt;'Primary Inputs'!$C$17,0,(SUM(OFFSET($I$22,0,AZ$5-$I$5-$A63+1)))*$C116))</f>
        <v>0</v>
      </c>
      <c r="BA116" s="202">
        <f ca="1">IF(BA$5-$I$5&lt;$A63-1," ",IF(BA$5-$I$5+1&gt;'Primary Inputs'!$C$17,0,(SUM(OFFSET($I$22,0,BA$5-$I$5-$A63+1)))*$C116))</f>
        <v>0</v>
      </c>
      <c r="BB116" s="202">
        <f ca="1">IF(BB$5-$I$5&lt;$A63-1," ",IF(BB$5-$I$5+1&gt;'Primary Inputs'!$C$17,0,(SUM(OFFSET($I$22,0,BB$5-$I$5-$A63+1)))*$C116))</f>
        <v>0</v>
      </c>
      <c r="BC116" s="202">
        <f ca="1">IF(BC$5-$I$5&lt;$A63-1," ",IF(BC$5-$I$5+1&gt;'Primary Inputs'!$C$17,0,(SUM(OFFSET($I$22,0,BC$5-$I$5-$A63+1)))*$C116))</f>
        <v>0</v>
      </c>
      <c r="BD116" s="202">
        <f ca="1">IF(BD$5-$I$5&lt;$A63-1," ",IF(BD$5-$I$5+1&gt;'Primary Inputs'!$C$17,0,(SUM(OFFSET($I$22,0,BD$5-$I$5-$A63+1)))*$C116))</f>
        <v>0</v>
      </c>
      <c r="BE116" s="202">
        <f ca="1">IF(BE$5-$I$5&lt;$A63-1," ",IF(BE$5-$I$5+1&gt;'Primary Inputs'!$C$17,0,(SUM(OFFSET($I$22,0,BE$5-$I$5-$A63+1)))*$C116))</f>
        <v>0</v>
      </c>
      <c r="BF116" s="202">
        <f ca="1">IF(BF$5-$I$5&lt;$A63-1," ",IF(BF$5-$I$5+1&gt;'Primary Inputs'!$C$17,0,(SUM(OFFSET($I$22,0,BF$5-$I$5-$A63+1)))*$C116))</f>
        <v>0</v>
      </c>
    </row>
    <row r="117" spans="2:58">
      <c r="B117" s="147" t="s">
        <v>233</v>
      </c>
      <c r="C117" s="147">
        <f t="shared" ca="1" si="2"/>
        <v>0</v>
      </c>
      <c r="I117" s="202" t="str">
        <f ca="1">IF(I$5-$I$5&lt;$A64-1," ",IF(I$5-$I$5+1&gt;'Primary Inputs'!$C$17,0,(SUM(OFFSET($I$22,0,I$5-$I$5-$A64+1)))*$C117))</f>
        <v xml:space="preserve"> </v>
      </c>
      <c r="J117" s="202" t="str">
        <f ca="1">IF(J$5-$I$5&lt;$A64-1," ",IF(J$5-$I$5+1&gt;'Primary Inputs'!$C$17,0,(SUM(OFFSET($I$22,0,J$5-$I$5-$A64+1)))*$C117))</f>
        <v xml:space="preserve"> </v>
      </c>
      <c r="K117" s="202" t="str">
        <f ca="1">IF(K$5-$I$5&lt;$A64-1," ",IF(K$5-$I$5+1&gt;'Primary Inputs'!$C$17,0,(SUM(OFFSET($I$22,0,K$5-$I$5-$A64+1)))*$C117))</f>
        <v xml:space="preserve"> </v>
      </c>
      <c r="L117" s="202" t="str">
        <f ca="1">IF(L$5-$I$5&lt;$A64-1," ",IF(L$5-$I$5+1&gt;'Primary Inputs'!$C$17,0,(SUM(OFFSET($I$22,0,L$5-$I$5-$A64+1)))*$C117))</f>
        <v xml:space="preserve"> </v>
      </c>
      <c r="M117" s="202" t="str">
        <f ca="1">IF(M$5-$I$5&lt;$A64-1," ",IF(M$5-$I$5+1&gt;'Primary Inputs'!$C$17,0,(SUM(OFFSET($I$22,0,M$5-$I$5-$A64+1)))*$C117))</f>
        <v xml:space="preserve"> </v>
      </c>
      <c r="N117" s="202" t="str">
        <f ca="1">IF(N$5-$I$5&lt;$A64-1," ",IF(N$5-$I$5+1&gt;'Primary Inputs'!$C$17,0,(SUM(OFFSET($I$22,0,N$5-$I$5-$A64+1)))*$C117))</f>
        <v xml:space="preserve"> </v>
      </c>
      <c r="O117" s="202" t="str">
        <f ca="1">IF(O$5-$I$5&lt;$A64-1," ",IF(O$5-$I$5+1&gt;'Primary Inputs'!$C$17,0,(SUM(OFFSET($I$22,0,O$5-$I$5-$A64+1)))*$C117))</f>
        <v xml:space="preserve"> </v>
      </c>
      <c r="P117" s="202" t="str">
        <f ca="1">IF(P$5-$I$5&lt;$A64-1," ",IF(P$5-$I$5+1&gt;'Primary Inputs'!$C$17,0,(SUM(OFFSET($I$22,0,P$5-$I$5-$A64+1)))*$C117))</f>
        <v xml:space="preserve"> </v>
      </c>
      <c r="Q117" s="202" t="str">
        <f ca="1">IF(Q$5-$I$5&lt;$A64-1," ",IF(Q$5-$I$5+1&gt;'Primary Inputs'!$C$17,0,(SUM(OFFSET($I$22,0,Q$5-$I$5-$A64+1)))*$C117))</f>
        <v xml:space="preserve"> </v>
      </c>
      <c r="R117" s="202" t="str">
        <f ca="1">IF(R$5-$I$5&lt;$A64-1," ",IF(R$5-$I$5+1&gt;'Primary Inputs'!$C$17,0,(SUM(OFFSET($I$22,0,R$5-$I$5-$A64+1)))*$C117))</f>
        <v xml:space="preserve"> </v>
      </c>
      <c r="S117" s="202" t="str">
        <f ca="1">IF(S$5-$I$5&lt;$A64-1," ",IF(S$5-$I$5+1&gt;'Primary Inputs'!$C$17,0,(SUM(OFFSET($I$22,0,S$5-$I$5-$A64+1)))*$C117))</f>
        <v xml:space="preserve"> </v>
      </c>
      <c r="T117" s="202" t="str">
        <f ca="1">IF(T$5-$I$5&lt;$A64-1," ",IF(T$5-$I$5+1&gt;'Primary Inputs'!$C$17,0,(SUM(OFFSET($I$22,0,T$5-$I$5-$A64+1)))*$C117))</f>
        <v xml:space="preserve"> </v>
      </c>
      <c r="U117" s="202" t="str">
        <f ca="1">IF(U$5-$I$5&lt;$A64-1," ",IF(U$5-$I$5+1&gt;'Primary Inputs'!$C$17,0,(SUM(OFFSET($I$22,0,U$5-$I$5-$A64+1)))*$C117))</f>
        <v xml:space="preserve"> </v>
      </c>
      <c r="V117" s="202" t="str">
        <f ca="1">IF(V$5-$I$5&lt;$A64-1," ",IF(V$5-$I$5+1&gt;'Primary Inputs'!$C$17,0,(SUM(OFFSET($I$22,0,V$5-$I$5-$A64+1)))*$C117))</f>
        <v xml:space="preserve"> </v>
      </c>
      <c r="W117" s="202" t="str">
        <f ca="1">IF(W$5-$I$5&lt;$A64-1," ",IF(W$5-$I$5+1&gt;'Primary Inputs'!$C$17,0,(SUM(OFFSET($I$22,0,W$5-$I$5-$A64+1)))*$C117))</f>
        <v xml:space="preserve"> </v>
      </c>
      <c r="X117" s="202" t="str">
        <f ca="1">IF(X$5-$I$5&lt;$A64-1," ",IF(X$5-$I$5+1&gt;'Primary Inputs'!$C$17,0,(SUM(OFFSET($I$22,0,X$5-$I$5-$A64+1)))*$C117))</f>
        <v xml:space="preserve"> </v>
      </c>
      <c r="Y117" s="202" t="str">
        <f ca="1">IF(Y$5-$I$5&lt;$A64-1," ",IF(Y$5-$I$5+1&gt;'Primary Inputs'!$C$17,0,(SUM(OFFSET($I$22,0,Y$5-$I$5-$A64+1)))*$C117))</f>
        <v xml:space="preserve"> </v>
      </c>
      <c r="Z117" s="202" t="str">
        <f ca="1">IF(Z$5-$I$5&lt;$A64-1," ",IF(Z$5-$I$5+1&gt;'Primary Inputs'!$C$17,0,(SUM(OFFSET($I$22,0,Z$5-$I$5-$A64+1)))*$C117))</f>
        <v xml:space="preserve"> </v>
      </c>
      <c r="AA117" s="202" t="str">
        <f ca="1">IF(AA$5-$I$5&lt;$A64-1," ",IF(AA$5-$I$5+1&gt;'Primary Inputs'!$C$17,0,(SUM(OFFSET($I$22,0,AA$5-$I$5-$A64+1)))*$C117))</f>
        <v xml:space="preserve"> </v>
      </c>
      <c r="AB117" s="202" t="str">
        <f ca="1">IF(AB$5-$I$5&lt;$A64-1," ",IF(AB$5-$I$5+1&gt;'Primary Inputs'!$C$17,0,(SUM(OFFSET($I$22,0,AB$5-$I$5-$A64+1)))*$C117))</f>
        <v xml:space="preserve"> </v>
      </c>
      <c r="AC117" s="202" t="str">
        <f ca="1">IF(AC$5-$I$5&lt;$A64-1," ",IF(AC$5-$I$5+1&gt;'Primary Inputs'!$C$17,0,(SUM(OFFSET($I$22,0,AC$5-$I$5-$A64+1)))*$C117))</f>
        <v xml:space="preserve"> </v>
      </c>
      <c r="AD117" s="202" t="str">
        <f ca="1">IF(AD$5-$I$5&lt;$A64-1," ",IF(AD$5-$I$5+1&gt;'Primary Inputs'!$C$17,0,(SUM(OFFSET($I$22,0,AD$5-$I$5-$A64+1)))*$C117))</f>
        <v xml:space="preserve"> </v>
      </c>
      <c r="AE117" s="202" t="str">
        <f ca="1">IF(AE$5-$I$5&lt;$A64-1," ",IF(AE$5-$I$5+1&gt;'Primary Inputs'!$C$17,0,(SUM(OFFSET($I$22,0,AE$5-$I$5-$A64+1)))*$C117))</f>
        <v xml:space="preserve"> </v>
      </c>
      <c r="AF117" s="202" t="str">
        <f ca="1">IF(AF$5-$I$5&lt;$A64-1," ",IF(AF$5-$I$5+1&gt;'Primary Inputs'!$C$17,0,(SUM(OFFSET($I$22,0,AF$5-$I$5-$A64+1)))*$C117))</f>
        <v xml:space="preserve"> </v>
      </c>
      <c r="AG117" s="202" t="str">
        <f ca="1">IF(AG$5-$I$5&lt;$A64-1," ",IF(AG$5-$I$5+1&gt;'Primary Inputs'!$C$17,0,(SUM(OFFSET($I$22,0,AG$5-$I$5-$A64+1)))*$C117))</f>
        <v xml:space="preserve"> </v>
      </c>
      <c r="AH117" s="202" t="str">
        <f ca="1">IF(AH$5-$I$5&lt;$A64-1," ",IF(AH$5-$I$5+1&gt;'Primary Inputs'!$C$17,0,(SUM(OFFSET($I$22,0,AH$5-$I$5-$A64+1)))*$C117))</f>
        <v xml:space="preserve"> </v>
      </c>
      <c r="AI117" s="202" t="str">
        <f ca="1">IF(AI$5-$I$5&lt;$A64-1," ",IF(AI$5-$I$5+1&gt;'Primary Inputs'!$C$17,0,(SUM(OFFSET($I$22,0,AI$5-$I$5-$A64+1)))*$C117))</f>
        <v xml:space="preserve"> </v>
      </c>
      <c r="AJ117" s="202" t="str">
        <f ca="1">IF(AJ$5-$I$5&lt;$A64-1," ",IF(AJ$5-$I$5+1&gt;'Primary Inputs'!$C$17,0,(SUM(OFFSET($I$22,0,AJ$5-$I$5-$A64+1)))*$C117))</f>
        <v xml:space="preserve"> </v>
      </c>
      <c r="AK117" s="202" t="str">
        <f ca="1">IF(AK$5-$I$5&lt;$A64-1," ",IF(AK$5-$I$5+1&gt;'Primary Inputs'!$C$17,0,(SUM(OFFSET($I$22,0,AK$5-$I$5-$A64+1)))*$C117))</f>
        <v xml:space="preserve"> </v>
      </c>
      <c r="AL117" s="202" t="str">
        <f ca="1">IF(AL$5-$I$5&lt;$A64-1," ",IF(AL$5-$I$5+1&gt;'Primary Inputs'!$C$17,0,(SUM(OFFSET($I$22,0,AL$5-$I$5-$A64+1)))*$C117))</f>
        <v xml:space="preserve"> </v>
      </c>
      <c r="AM117" s="202" t="str">
        <f ca="1">IF(AM$5-$I$5&lt;$A64-1," ",IF(AM$5-$I$5+1&gt;'Primary Inputs'!$C$17,0,(SUM(OFFSET($I$22,0,AM$5-$I$5-$A64+1)))*$C117))</f>
        <v xml:space="preserve"> </v>
      </c>
      <c r="AN117" s="202" t="str">
        <f ca="1">IF(AN$5-$I$5&lt;$A64-1," ",IF(AN$5-$I$5+1&gt;'Primary Inputs'!$C$17,0,(SUM(OFFSET($I$22,0,AN$5-$I$5-$A64+1)))*$C117))</f>
        <v xml:space="preserve"> </v>
      </c>
      <c r="AO117" s="202" t="str">
        <f ca="1">IF(AO$5-$I$5&lt;$A64-1," ",IF(AO$5-$I$5+1&gt;'Primary Inputs'!$C$17,0,(SUM(OFFSET($I$22,0,AO$5-$I$5-$A64+1)))*$C117))</f>
        <v xml:space="preserve"> </v>
      </c>
      <c r="AP117" s="202" t="str">
        <f ca="1">IF(AP$5-$I$5&lt;$A64-1," ",IF(AP$5-$I$5+1&gt;'Primary Inputs'!$C$17,0,(SUM(OFFSET($I$22,0,AP$5-$I$5-$A64+1)))*$C117))</f>
        <v xml:space="preserve"> </v>
      </c>
      <c r="AQ117" s="202" t="str">
        <f ca="1">IF(AQ$5-$I$5&lt;$A64-1," ",IF(AQ$5-$I$5+1&gt;'Primary Inputs'!$C$17,0,(SUM(OFFSET($I$22,0,AQ$5-$I$5-$A64+1)))*$C117))</f>
        <v xml:space="preserve"> </v>
      </c>
      <c r="AR117" s="202" t="str">
        <f ca="1">IF(AR$5-$I$5&lt;$A64-1," ",IF(AR$5-$I$5+1&gt;'Primary Inputs'!$C$17,0,(SUM(OFFSET($I$22,0,AR$5-$I$5-$A64+1)))*$C117))</f>
        <v xml:space="preserve"> </v>
      </c>
      <c r="AS117" s="202" t="str">
        <f ca="1">IF(AS$5-$I$5&lt;$A64-1," ",IF(AS$5-$I$5+1&gt;'Primary Inputs'!$C$17,0,(SUM(OFFSET($I$22,0,AS$5-$I$5-$A64+1)))*$C117))</f>
        <v xml:space="preserve"> </v>
      </c>
      <c r="AT117" s="202" t="str">
        <f ca="1">IF(AT$5-$I$5&lt;$A64-1," ",IF(AT$5-$I$5+1&gt;'Primary Inputs'!$C$17,0,(SUM(OFFSET($I$22,0,AT$5-$I$5-$A64+1)))*$C117))</f>
        <v xml:space="preserve"> </v>
      </c>
      <c r="AU117" s="202">
        <f ca="1">IF(AU$5-$I$5&lt;$A64-1," ",IF(AU$5-$I$5+1&gt;'Primary Inputs'!$C$17,0,(SUM(OFFSET($I$22,0,AU$5-$I$5-$A64+1)))*$C117))</f>
        <v>0</v>
      </c>
      <c r="AV117" s="202">
        <f ca="1">IF(AV$5-$I$5&lt;$A64-1," ",IF(AV$5-$I$5+1&gt;'Primary Inputs'!$C$17,0,(SUM(OFFSET($I$22,0,AV$5-$I$5-$A64+1)))*$C117))</f>
        <v>0</v>
      </c>
      <c r="AW117" s="202">
        <f ca="1">IF(AW$5-$I$5&lt;$A64-1," ",IF(AW$5-$I$5+1&gt;'Primary Inputs'!$C$17,0,(SUM(OFFSET($I$22,0,AW$5-$I$5-$A64+1)))*$C117))</f>
        <v>0</v>
      </c>
      <c r="AX117" s="202">
        <f ca="1">IF(AX$5-$I$5&lt;$A64-1," ",IF(AX$5-$I$5+1&gt;'Primary Inputs'!$C$17,0,(SUM(OFFSET($I$22,0,AX$5-$I$5-$A64+1)))*$C117))</f>
        <v>0</v>
      </c>
      <c r="AY117" s="202">
        <f ca="1">IF(AY$5-$I$5&lt;$A64-1," ",IF(AY$5-$I$5+1&gt;'Primary Inputs'!$C$17,0,(SUM(OFFSET($I$22,0,AY$5-$I$5-$A64+1)))*$C117))</f>
        <v>0</v>
      </c>
      <c r="AZ117" s="202">
        <f ca="1">IF(AZ$5-$I$5&lt;$A64-1," ",IF(AZ$5-$I$5+1&gt;'Primary Inputs'!$C$17,0,(SUM(OFFSET($I$22,0,AZ$5-$I$5-$A64+1)))*$C117))</f>
        <v>0</v>
      </c>
      <c r="BA117" s="202">
        <f ca="1">IF(BA$5-$I$5&lt;$A64-1," ",IF(BA$5-$I$5+1&gt;'Primary Inputs'!$C$17,0,(SUM(OFFSET($I$22,0,BA$5-$I$5-$A64+1)))*$C117))</f>
        <v>0</v>
      </c>
      <c r="BB117" s="202">
        <f ca="1">IF(BB$5-$I$5&lt;$A64-1," ",IF(BB$5-$I$5+1&gt;'Primary Inputs'!$C$17,0,(SUM(OFFSET($I$22,0,BB$5-$I$5-$A64+1)))*$C117))</f>
        <v>0</v>
      </c>
      <c r="BC117" s="202">
        <f ca="1">IF(BC$5-$I$5&lt;$A64-1," ",IF(BC$5-$I$5+1&gt;'Primary Inputs'!$C$17,0,(SUM(OFFSET($I$22,0,BC$5-$I$5-$A64+1)))*$C117))</f>
        <v>0</v>
      </c>
      <c r="BD117" s="202">
        <f ca="1">IF(BD$5-$I$5&lt;$A64-1," ",IF(BD$5-$I$5+1&gt;'Primary Inputs'!$C$17,0,(SUM(OFFSET($I$22,0,BD$5-$I$5-$A64+1)))*$C117))</f>
        <v>0</v>
      </c>
      <c r="BE117" s="202">
        <f ca="1">IF(BE$5-$I$5&lt;$A64-1," ",IF(BE$5-$I$5+1&gt;'Primary Inputs'!$C$17,0,(SUM(OFFSET($I$22,0,BE$5-$I$5-$A64+1)))*$C117))</f>
        <v>0</v>
      </c>
      <c r="BF117" s="202">
        <f ca="1">IF(BF$5-$I$5&lt;$A64-1," ",IF(BF$5-$I$5+1&gt;'Primary Inputs'!$C$17,0,(SUM(OFFSET($I$22,0,BF$5-$I$5-$A64+1)))*$C117))</f>
        <v>0</v>
      </c>
    </row>
    <row r="118" spans="2:58">
      <c r="B118" s="147" t="s">
        <v>234</v>
      </c>
      <c r="C118" s="147">
        <f t="shared" ca="1" si="2"/>
        <v>0</v>
      </c>
      <c r="I118" s="202" t="str">
        <f ca="1">IF(I$5-$I$5&lt;$A65-1," ",IF(I$5-$I$5+1&gt;'Primary Inputs'!$C$17,0,(SUM(OFFSET($I$22,0,I$5-$I$5-$A65+1)))*$C118))</f>
        <v xml:space="preserve"> </v>
      </c>
      <c r="J118" s="202" t="str">
        <f ca="1">IF(J$5-$I$5&lt;$A65-1," ",IF(J$5-$I$5+1&gt;'Primary Inputs'!$C$17,0,(SUM(OFFSET($I$22,0,J$5-$I$5-$A65+1)))*$C118))</f>
        <v xml:space="preserve"> </v>
      </c>
      <c r="K118" s="202" t="str">
        <f ca="1">IF(K$5-$I$5&lt;$A65-1," ",IF(K$5-$I$5+1&gt;'Primary Inputs'!$C$17,0,(SUM(OFFSET($I$22,0,K$5-$I$5-$A65+1)))*$C118))</f>
        <v xml:space="preserve"> </v>
      </c>
      <c r="L118" s="202" t="str">
        <f ca="1">IF(L$5-$I$5&lt;$A65-1," ",IF(L$5-$I$5+1&gt;'Primary Inputs'!$C$17,0,(SUM(OFFSET($I$22,0,L$5-$I$5-$A65+1)))*$C118))</f>
        <v xml:space="preserve"> </v>
      </c>
      <c r="M118" s="202" t="str">
        <f ca="1">IF(M$5-$I$5&lt;$A65-1," ",IF(M$5-$I$5+1&gt;'Primary Inputs'!$C$17,0,(SUM(OFFSET($I$22,0,M$5-$I$5-$A65+1)))*$C118))</f>
        <v xml:space="preserve"> </v>
      </c>
      <c r="N118" s="202" t="str">
        <f ca="1">IF(N$5-$I$5&lt;$A65-1," ",IF(N$5-$I$5+1&gt;'Primary Inputs'!$C$17,0,(SUM(OFFSET($I$22,0,N$5-$I$5-$A65+1)))*$C118))</f>
        <v xml:space="preserve"> </v>
      </c>
      <c r="O118" s="202" t="str">
        <f ca="1">IF(O$5-$I$5&lt;$A65-1," ",IF(O$5-$I$5+1&gt;'Primary Inputs'!$C$17,0,(SUM(OFFSET($I$22,0,O$5-$I$5-$A65+1)))*$C118))</f>
        <v xml:space="preserve"> </v>
      </c>
      <c r="P118" s="202" t="str">
        <f ca="1">IF(P$5-$I$5&lt;$A65-1," ",IF(P$5-$I$5+1&gt;'Primary Inputs'!$C$17,0,(SUM(OFFSET($I$22,0,P$5-$I$5-$A65+1)))*$C118))</f>
        <v xml:space="preserve"> </v>
      </c>
      <c r="Q118" s="202" t="str">
        <f ca="1">IF(Q$5-$I$5&lt;$A65-1," ",IF(Q$5-$I$5+1&gt;'Primary Inputs'!$C$17,0,(SUM(OFFSET($I$22,0,Q$5-$I$5-$A65+1)))*$C118))</f>
        <v xml:space="preserve"> </v>
      </c>
      <c r="R118" s="202" t="str">
        <f ca="1">IF(R$5-$I$5&lt;$A65-1," ",IF(R$5-$I$5+1&gt;'Primary Inputs'!$C$17,0,(SUM(OFFSET($I$22,0,R$5-$I$5-$A65+1)))*$C118))</f>
        <v xml:space="preserve"> </v>
      </c>
      <c r="S118" s="202" t="str">
        <f ca="1">IF(S$5-$I$5&lt;$A65-1," ",IF(S$5-$I$5+1&gt;'Primary Inputs'!$C$17,0,(SUM(OFFSET($I$22,0,S$5-$I$5-$A65+1)))*$C118))</f>
        <v xml:space="preserve"> </v>
      </c>
      <c r="T118" s="202" t="str">
        <f ca="1">IF(T$5-$I$5&lt;$A65-1," ",IF(T$5-$I$5+1&gt;'Primary Inputs'!$C$17,0,(SUM(OFFSET($I$22,0,T$5-$I$5-$A65+1)))*$C118))</f>
        <v xml:space="preserve"> </v>
      </c>
      <c r="U118" s="202" t="str">
        <f ca="1">IF(U$5-$I$5&lt;$A65-1," ",IF(U$5-$I$5+1&gt;'Primary Inputs'!$C$17,0,(SUM(OFFSET($I$22,0,U$5-$I$5-$A65+1)))*$C118))</f>
        <v xml:space="preserve"> </v>
      </c>
      <c r="V118" s="202" t="str">
        <f ca="1">IF(V$5-$I$5&lt;$A65-1," ",IF(V$5-$I$5+1&gt;'Primary Inputs'!$C$17,0,(SUM(OFFSET($I$22,0,V$5-$I$5-$A65+1)))*$C118))</f>
        <v xml:space="preserve"> </v>
      </c>
      <c r="W118" s="202" t="str">
        <f ca="1">IF(W$5-$I$5&lt;$A65-1," ",IF(W$5-$I$5+1&gt;'Primary Inputs'!$C$17,0,(SUM(OFFSET($I$22,0,W$5-$I$5-$A65+1)))*$C118))</f>
        <v xml:space="preserve"> </v>
      </c>
      <c r="X118" s="202" t="str">
        <f ca="1">IF(X$5-$I$5&lt;$A65-1," ",IF(X$5-$I$5+1&gt;'Primary Inputs'!$C$17,0,(SUM(OFFSET($I$22,0,X$5-$I$5-$A65+1)))*$C118))</f>
        <v xml:space="preserve"> </v>
      </c>
      <c r="Y118" s="202" t="str">
        <f ca="1">IF(Y$5-$I$5&lt;$A65-1," ",IF(Y$5-$I$5+1&gt;'Primary Inputs'!$C$17,0,(SUM(OFFSET($I$22,0,Y$5-$I$5-$A65+1)))*$C118))</f>
        <v xml:space="preserve"> </v>
      </c>
      <c r="Z118" s="202" t="str">
        <f ca="1">IF(Z$5-$I$5&lt;$A65-1," ",IF(Z$5-$I$5+1&gt;'Primary Inputs'!$C$17,0,(SUM(OFFSET($I$22,0,Z$5-$I$5-$A65+1)))*$C118))</f>
        <v xml:space="preserve"> </v>
      </c>
      <c r="AA118" s="202" t="str">
        <f ca="1">IF(AA$5-$I$5&lt;$A65-1," ",IF(AA$5-$I$5+1&gt;'Primary Inputs'!$C$17,0,(SUM(OFFSET($I$22,0,AA$5-$I$5-$A65+1)))*$C118))</f>
        <v xml:space="preserve"> </v>
      </c>
      <c r="AB118" s="202" t="str">
        <f ca="1">IF(AB$5-$I$5&lt;$A65-1," ",IF(AB$5-$I$5+1&gt;'Primary Inputs'!$C$17,0,(SUM(OFFSET($I$22,0,AB$5-$I$5-$A65+1)))*$C118))</f>
        <v xml:space="preserve"> </v>
      </c>
      <c r="AC118" s="202" t="str">
        <f ca="1">IF(AC$5-$I$5&lt;$A65-1," ",IF(AC$5-$I$5+1&gt;'Primary Inputs'!$C$17,0,(SUM(OFFSET($I$22,0,AC$5-$I$5-$A65+1)))*$C118))</f>
        <v xml:space="preserve"> </v>
      </c>
      <c r="AD118" s="202" t="str">
        <f ca="1">IF(AD$5-$I$5&lt;$A65-1," ",IF(AD$5-$I$5+1&gt;'Primary Inputs'!$C$17,0,(SUM(OFFSET($I$22,0,AD$5-$I$5-$A65+1)))*$C118))</f>
        <v xml:space="preserve"> </v>
      </c>
      <c r="AE118" s="202" t="str">
        <f ca="1">IF(AE$5-$I$5&lt;$A65-1," ",IF(AE$5-$I$5+1&gt;'Primary Inputs'!$C$17,0,(SUM(OFFSET($I$22,0,AE$5-$I$5-$A65+1)))*$C118))</f>
        <v xml:space="preserve"> </v>
      </c>
      <c r="AF118" s="202" t="str">
        <f ca="1">IF(AF$5-$I$5&lt;$A65-1," ",IF(AF$5-$I$5+1&gt;'Primary Inputs'!$C$17,0,(SUM(OFFSET($I$22,0,AF$5-$I$5-$A65+1)))*$C118))</f>
        <v xml:space="preserve"> </v>
      </c>
      <c r="AG118" s="202" t="str">
        <f ca="1">IF(AG$5-$I$5&lt;$A65-1," ",IF(AG$5-$I$5+1&gt;'Primary Inputs'!$C$17,0,(SUM(OFFSET($I$22,0,AG$5-$I$5-$A65+1)))*$C118))</f>
        <v xml:space="preserve"> </v>
      </c>
      <c r="AH118" s="202" t="str">
        <f ca="1">IF(AH$5-$I$5&lt;$A65-1," ",IF(AH$5-$I$5+1&gt;'Primary Inputs'!$C$17,0,(SUM(OFFSET($I$22,0,AH$5-$I$5-$A65+1)))*$C118))</f>
        <v xml:space="preserve"> </v>
      </c>
      <c r="AI118" s="202" t="str">
        <f ca="1">IF(AI$5-$I$5&lt;$A65-1," ",IF(AI$5-$I$5+1&gt;'Primary Inputs'!$C$17,0,(SUM(OFFSET($I$22,0,AI$5-$I$5-$A65+1)))*$C118))</f>
        <v xml:space="preserve"> </v>
      </c>
      <c r="AJ118" s="202" t="str">
        <f ca="1">IF(AJ$5-$I$5&lt;$A65-1," ",IF(AJ$5-$I$5+1&gt;'Primary Inputs'!$C$17,0,(SUM(OFFSET($I$22,0,AJ$5-$I$5-$A65+1)))*$C118))</f>
        <v xml:space="preserve"> </v>
      </c>
      <c r="AK118" s="202" t="str">
        <f ca="1">IF(AK$5-$I$5&lt;$A65-1," ",IF(AK$5-$I$5+1&gt;'Primary Inputs'!$C$17,0,(SUM(OFFSET($I$22,0,AK$5-$I$5-$A65+1)))*$C118))</f>
        <v xml:space="preserve"> </v>
      </c>
      <c r="AL118" s="202" t="str">
        <f ca="1">IF(AL$5-$I$5&lt;$A65-1," ",IF(AL$5-$I$5+1&gt;'Primary Inputs'!$C$17,0,(SUM(OFFSET($I$22,0,AL$5-$I$5-$A65+1)))*$C118))</f>
        <v xml:space="preserve"> </v>
      </c>
      <c r="AM118" s="202" t="str">
        <f ca="1">IF(AM$5-$I$5&lt;$A65-1," ",IF(AM$5-$I$5+1&gt;'Primary Inputs'!$C$17,0,(SUM(OFFSET($I$22,0,AM$5-$I$5-$A65+1)))*$C118))</f>
        <v xml:space="preserve"> </v>
      </c>
      <c r="AN118" s="202" t="str">
        <f ca="1">IF(AN$5-$I$5&lt;$A65-1," ",IF(AN$5-$I$5+1&gt;'Primary Inputs'!$C$17,0,(SUM(OFFSET($I$22,0,AN$5-$I$5-$A65+1)))*$C118))</f>
        <v xml:space="preserve"> </v>
      </c>
      <c r="AO118" s="202" t="str">
        <f ca="1">IF(AO$5-$I$5&lt;$A65-1," ",IF(AO$5-$I$5+1&gt;'Primary Inputs'!$C$17,0,(SUM(OFFSET($I$22,0,AO$5-$I$5-$A65+1)))*$C118))</f>
        <v xml:space="preserve"> </v>
      </c>
      <c r="AP118" s="202" t="str">
        <f ca="1">IF(AP$5-$I$5&lt;$A65-1," ",IF(AP$5-$I$5+1&gt;'Primary Inputs'!$C$17,0,(SUM(OFFSET($I$22,0,AP$5-$I$5-$A65+1)))*$C118))</f>
        <v xml:space="preserve"> </v>
      </c>
      <c r="AQ118" s="202" t="str">
        <f ca="1">IF(AQ$5-$I$5&lt;$A65-1," ",IF(AQ$5-$I$5+1&gt;'Primary Inputs'!$C$17,0,(SUM(OFFSET($I$22,0,AQ$5-$I$5-$A65+1)))*$C118))</f>
        <v xml:space="preserve"> </v>
      </c>
      <c r="AR118" s="202" t="str">
        <f ca="1">IF(AR$5-$I$5&lt;$A65-1," ",IF(AR$5-$I$5+1&gt;'Primary Inputs'!$C$17,0,(SUM(OFFSET($I$22,0,AR$5-$I$5-$A65+1)))*$C118))</f>
        <v xml:space="preserve"> </v>
      </c>
      <c r="AS118" s="202" t="str">
        <f ca="1">IF(AS$5-$I$5&lt;$A65-1," ",IF(AS$5-$I$5+1&gt;'Primary Inputs'!$C$17,0,(SUM(OFFSET($I$22,0,AS$5-$I$5-$A65+1)))*$C118))</f>
        <v xml:space="preserve"> </v>
      </c>
      <c r="AT118" s="202" t="str">
        <f ca="1">IF(AT$5-$I$5&lt;$A65-1," ",IF(AT$5-$I$5+1&gt;'Primary Inputs'!$C$17,0,(SUM(OFFSET($I$22,0,AT$5-$I$5-$A65+1)))*$C118))</f>
        <v xml:space="preserve"> </v>
      </c>
      <c r="AU118" s="202" t="str">
        <f ca="1">IF(AU$5-$I$5&lt;$A65-1," ",IF(AU$5-$I$5+1&gt;'Primary Inputs'!$C$17,0,(SUM(OFFSET($I$22,0,AU$5-$I$5-$A65+1)))*$C118))</f>
        <v xml:space="preserve"> </v>
      </c>
      <c r="AV118" s="202">
        <f ca="1">IF(AV$5-$I$5&lt;$A65-1," ",IF(AV$5-$I$5+1&gt;'Primary Inputs'!$C$17,0,(SUM(OFFSET($I$22,0,AV$5-$I$5-$A65+1)))*$C118))</f>
        <v>0</v>
      </c>
      <c r="AW118" s="202">
        <f ca="1">IF(AW$5-$I$5&lt;$A65-1," ",IF(AW$5-$I$5+1&gt;'Primary Inputs'!$C$17,0,(SUM(OFFSET($I$22,0,AW$5-$I$5-$A65+1)))*$C118))</f>
        <v>0</v>
      </c>
      <c r="AX118" s="202">
        <f ca="1">IF(AX$5-$I$5&lt;$A65-1," ",IF(AX$5-$I$5+1&gt;'Primary Inputs'!$C$17,0,(SUM(OFFSET($I$22,0,AX$5-$I$5-$A65+1)))*$C118))</f>
        <v>0</v>
      </c>
      <c r="AY118" s="202">
        <f ca="1">IF(AY$5-$I$5&lt;$A65-1," ",IF(AY$5-$I$5+1&gt;'Primary Inputs'!$C$17,0,(SUM(OFFSET($I$22,0,AY$5-$I$5-$A65+1)))*$C118))</f>
        <v>0</v>
      </c>
      <c r="AZ118" s="202">
        <f ca="1">IF(AZ$5-$I$5&lt;$A65-1," ",IF(AZ$5-$I$5+1&gt;'Primary Inputs'!$C$17,0,(SUM(OFFSET($I$22,0,AZ$5-$I$5-$A65+1)))*$C118))</f>
        <v>0</v>
      </c>
      <c r="BA118" s="202">
        <f ca="1">IF(BA$5-$I$5&lt;$A65-1," ",IF(BA$5-$I$5+1&gt;'Primary Inputs'!$C$17,0,(SUM(OFFSET($I$22,0,BA$5-$I$5-$A65+1)))*$C118))</f>
        <v>0</v>
      </c>
      <c r="BB118" s="202">
        <f ca="1">IF(BB$5-$I$5&lt;$A65-1," ",IF(BB$5-$I$5+1&gt;'Primary Inputs'!$C$17,0,(SUM(OFFSET($I$22,0,BB$5-$I$5-$A65+1)))*$C118))</f>
        <v>0</v>
      </c>
      <c r="BC118" s="202">
        <f ca="1">IF(BC$5-$I$5&lt;$A65-1," ",IF(BC$5-$I$5+1&gt;'Primary Inputs'!$C$17,0,(SUM(OFFSET($I$22,0,BC$5-$I$5-$A65+1)))*$C118))</f>
        <v>0</v>
      </c>
      <c r="BD118" s="202">
        <f ca="1">IF(BD$5-$I$5&lt;$A65-1," ",IF(BD$5-$I$5+1&gt;'Primary Inputs'!$C$17,0,(SUM(OFFSET($I$22,0,BD$5-$I$5-$A65+1)))*$C118))</f>
        <v>0</v>
      </c>
      <c r="BE118" s="202">
        <f ca="1">IF(BE$5-$I$5&lt;$A65-1," ",IF(BE$5-$I$5+1&gt;'Primary Inputs'!$C$17,0,(SUM(OFFSET($I$22,0,BE$5-$I$5-$A65+1)))*$C118))</f>
        <v>0</v>
      </c>
      <c r="BF118" s="202">
        <f ca="1">IF(BF$5-$I$5&lt;$A65-1," ",IF(BF$5-$I$5+1&gt;'Primary Inputs'!$C$17,0,(SUM(OFFSET($I$22,0,BF$5-$I$5-$A65+1)))*$C118))</f>
        <v>0</v>
      </c>
    </row>
    <row r="119" spans="2:58">
      <c r="B119" s="147" t="s">
        <v>235</v>
      </c>
      <c r="C119" s="147">
        <f t="shared" ca="1" si="2"/>
        <v>0</v>
      </c>
      <c r="I119" s="202" t="str">
        <f ca="1">IF(I$5-$I$5&lt;$A66-1," ",IF(I$5-$I$5+1&gt;'Primary Inputs'!$C$17,0,(SUM(OFFSET($I$22,0,I$5-$I$5-$A66+1)))*$C119))</f>
        <v xml:space="preserve"> </v>
      </c>
      <c r="J119" s="202" t="str">
        <f ca="1">IF(J$5-$I$5&lt;$A66-1," ",IF(J$5-$I$5+1&gt;'Primary Inputs'!$C$17,0,(SUM(OFFSET($I$22,0,J$5-$I$5-$A66+1)))*$C119))</f>
        <v xml:space="preserve"> </v>
      </c>
      <c r="K119" s="202" t="str">
        <f ca="1">IF(K$5-$I$5&lt;$A66-1," ",IF(K$5-$I$5+1&gt;'Primary Inputs'!$C$17,0,(SUM(OFFSET($I$22,0,K$5-$I$5-$A66+1)))*$C119))</f>
        <v xml:space="preserve"> </v>
      </c>
      <c r="L119" s="202" t="str">
        <f ca="1">IF(L$5-$I$5&lt;$A66-1," ",IF(L$5-$I$5+1&gt;'Primary Inputs'!$C$17,0,(SUM(OFFSET($I$22,0,L$5-$I$5-$A66+1)))*$C119))</f>
        <v xml:space="preserve"> </v>
      </c>
      <c r="M119" s="202" t="str">
        <f ca="1">IF(M$5-$I$5&lt;$A66-1," ",IF(M$5-$I$5+1&gt;'Primary Inputs'!$C$17,0,(SUM(OFFSET($I$22,0,M$5-$I$5-$A66+1)))*$C119))</f>
        <v xml:space="preserve"> </v>
      </c>
      <c r="N119" s="202" t="str">
        <f ca="1">IF(N$5-$I$5&lt;$A66-1," ",IF(N$5-$I$5+1&gt;'Primary Inputs'!$C$17,0,(SUM(OFFSET($I$22,0,N$5-$I$5-$A66+1)))*$C119))</f>
        <v xml:space="preserve"> </v>
      </c>
      <c r="O119" s="202" t="str">
        <f ca="1">IF(O$5-$I$5&lt;$A66-1," ",IF(O$5-$I$5+1&gt;'Primary Inputs'!$C$17,0,(SUM(OFFSET($I$22,0,O$5-$I$5-$A66+1)))*$C119))</f>
        <v xml:space="preserve"> </v>
      </c>
      <c r="P119" s="202" t="str">
        <f ca="1">IF(P$5-$I$5&lt;$A66-1," ",IF(P$5-$I$5+1&gt;'Primary Inputs'!$C$17,0,(SUM(OFFSET($I$22,0,P$5-$I$5-$A66+1)))*$C119))</f>
        <v xml:space="preserve"> </v>
      </c>
      <c r="Q119" s="202" t="str">
        <f ca="1">IF(Q$5-$I$5&lt;$A66-1," ",IF(Q$5-$I$5+1&gt;'Primary Inputs'!$C$17,0,(SUM(OFFSET($I$22,0,Q$5-$I$5-$A66+1)))*$C119))</f>
        <v xml:space="preserve"> </v>
      </c>
      <c r="R119" s="202" t="str">
        <f ca="1">IF(R$5-$I$5&lt;$A66-1," ",IF(R$5-$I$5+1&gt;'Primary Inputs'!$C$17,0,(SUM(OFFSET($I$22,0,R$5-$I$5-$A66+1)))*$C119))</f>
        <v xml:space="preserve"> </v>
      </c>
      <c r="S119" s="202" t="str">
        <f ca="1">IF(S$5-$I$5&lt;$A66-1," ",IF(S$5-$I$5+1&gt;'Primary Inputs'!$C$17,0,(SUM(OFFSET($I$22,0,S$5-$I$5-$A66+1)))*$C119))</f>
        <v xml:space="preserve"> </v>
      </c>
      <c r="T119" s="202" t="str">
        <f ca="1">IF(T$5-$I$5&lt;$A66-1," ",IF(T$5-$I$5+1&gt;'Primary Inputs'!$C$17,0,(SUM(OFFSET($I$22,0,T$5-$I$5-$A66+1)))*$C119))</f>
        <v xml:space="preserve"> </v>
      </c>
      <c r="U119" s="202" t="str">
        <f ca="1">IF(U$5-$I$5&lt;$A66-1," ",IF(U$5-$I$5+1&gt;'Primary Inputs'!$C$17,0,(SUM(OFFSET($I$22,0,U$5-$I$5-$A66+1)))*$C119))</f>
        <v xml:space="preserve"> </v>
      </c>
      <c r="V119" s="202" t="str">
        <f ca="1">IF(V$5-$I$5&lt;$A66-1," ",IF(V$5-$I$5+1&gt;'Primary Inputs'!$C$17,0,(SUM(OFFSET($I$22,0,V$5-$I$5-$A66+1)))*$C119))</f>
        <v xml:space="preserve"> </v>
      </c>
      <c r="W119" s="202" t="str">
        <f ca="1">IF(W$5-$I$5&lt;$A66-1," ",IF(W$5-$I$5+1&gt;'Primary Inputs'!$C$17,0,(SUM(OFFSET($I$22,0,W$5-$I$5-$A66+1)))*$C119))</f>
        <v xml:space="preserve"> </v>
      </c>
      <c r="X119" s="202" t="str">
        <f ca="1">IF(X$5-$I$5&lt;$A66-1," ",IF(X$5-$I$5+1&gt;'Primary Inputs'!$C$17,0,(SUM(OFFSET($I$22,0,X$5-$I$5-$A66+1)))*$C119))</f>
        <v xml:space="preserve"> </v>
      </c>
      <c r="Y119" s="202" t="str">
        <f ca="1">IF(Y$5-$I$5&lt;$A66-1," ",IF(Y$5-$I$5+1&gt;'Primary Inputs'!$C$17,0,(SUM(OFFSET($I$22,0,Y$5-$I$5-$A66+1)))*$C119))</f>
        <v xml:space="preserve"> </v>
      </c>
      <c r="Z119" s="202" t="str">
        <f ca="1">IF(Z$5-$I$5&lt;$A66-1," ",IF(Z$5-$I$5+1&gt;'Primary Inputs'!$C$17,0,(SUM(OFFSET($I$22,0,Z$5-$I$5-$A66+1)))*$C119))</f>
        <v xml:space="preserve"> </v>
      </c>
      <c r="AA119" s="202" t="str">
        <f ca="1">IF(AA$5-$I$5&lt;$A66-1," ",IF(AA$5-$I$5+1&gt;'Primary Inputs'!$C$17,0,(SUM(OFFSET($I$22,0,AA$5-$I$5-$A66+1)))*$C119))</f>
        <v xml:space="preserve"> </v>
      </c>
      <c r="AB119" s="202" t="str">
        <f ca="1">IF(AB$5-$I$5&lt;$A66-1," ",IF(AB$5-$I$5+1&gt;'Primary Inputs'!$C$17,0,(SUM(OFFSET($I$22,0,AB$5-$I$5-$A66+1)))*$C119))</f>
        <v xml:space="preserve"> </v>
      </c>
      <c r="AC119" s="202" t="str">
        <f ca="1">IF(AC$5-$I$5&lt;$A66-1," ",IF(AC$5-$I$5+1&gt;'Primary Inputs'!$C$17,0,(SUM(OFFSET($I$22,0,AC$5-$I$5-$A66+1)))*$C119))</f>
        <v xml:space="preserve"> </v>
      </c>
      <c r="AD119" s="202" t="str">
        <f ca="1">IF(AD$5-$I$5&lt;$A66-1," ",IF(AD$5-$I$5+1&gt;'Primary Inputs'!$C$17,0,(SUM(OFFSET($I$22,0,AD$5-$I$5-$A66+1)))*$C119))</f>
        <v xml:space="preserve"> </v>
      </c>
      <c r="AE119" s="202" t="str">
        <f ca="1">IF(AE$5-$I$5&lt;$A66-1," ",IF(AE$5-$I$5+1&gt;'Primary Inputs'!$C$17,0,(SUM(OFFSET($I$22,0,AE$5-$I$5-$A66+1)))*$C119))</f>
        <v xml:space="preserve"> </v>
      </c>
      <c r="AF119" s="202" t="str">
        <f ca="1">IF(AF$5-$I$5&lt;$A66-1," ",IF(AF$5-$I$5+1&gt;'Primary Inputs'!$C$17,0,(SUM(OFFSET($I$22,0,AF$5-$I$5-$A66+1)))*$C119))</f>
        <v xml:space="preserve"> </v>
      </c>
      <c r="AG119" s="202" t="str">
        <f ca="1">IF(AG$5-$I$5&lt;$A66-1," ",IF(AG$5-$I$5+1&gt;'Primary Inputs'!$C$17,0,(SUM(OFFSET($I$22,0,AG$5-$I$5-$A66+1)))*$C119))</f>
        <v xml:space="preserve"> </v>
      </c>
      <c r="AH119" s="202" t="str">
        <f ca="1">IF(AH$5-$I$5&lt;$A66-1," ",IF(AH$5-$I$5+1&gt;'Primary Inputs'!$C$17,0,(SUM(OFFSET($I$22,0,AH$5-$I$5-$A66+1)))*$C119))</f>
        <v xml:space="preserve"> </v>
      </c>
      <c r="AI119" s="202" t="str">
        <f ca="1">IF(AI$5-$I$5&lt;$A66-1," ",IF(AI$5-$I$5+1&gt;'Primary Inputs'!$C$17,0,(SUM(OFFSET($I$22,0,AI$5-$I$5-$A66+1)))*$C119))</f>
        <v xml:space="preserve"> </v>
      </c>
      <c r="AJ119" s="202" t="str">
        <f ca="1">IF(AJ$5-$I$5&lt;$A66-1," ",IF(AJ$5-$I$5+1&gt;'Primary Inputs'!$C$17,0,(SUM(OFFSET($I$22,0,AJ$5-$I$5-$A66+1)))*$C119))</f>
        <v xml:space="preserve"> </v>
      </c>
      <c r="AK119" s="202" t="str">
        <f ca="1">IF(AK$5-$I$5&lt;$A66-1," ",IF(AK$5-$I$5+1&gt;'Primary Inputs'!$C$17,0,(SUM(OFFSET($I$22,0,AK$5-$I$5-$A66+1)))*$C119))</f>
        <v xml:space="preserve"> </v>
      </c>
      <c r="AL119" s="202" t="str">
        <f ca="1">IF(AL$5-$I$5&lt;$A66-1," ",IF(AL$5-$I$5+1&gt;'Primary Inputs'!$C$17,0,(SUM(OFFSET($I$22,0,AL$5-$I$5-$A66+1)))*$C119))</f>
        <v xml:space="preserve"> </v>
      </c>
      <c r="AM119" s="202" t="str">
        <f ca="1">IF(AM$5-$I$5&lt;$A66-1," ",IF(AM$5-$I$5+1&gt;'Primary Inputs'!$C$17,0,(SUM(OFFSET($I$22,0,AM$5-$I$5-$A66+1)))*$C119))</f>
        <v xml:space="preserve"> </v>
      </c>
      <c r="AN119" s="202" t="str">
        <f ca="1">IF(AN$5-$I$5&lt;$A66-1," ",IF(AN$5-$I$5+1&gt;'Primary Inputs'!$C$17,0,(SUM(OFFSET($I$22,0,AN$5-$I$5-$A66+1)))*$C119))</f>
        <v xml:space="preserve"> </v>
      </c>
      <c r="AO119" s="202" t="str">
        <f ca="1">IF(AO$5-$I$5&lt;$A66-1," ",IF(AO$5-$I$5+1&gt;'Primary Inputs'!$C$17,0,(SUM(OFFSET($I$22,0,AO$5-$I$5-$A66+1)))*$C119))</f>
        <v xml:space="preserve"> </v>
      </c>
      <c r="AP119" s="202" t="str">
        <f ca="1">IF(AP$5-$I$5&lt;$A66-1," ",IF(AP$5-$I$5+1&gt;'Primary Inputs'!$C$17,0,(SUM(OFFSET($I$22,0,AP$5-$I$5-$A66+1)))*$C119))</f>
        <v xml:space="preserve"> </v>
      </c>
      <c r="AQ119" s="202" t="str">
        <f ca="1">IF(AQ$5-$I$5&lt;$A66-1," ",IF(AQ$5-$I$5+1&gt;'Primary Inputs'!$C$17,0,(SUM(OFFSET($I$22,0,AQ$5-$I$5-$A66+1)))*$C119))</f>
        <v xml:space="preserve"> </v>
      </c>
      <c r="AR119" s="202" t="str">
        <f ca="1">IF(AR$5-$I$5&lt;$A66-1," ",IF(AR$5-$I$5+1&gt;'Primary Inputs'!$C$17,0,(SUM(OFFSET($I$22,0,AR$5-$I$5-$A66+1)))*$C119))</f>
        <v xml:space="preserve"> </v>
      </c>
      <c r="AS119" s="202" t="str">
        <f ca="1">IF(AS$5-$I$5&lt;$A66-1," ",IF(AS$5-$I$5+1&gt;'Primary Inputs'!$C$17,0,(SUM(OFFSET($I$22,0,AS$5-$I$5-$A66+1)))*$C119))</f>
        <v xml:space="preserve"> </v>
      </c>
      <c r="AT119" s="202" t="str">
        <f ca="1">IF(AT$5-$I$5&lt;$A66-1," ",IF(AT$5-$I$5+1&gt;'Primary Inputs'!$C$17,0,(SUM(OFFSET($I$22,0,AT$5-$I$5-$A66+1)))*$C119))</f>
        <v xml:space="preserve"> </v>
      </c>
      <c r="AU119" s="202" t="str">
        <f ca="1">IF(AU$5-$I$5&lt;$A66-1," ",IF(AU$5-$I$5+1&gt;'Primary Inputs'!$C$17,0,(SUM(OFFSET($I$22,0,AU$5-$I$5-$A66+1)))*$C119))</f>
        <v xml:space="preserve"> </v>
      </c>
      <c r="AV119" s="202" t="str">
        <f ca="1">IF(AV$5-$I$5&lt;$A66-1," ",IF(AV$5-$I$5+1&gt;'Primary Inputs'!$C$17,0,(SUM(OFFSET($I$22,0,AV$5-$I$5-$A66+1)))*$C119))</f>
        <v xml:space="preserve"> </v>
      </c>
      <c r="AW119" s="202">
        <f ca="1">IF(AW$5-$I$5&lt;$A66-1," ",IF(AW$5-$I$5+1&gt;'Primary Inputs'!$C$17,0,(SUM(OFFSET($I$22,0,AW$5-$I$5-$A66+1)))*$C119))</f>
        <v>0</v>
      </c>
      <c r="AX119" s="202">
        <f ca="1">IF(AX$5-$I$5&lt;$A66-1," ",IF(AX$5-$I$5+1&gt;'Primary Inputs'!$C$17,0,(SUM(OFFSET($I$22,0,AX$5-$I$5-$A66+1)))*$C119))</f>
        <v>0</v>
      </c>
      <c r="AY119" s="202">
        <f ca="1">IF(AY$5-$I$5&lt;$A66-1," ",IF(AY$5-$I$5+1&gt;'Primary Inputs'!$C$17,0,(SUM(OFFSET($I$22,0,AY$5-$I$5-$A66+1)))*$C119))</f>
        <v>0</v>
      </c>
      <c r="AZ119" s="202">
        <f ca="1">IF(AZ$5-$I$5&lt;$A66-1," ",IF(AZ$5-$I$5+1&gt;'Primary Inputs'!$C$17,0,(SUM(OFFSET($I$22,0,AZ$5-$I$5-$A66+1)))*$C119))</f>
        <v>0</v>
      </c>
      <c r="BA119" s="202">
        <f ca="1">IF(BA$5-$I$5&lt;$A66-1," ",IF(BA$5-$I$5+1&gt;'Primary Inputs'!$C$17,0,(SUM(OFFSET($I$22,0,BA$5-$I$5-$A66+1)))*$C119))</f>
        <v>0</v>
      </c>
      <c r="BB119" s="202">
        <f ca="1">IF(BB$5-$I$5&lt;$A66-1," ",IF(BB$5-$I$5+1&gt;'Primary Inputs'!$C$17,0,(SUM(OFFSET($I$22,0,BB$5-$I$5-$A66+1)))*$C119))</f>
        <v>0</v>
      </c>
      <c r="BC119" s="202">
        <f ca="1">IF(BC$5-$I$5&lt;$A66-1," ",IF(BC$5-$I$5+1&gt;'Primary Inputs'!$C$17,0,(SUM(OFFSET($I$22,0,BC$5-$I$5-$A66+1)))*$C119))</f>
        <v>0</v>
      </c>
      <c r="BD119" s="202">
        <f ca="1">IF(BD$5-$I$5&lt;$A66-1," ",IF(BD$5-$I$5+1&gt;'Primary Inputs'!$C$17,0,(SUM(OFFSET($I$22,0,BD$5-$I$5-$A66+1)))*$C119))</f>
        <v>0</v>
      </c>
      <c r="BE119" s="202">
        <f ca="1">IF(BE$5-$I$5&lt;$A66-1," ",IF(BE$5-$I$5+1&gt;'Primary Inputs'!$C$17,0,(SUM(OFFSET($I$22,0,BE$5-$I$5-$A66+1)))*$C119))</f>
        <v>0</v>
      </c>
      <c r="BF119" s="202">
        <f ca="1">IF(BF$5-$I$5&lt;$A66-1," ",IF(BF$5-$I$5+1&gt;'Primary Inputs'!$C$17,0,(SUM(OFFSET($I$22,0,BF$5-$I$5-$A66+1)))*$C119))</f>
        <v>0</v>
      </c>
    </row>
    <row r="120" spans="2:58">
      <c r="B120" s="147" t="s">
        <v>236</v>
      </c>
      <c r="C120" s="147">
        <f t="shared" ca="1" si="2"/>
        <v>0</v>
      </c>
      <c r="I120" s="202" t="str">
        <f ca="1">IF(I$5-$I$5&lt;$A67-1," ",IF(I$5-$I$5+1&gt;'Primary Inputs'!$C$17,0,(SUM(OFFSET($I$22,0,I$5-$I$5-$A67+1)))*$C120))</f>
        <v xml:space="preserve"> </v>
      </c>
      <c r="J120" s="202" t="str">
        <f ca="1">IF(J$5-$I$5&lt;$A67-1," ",IF(J$5-$I$5+1&gt;'Primary Inputs'!$C$17,0,(SUM(OFFSET($I$22,0,J$5-$I$5-$A67+1)))*$C120))</f>
        <v xml:space="preserve"> </v>
      </c>
      <c r="K120" s="202" t="str">
        <f ca="1">IF(K$5-$I$5&lt;$A67-1," ",IF(K$5-$I$5+1&gt;'Primary Inputs'!$C$17,0,(SUM(OFFSET($I$22,0,K$5-$I$5-$A67+1)))*$C120))</f>
        <v xml:space="preserve"> </v>
      </c>
      <c r="L120" s="202" t="str">
        <f ca="1">IF(L$5-$I$5&lt;$A67-1," ",IF(L$5-$I$5+1&gt;'Primary Inputs'!$C$17,0,(SUM(OFFSET($I$22,0,L$5-$I$5-$A67+1)))*$C120))</f>
        <v xml:space="preserve"> </v>
      </c>
      <c r="M120" s="202" t="str">
        <f ca="1">IF(M$5-$I$5&lt;$A67-1," ",IF(M$5-$I$5+1&gt;'Primary Inputs'!$C$17,0,(SUM(OFFSET($I$22,0,M$5-$I$5-$A67+1)))*$C120))</f>
        <v xml:space="preserve"> </v>
      </c>
      <c r="N120" s="202" t="str">
        <f ca="1">IF(N$5-$I$5&lt;$A67-1," ",IF(N$5-$I$5+1&gt;'Primary Inputs'!$C$17,0,(SUM(OFFSET($I$22,0,N$5-$I$5-$A67+1)))*$C120))</f>
        <v xml:space="preserve"> </v>
      </c>
      <c r="O120" s="202" t="str">
        <f ca="1">IF(O$5-$I$5&lt;$A67-1," ",IF(O$5-$I$5+1&gt;'Primary Inputs'!$C$17,0,(SUM(OFFSET($I$22,0,O$5-$I$5-$A67+1)))*$C120))</f>
        <v xml:space="preserve"> </v>
      </c>
      <c r="P120" s="202" t="str">
        <f ca="1">IF(P$5-$I$5&lt;$A67-1," ",IF(P$5-$I$5+1&gt;'Primary Inputs'!$C$17,0,(SUM(OFFSET($I$22,0,P$5-$I$5-$A67+1)))*$C120))</f>
        <v xml:space="preserve"> </v>
      </c>
      <c r="Q120" s="202" t="str">
        <f ca="1">IF(Q$5-$I$5&lt;$A67-1," ",IF(Q$5-$I$5+1&gt;'Primary Inputs'!$C$17,0,(SUM(OFFSET($I$22,0,Q$5-$I$5-$A67+1)))*$C120))</f>
        <v xml:space="preserve"> </v>
      </c>
      <c r="R120" s="202" t="str">
        <f ca="1">IF(R$5-$I$5&lt;$A67-1," ",IF(R$5-$I$5+1&gt;'Primary Inputs'!$C$17,0,(SUM(OFFSET($I$22,0,R$5-$I$5-$A67+1)))*$C120))</f>
        <v xml:space="preserve"> </v>
      </c>
      <c r="S120" s="202" t="str">
        <f ca="1">IF(S$5-$I$5&lt;$A67-1," ",IF(S$5-$I$5+1&gt;'Primary Inputs'!$C$17,0,(SUM(OFFSET($I$22,0,S$5-$I$5-$A67+1)))*$C120))</f>
        <v xml:space="preserve"> </v>
      </c>
      <c r="T120" s="202" t="str">
        <f ca="1">IF(T$5-$I$5&lt;$A67-1," ",IF(T$5-$I$5+1&gt;'Primary Inputs'!$C$17,0,(SUM(OFFSET($I$22,0,T$5-$I$5-$A67+1)))*$C120))</f>
        <v xml:space="preserve"> </v>
      </c>
      <c r="U120" s="202" t="str">
        <f ca="1">IF(U$5-$I$5&lt;$A67-1," ",IF(U$5-$I$5+1&gt;'Primary Inputs'!$C$17,0,(SUM(OFFSET($I$22,0,U$5-$I$5-$A67+1)))*$C120))</f>
        <v xml:space="preserve"> </v>
      </c>
      <c r="V120" s="202" t="str">
        <f ca="1">IF(V$5-$I$5&lt;$A67-1," ",IF(V$5-$I$5+1&gt;'Primary Inputs'!$C$17,0,(SUM(OFFSET($I$22,0,V$5-$I$5-$A67+1)))*$C120))</f>
        <v xml:space="preserve"> </v>
      </c>
      <c r="W120" s="202" t="str">
        <f ca="1">IF(W$5-$I$5&lt;$A67-1," ",IF(W$5-$I$5+1&gt;'Primary Inputs'!$C$17,0,(SUM(OFFSET($I$22,0,W$5-$I$5-$A67+1)))*$C120))</f>
        <v xml:space="preserve"> </v>
      </c>
      <c r="X120" s="202" t="str">
        <f ca="1">IF(X$5-$I$5&lt;$A67-1," ",IF(X$5-$I$5+1&gt;'Primary Inputs'!$C$17,0,(SUM(OFFSET($I$22,0,X$5-$I$5-$A67+1)))*$C120))</f>
        <v xml:space="preserve"> </v>
      </c>
      <c r="Y120" s="202" t="str">
        <f ca="1">IF(Y$5-$I$5&lt;$A67-1," ",IF(Y$5-$I$5+1&gt;'Primary Inputs'!$C$17,0,(SUM(OFFSET($I$22,0,Y$5-$I$5-$A67+1)))*$C120))</f>
        <v xml:space="preserve"> </v>
      </c>
      <c r="Z120" s="202" t="str">
        <f ca="1">IF(Z$5-$I$5&lt;$A67-1," ",IF(Z$5-$I$5+1&gt;'Primary Inputs'!$C$17,0,(SUM(OFFSET($I$22,0,Z$5-$I$5-$A67+1)))*$C120))</f>
        <v xml:space="preserve"> </v>
      </c>
      <c r="AA120" s="202" t="str">
        <f ca="1">IF(AA$5-$I$5&lt;$A67-1," ",IF(AA$5-$I$5+1&gt;'Primary Inputs'!$C$17,0,(SUM(OFFSET($I$22,0,AA$5-$I$5-$A67+1)))*$C120))</f>
        <v xml:space="preserve"> </v>
      </c>
      <c r="AB120" s="202" t="str">
        <f ca="1">IF(AB$5-$I$5&lt;$A67-1," ",IF(AB$5-$I$5+1&gt;'Primary Inputs'!$C$17,0,(SUM(OFFSET($I$22,0,AB$5-$I$5-$A67+1)))*$C120))</f>
        <v xml:space="preserve"> </v>
      </c>
      <c r="AC120" s="202" t="str">
        <f ca="1">IF(AC$5-$I$5&lt;$A67-1," ",IF(AC$5-$I$5+1&gt;'Primary Inputs'!$C$17,0,(SUM(OFFSET($I$22,0,AC$5-$I$5-$A67+1)))*$C120))</f>
        <v xml:space="preserve"> </v>
      </c>
      <c r="AD120" s="202" t="str">
        <f ca="1">IF(AD$5-$I$5&lt;$A67-1," ",IF(AD$5-$I$5+1&gt;'Primary Inputs'!$C$17,0,(SUM(OFFSET($I$22,0,AD$5-$I$5-$A67+1)))*$C120))</f>
        <v xml:space="preserve"> </v>
      </c>
      <c r="AE120" s="202" t="str">
        <f ca="1">IF(AE$5-$I$5&lt;$A67-1," ",IF(AE$5-$I$5+1&gt;'Primary Inputs'!$C$17,0,(SUM(OFFSET($I$22,0,AE$5-$I$5-$A67+1)))*$C120))</f>
        <v xml:space="preserve"> </v>
      </c>
      <c r="AF120" s="202" t="str">
        <f ca="1">IF(AF$5-$I$5&lt;$A67-1," ",IF(AF$5-$I$5+1&gt;'Primary Inputs'!$C$17,0,(SUM(OFFSET($I$22,0,AF$5-$I$5-$A67+1)))*$C120))</f>
        <v xml:space="preserve"> </v>
      </c>
      <c r="AG120" s="202" t="str">
        <f ca="1">IF(AG$5-$I$5&lt;$A67-1," ",IF(AG$5-$I$5+1&gt;'Primary Inputs'!$C$17,0,(SUM(OFFSET($I$22,0,AG$5-$I$5-$A67+1)))*$C120))</f>
        <v xml:space="preserve"> </v>
      </c>
      <c r="AH120" s="202" t="str">
        <f ca="1">IF(AH$5-$I$5&lt;$A67-1," ",IF(AH$5-$I$5+1&gt;'Primary Inputs'!$C$17,0,(SUM(OFFSET($I$22,0,AH$5-$I$5-$A67+1)))*$C120))</f>
        <v xml:space="preserve"> </v>
      </c>
      <c r="AI120" s="202" t="str">
        <f ca="1">IF(AI$5-$I$5&lt;$A67-1," ",IF(AI$5-$I$5+1&gt;'Primary Inputs'!$C$17,0,(SUM(OFFSET($I$22,0,AI$5-$I$5-$A67+1)))*$C120))</f>
        <v xml:space="preserve"> </v>
      </c>
      <c r="AJ120" s="202" t="str">
        <f ca="1">IF(AJ$5-$I$5&lt;$A67-1," ",IF(AJ$5-$I$5+1&gt;'Primary Inputs'!$C$17,0,(SUM(OFFSET($I$22,0,AJ$5-$I$5-$A67+1)))*$C120))</f>
        <v xml:space="preserve"> </v>
      </c>
      <c r="AK120" s="202" t="str">
        <f ca="1">IF(AK$5-$I$5&lt;$A67-1," ",IF(AK$5-$I$5+1&gt;'Primary Inputs'!$C$17,0,(SUM(OFFSET($I$22,0,AK$5-$I$5-$A67+1)))*$C120))</f>
        <v xml:space="preserve"> </v>
      </c>
      <c r="AL120" s="202" t="str">
        <f ca="1">IF(AL$5-$I$5&lt;$A67-1," ",IF(AL$5-$I$5+1&gt;'Primary Inputs'!$C$17,0,(SUM(OFFSET($I$22,0,AL$5-$I$5-$A67+1)))*$C120))</f>
        <v xml:space="preserve"> </v>
      </c>
      <c r="AM120" s="202" t="str">
        <f ca="1">IF(AM$5-$I$5&lt;$A67-1," ",IF(AM$5-$I$5+1&gt;'Primary Inputs'!$C$17,0,(SUM(OFFSET($I$22,0,AM$5-$I$5-$A67+1)))*$C120))</f>
        <v xml:space="preserve"> </v>
      </c>
      <c r="AN120" s="202" t="str">
        <f ca="1">IF(AN$5-$I$5&lt;$A67-1," ",IF(AN$5-$I$5+1&gt;'Primary Inputs'!$C$17,0,(SUM(OFFSET($I$22,0,AN$5-$I$5-$A67+1)))*$C120))</f>
        <v xml:space="preserve"> </v>
      </c>
      <c r="AO120" s="202" t="str">
        <f ca="1">IF(AO$5-$I$5&lt;$A67-1," ",IF(AO$5-$I$5+1&gt;'Primary Inputs'!$C$17,0,(SUM(OFFSET($I$22,0,AO$5-$I$5-$A67+1)))*$C120))</f>
        <v xml:space="preserve"> </v>
      </c>
      <c r="AP120" s="202" t="str">
        <f ca="1">IF(AP$5-$I$5&lt;$A67-1," ",IF(AP$5-$I$5+1&gt;'Primary Inputs'!$C$17,0,(SUM(OFFSET($I$22,0,AP$5-$I$5-$A67+1)))*$C120))</f>
        <v xml:space="preserve"> </v>
      </c>
      <c r="AQ120" s="202" t="str">
        <f ca="1">IF(AQ$5-$I$5&lt;$A67-1," ",IF(AQ$5-$I$5+1&gt;'Primary Inputs'!$C$17,0,(SUM(OFFSET($I$22,0,AQ$5-$I$5-$A67+1)))*$C120))</f>
        <v xml:space="preserve"> </v>
      </c>
      <c r="AR120" s="202" t="str">
        <f ca="1">IF(AR$5-$I$5&lt;$A67-1," ",IF(AR$5-$I$5+1&gt;'Primary Inputs'!$C$17,0,(SUM(OFFSET($I$22,0,AR$5-$I$5-$A67+1)))*$C120))</f>
        <v xml:space="preserve"> </v>
      </c>
      <c r="AS120" s="202" t="str">
        <f ca="1">IF(AS$5-$I$5&lt;$A67-1," ",IF(AS$5-$I$5+1&gt;'Primary Inputs'!$C$17,0,(SUM(OFFSET($I$22,0,AS$5-$I$5-$A67+1)))*$C120))</f>
        <v xml:space="preserve"> </v>
      </c>
      <c r="AT120" s="202" t="str">
        <f ca="1">IF(AT$5-$I$5&lt;$A67-1," ",IF(AT$5-$I$5+1&gt;'Primary Inputs'!$C$17,0,(SUM(OFFSET($I$22,0,AT$5-$I$5-$A67+1)))*$C120))</f>
        <v xml:space="preserve"> </v>
      </c>
      <c r="AU120" s="202" t="str">
        <f ca="1">IF(AU$5-$I$5&lt;$A67-1," ",IF(AU$5-$I$5+1&gt;'Primary Inputs'!$C$17,0,(SUM(OFFSET($I$22,0,AU$5-$I$5-$A67+1)))*$C120))</f>
        <v xml:space="preserve"> </v>
      </c>
      <c r="AV120" s="202" t="str">
        <f ca="1">IF(AV$5-$I$5&lt;$A67-1," ",IF(AV$5-$I$5+1&gt;'Primary Inputs'!$C$17,0,(SUM(OFFSET($I$22,0,AV$5-$I$5-$A67+1)))*$C120))</f>
        <v xml:space="preserve"> </v>
      </c>
      <c r="AW120" s="202" t="str">
        <f ca="1">IF(AW$5-$I$5&lt;$A67-1," ",IF(AW$5-$I$5+1&gt;'Primary Inputs'!$C$17,0,(SUM(OFFSET($I$22,0,AW$5-$I$5-$A67+1)))*$C120))</f>
        <v xml:space="preserve"> </v>
      </c>
      <c r="AX120" s="202">
        <f ca="1">IF(AX$5-$I$5&lt;$A67-1," ",IF(AX$5-$I$5+1&gt;'Primary Inputs'!$C$17,0,(SUM(OFFSET($I$22,0,AX$5-$I$5-$A67+1)))*$C120))</f>
        <v>0</v>
      </c>
      <c r="AY120" s="202">
        <f ca="1">IF(AY$5-$I$5&lt;$A67-1," ",IF(AY$5-$I$5+1&gt;'Primary Inputs'!$C$17,0,(SUM(OFFSET($I$22,0,AY$5-$I$5-$A67+1)))*$C120))</f>
        <v>0</v>
      </c>
      <c r="AZ120" s="202">
        <f ca="1">IF(AZ$5-$I$5&lt;$A67-1," ",IF(AZ$5-$I$5+1&gt;'Primary Inputs'!$C$17,0,(SUM(OFFSET($I$22,0,AZ$5-$I$5-$A67+1)))*$C120))</f>
        <v>0</v>
      </c>
      <c r="BA120" s="202">
        <f ca="1">IF(BA$5-$I$5&lt;$A67-1," ",IF(BA$5-$I$5+1&gt;'Primary Inputs'!$C$17,0,(SUM(OFFSET($I$22,0,BA$5-$I$5-$A67+1)))*$C120))</f>
        <v>0</v>
      </c>
      <c r="BB120" s="202">
        <f ca="1">IF(BB$5-$I$5&lt;$A67-1," ",IF(BB$5-$I$5+1&gt;'Primary Inputs'!$C$17,0,(SUM(OFFSET($I$22,0,BB$5-$I$5-$A67+1)))*$C120))</f>
        <v>0</v>
      </c>
      <c r="BC120" s="202">
        <f ca="1">IF(BC$5-$I$5&lt;$A67-1," ",IF(BC$5-$I$5+1&gt;'Primary Inputs'!$C$17,0,(SUM(OFFSET($I$22,0,BC$5-$I$5-$A67+1)))*$C120))</f>
        <v>0</v>
      </c>
      <c r="BD120" s="202">
        <f ca="1">IF(BD$5-$I$5&lt;$A67-1," ",IF(BD$5-$I$5+1&gt;'Primary Inputs'!$C$17,0,(SUM(OFFSET($I$22,0,BD$5-$I$5-$A67+1)))*$C120))</f>
        <v>0</v>
      </c>
      <c r="BE120" s="202">
        <f ca="1">IF(BE$5-$I$5&lt;$A67-1," ",IF(BE$5-$I$5+1&gt;'Primary Inputs'!$C$17,0,(SUM(OFFSET($I$22,0,BE$5-$I$5-$A67+1)))*$C120))</f>
        <v>0</v>
      </c>
      <c r="BF120" s="202">
        <f ca="1">IF(BF$5-$I$5&lt;$A67-1," ",IF(BF$5-$I$5+1&gt;'Primary Inputs'!$C$17,0,(SUM(OFFSET($I$22,0,BF$5-$I$5-$A67+1)))*$C120))</f>
        <v>0</v>
      </c>
    </row>
    <row r="121" spans="2:58">
      <c r="B121" s="147" t="s">
        <v>237</v>
      </c>
      <c r="C121" s="147">
        <f t="shared" ca="1" si="2"/>
        <v>0</v>
      </c>
      <c r="I121" s="202" t="str">
        <f ca="1">IF(I$5-$I$5&lt;$A68-1," ",IF(I$5-$I$5+1&gt;'Primary Inputs'!$C$17,0,(SUM(OFFSET($I$22,0,I$5-$I$5-$A68+1)))*$C121))</f>
        <v xml:space="preserve"> </v>
      </c>
      <c r="J121" s="202" t="str">
        <f ca="1">IF(J$5-$I$5&lt;$A68-1," ",IF(J$5-$I$5+1&gt;'Primary Inputs'!$C$17,0,(SUM(OFFSET($I$22,0,J$5-$I$5-$A68+1)))*$C121))</f>
        <v xml:space="preserve"> </v>
      </c>
      <c r="K121" s="202" t="str">
        <f ca="1">IF(K$5-$I$5&lt;$A68-1," ",IF(K$5-$I$5+1&gt;'Primary Inputs'!$C$17,0,(SUM(OFFSET($I$22,0,K$5-$I$5-$A68+1)))*$C121))</f>
        <v xml:space="preserve"> </v>
      </c>
      <c r="L121" s="202" t="str">
        <f ca="1">IF(L$5-$I$5&lt;$A68-1," ",IF(L$5-$I$5+1&gt;'Primary Inputs'!$C$17,0,(SUM(OFFSET($I$22,0,L$5-$I$5-$A68+1)))*$C121))</f>
        <v xml:space="preserve"> </v>
      </c>
      <c r="M121" s="202" t="str">
        <f ca="1">IF(M$5-$I$5&lt;$A68-1," ",IF(M$5-$I$5+1&gt;'Primary Inputs'!$C$17,0,(SUM(OFFSET($I$22,0,M$5-$I$5-$A68+1)))*$C121))</f>
        <v xml:space="preserve"> </v>
      </c>
      <c r="N121" s="202" t="str">
        <f ca="1">IF(N$5-$I$5&lt;$A68-1," ",IF(N$5-$I$5+1&gt;'Primary Inputs'!$C$17,0,(SUM(OFFSET($I$22,0,N$5-$I$5-$A68+1)))*$C121))</f>
        <v xml:space="preserve"> </v>
      </c>
      <c r="O121" s="202" t="str">
        <f ca="1">IF(O$5-$I$5&lt;$A68-1," ",IF(O$5-$I$5+1&gt;'Primary Inputs'!$C$17,0,(SUM(OFFSET($I$22,0,O$5-$I$5-$A68+1)))*$C121))</f>
        <v xml:space="preserve"> </v>
      </c>
      <c r="P121" s="202" t="str">
        <f ca="1">IF(P$5-$I$5&lt;$A68-1," ",IF(P$5-$I$5+1&gt;'Primary Inputs'!$C$17,0,(SUM(OFFSET($I$22,0,P$5-$I$5-$A68+1)))*$C121))</f>
        <v xml:space="preserve"> </v>
      </c>
      <c r="Q121" s="202" t="str">
        <f ca="1">IF(Q$5-$I$5&lt;$A68-1," ",IF(Q$5-$I$5+1&gt;'Primary Inputs'!$C$17,0,(SUM(OFFSET($I$22,0,Q$5-$I$5-$A68+1)))*$C121))</f>
        <v xml:space="preserve"> </v>
      </c>
      <c r="R121" s="202" t="str">
        <f ca="1">IF(R$5-$I$5&lt;$A68-1," ",IF(R$5-$I$5+1&gt;'Primary Inputs'!$C$17,0,(SUM(OFFSET($I$22,0,R$5-$I$5-$A68+1)))*$C121))</f>
        <v xml:space="preserve"> </v>
      </c>
      <c r="S121" s="202" t="str">
        <f ca="1">IF(S$5-$I$5&lt;$A68-1," ",IF(S$5-$I$5+1&gt;'Primary Inputs'!$C$17,0,(SUM(OFFSET($I$22,0,S$5-$I$5-$A68+1)))*$C121))</f>
        <v xml:space="preserve"> </v>
      </c>
      <c r="T121" s="202" t="str">
        <f ca="1">IF(T$5-$I$5&lt;$A68-1," ",IF(T$5-$I$5+1&gt;'Primary Inputs'!$C$17,0,(SUM(OFFSET($I$22,0,T$5-$I$5-$A68+1)))*$C121))</f>
        <v xml:space="preserve"> </v>
      </c>
      <c r="U121" s="202" t="str">
        <f ca="1">IF(U$5-$I$5&lt;$A68-1," ",IF(U$5-$I$5+1&gt;'Primary Inputs'!$C$17,0,(SUM(OFFSET($I$22,0,U$5-$I$5-$A68+1)))*$C121))</f>
        <v xml:space="preserve"> </v>
      </c>
      <c r="V121" s="202" t="str">
        <f ca="1">IF(V$5-$I$5&lt;$A68-1," ",IF(V$5-$I$5+1&gt;'Primary Inputs'!$C$17,0,(SUM(OFFSET($I$22,0,V$5-$I$5-$A68+1)))*$C121))</f>
        <v xml:space="preserve"> </v>
      </c>
      <c r="W121" s="202" t="str">
        <f ca="1">IF(W$5-$I$5&lt;$A68-1," ",IF(W$5-$I$5+1&gt;'Primary Inputs'!$C$17,0,(SUM(OFFSET($I$22,0,W$5-$I$5-$A68+1)))*$C121))</f>
        <v xml:space="preserve"> </v>
      </c>
      <c r="X121" s="202" t="str">
        <f ca="1">IF(X$5-$I$5&lt;$A68-1," ",IF(X$5-$I$5+1&gt;'Primary Inputs'!$C$17,0,(SUM(OFFSET($I$22,0,X$5-$I$5-$A68+1)))*$C121))</f>
        <v xml:space="preserve"> </v>
      </c>
      <c r="Y121" s="202" t="str">
        <f ca="1">IF(Y$5-$I$5&lt;$A68-1," ",IF(Y$5-$I$5+1&gt;'Primary Inputs'!$C$17,0,(SUM(OFFSET($I$22,0,Y$5-$I$5-$A68+1)))*$C121))</f>
        <v xml:space="preserve"> </v>
      </c>
      <c r="Z121" s="202" t="str">
        <f ca="1">IF(Z$5-$I$5&lt;$A68-1," ",IF(Z$5-$I$5+1&gt;'Primary Inputs'!$C$17,0,(SUM(OFFSET($I$22,0,Z$5-$I$5-$A68+1)))*$C121))</f>
        <v xml:space="preserve"> </v>
      </c>
      <c r="AA121" s="202" t="str">
        <f ca="1">IF(AA$5-$I$5&lt;$A68-1," ",IF(AA$5-$I$5+1&gt;'Primary Inputs'!$C$17,0,(SUM(OFFSET($I$22,0,AA$5-$I$5-$A68+1)))*$C121))</f>
        <v xml:space="preserve"> </v>
      </c>
      <c r="AB121" s="202" t="str">
        <f ca="1">IF(AB$5-$I$5&lt;$A68-1," ",IF(AB$5-$I$5+1&gt;'Primary Inputs'!$C$17,0,(SUM(OFFSET($I$22,0,AB$5-$I$5-$A68+1)))*$C121))</f>
        <v xml:space="preserve"> </v>
      </c>
      <c r="AC121" s="202" t="str">
        <f ca="1">IF(AC$5-$I$5&lt;$A68-1," ",IF(AC$5-$I$5+1&gt;'Primary Inputs'!$C$17,0,(SUM(OFFSET($I$22,0,AC$5-$I$5-$A68+1)))*$C121))</f>
        <v xml:space="preserve"> </v>
      </c>
      <c r="AD121" s="202" t="str">
        <f ca="1">IF(AD$5-$I$5&lt;$A68-1," ",IF(AD$5-$I$5+1&gt;'Primary Inputs'!$C$17,0,(SUM(OFFSET($I$22,0,AD$5-$I$5-$A68+1)))*$C121))</f>
        <v xml:space="preserve"> </v>
      </c>
      <c r="AE121" s="202" t="str">
        <f ca="1">IF(AE$5-$I$5&lt;$A68-1," ",IF(AE$5-$I$5+1&gt;'Primary Inputs'!$C$17,0,(SUM(OFFSET($I$22,0,AE$5-$I$5-$A68+1)))*$C121))</f>
        <v xml:space="preserve"> </v>
      </c>
      <c r="AF121" s="202" t="str">
        <f ca="1">IF(AF$5-$I$5&lt;$A68-1," ",IF(AF$5-$I$5+1&gt;'Primary Inputs'!$C$17,0,(SUM(OFFSET($I$22,0,AF$5-$I$5-$A68+1)))*$C121))</f>
        <v xml:space="preserve"> </v>
      </c>
      <c r="AG121" s="202" t="str">
        <f ca="1">IF(AG$5-$I$5&lt;$A68-1," ",IF(AG$5-$I$5+1&gt;'Primary Inputs'!$C$17,0,(SUM(OFFSET($I$22,0,AG$5-$I$5-$A68+1)))*$C121))</f>
        <v xml:space="preserve"> </v>
      </c>
      <c r="AH121" s="202" t="str">
        <f ca="1">IF(AH$5-$I$5&lt;$A68-1," ",IF(AH$5-$I$5+1&gt;'Primary Inputs'!$C$17,0,(SUM(OFFSET($I$22,0,AH$5-$I$5-$A68+1)))*$C121))</f>
        <v xml:space="preserve"> </v>
      </c>
      <c r="AI121" s="202" t="str">
        <f ca="1">IF(AI$5-$I$5&lt;$A68-1," ",IF(AI$5-$I$5+1&gt;'Primary Inputs'!$C$17,0,(SUM(OFFSET($I$22,0,AI$5-$I$5-$A68+1)))*$C121))</f>
        <v xml:space="preserve"> </v>
      </c>
      <c r="AJ121" s="202" t="str">
        <f ca="1">IF(AJ$5-$I$5&lt;$A68-1," ",IF(AJ$5-$I$5+1&gt;'Primary Inputs'!$C$17,0,(SUM(OFFSET($I$22,0,AJ$5-$I$5-$A68+1)))*$C121))</f>
        <v xml:space="preserve"> </v>
      </c>
      <c r="AK121" s="202" t="str">
        <f ca="1">IF(AK$5-$I$5&lt;$A68-1," ",IF(AK$5-$I$5+1&gt;'Primary Inputs'!$C$17,0,(SUM(OFFSET($I$22,0,AK$5-$I$5-$A68+1)))*$C121))</f>
        <v xml:space="preserve"> </v>
      </c>
      <c r="AL121" s="202" t="str">
        <f ca="1">IF(AL$5-$I$5&lt;$A68-1," ",IF(AL$5-$I$5+1&gt;'Primary Inputs'!$C$17,0,(SUM(OFFSET($I$22,0,AL$5-$I$5-$A68+1)))*$C121))</f>
        <v xml:space="preserve"> </v>
      </c>
      <c r="AM121" s="202" t="str">
        <f ca="1">IF(AM$5-$I$5&lt;$A68-1," ",IF(AM$5-$I$5+1&gt;'Primary Inputs'!$C$17,0,(SUM(OFFSET($I$22,0,AM$5-$I$5-$A68+1)))*$C121))</f>
        <v xml:space="preserve"> </v>
      </c>
      <c r="AN121" s="202" t="str">
        <f ca="1">IF(AN$5-$I$5&lt;$A68-1," ",IF(AN$5-$I$5+1&gt;'Primary Inputs'!$C$17,0,(SUM(OFFSET($I$22,0,AN$5-$I$5-$A68+1)))*$C121))</f>
        <v xml:space="preserve"> </v>
      </c>
      <c r="AO121" s="202" t="str">
        <f ca="1">IF(AO$5-$I$5&lt;$A68-1," ",IF(AO$5-$I$5+1&gt;'Primary Inputs'!$C$17,0,(SUM(OFFSET($I$22,0,AO$5-$I$5-$A68+1)))*$C121))</f>
        <v xml:space="preserve"> </v>
      </c>
      <c r="AP121" s="202" t="str">
        <f ca="1">IF(AP$5-$I$5&lt;$A68-1," ",IF(AP$5-$I$5+1&gt;'Primary Inputs'!$C$17,0,(SUM(OFFSET($I$22,0,AP$5-$I$5-$A68+1)))*$C121))</f>
        <v xml:space="preserve"> </v>
      </c>
      <c r="AQ121" s="202" t="str">
        <f ca="1">IF(AQ$5-$I$5&lt;$A68-1," ",IF(AQ$5-$I$5+1&gt;'Primary Inputs'!$C$17,0,(SUM(OFFSET($I$22,0,AQ$5-$I$5-$A68+1)))*$C121))</f>
        <v xml:space="preserve"> </v>
      </c>
      <c r="AR121" s="202" t="str">
        <f ca="1">IF(AR$5-$I$5&lt;$A68-1," ",IF(AR$5-$I$5+1&gt;'Primary Inputs'!$C$17,0,(SUM(OFFSET($I$22,0,AR$5-$I$5-$A68+1)))*$C121))</f>
        <v xml:space="preserve"> </v>
      </c>
      <c r="AS121" s="202" t="str">
        <f ca="1">IF(AS$5-$I$5&lt;$A68-1," ",IF(AS$5-$I$5+1&gt;'Primary Inputs'!$C$17,0,(SUM(OFFSET($I$22,0,AS$5-$I$5-$A68+1)))*$C121))</f>
        <v xml:space="preserve"> </v>
      </c>
      <c r="AT121" s="202" t="str">
        <f ca="1">IF(AT$5-$I$5&lt;$A68-1," ",IF(AT$5-$I$5+1&gt;'Primary Inputs'!$C$17,0,(SUM(OFFSET($I$22,0,AT$5-$I$5-$A68+1)))*$C121))</f>
        <v xml:space="preserve"> </v>
      </c>
      <c r="AU121" s="202" t="str">
        <f ca="1">IF(AU$5-$I$5&lt;$A68-1," ",IF(AU$5-$I$5+1&gt;'Primary Inputs'!$C$17,0,(SUM(OFFSET($I$22,0,AU$5-$I$5-$A68+1)))*$C121))</f>
        <v xml:space="preserve"> </v>
      </c>
      <c r="AV121" s="202" t="str">
        <f ca="1">IF(AV$5-$I$5&lt;$A68-1," ",IF(AV$5-$I$5+1&gt;'Primary Inputs'!$C$17,0,(SUM(OFFSET($I$22,0,AV$5-$I$5-$A68+1)))*$C121))</f>
        <v xml:space="preserve"> </v>
      </c>
      <c r="AW121" s="202" t="str">
        <f ca="1">IF(AW$5-$I$5&lt;$A68-1," ",IF(AW$5-$I$5+1&gt;'Primary Inputs'!$C$17,0,(SUM(OFFSET($I$22,0,AW$5-$I$5-$A68+1)))*$C121))</f>
        <v xml:space="preserve"> </v>
      </c>
      <c r="AX121" s="202" t="str">
        <f ca="1">IF(AX$5-$I$5&lt;$A68-1," ",IF(AX$5-$I$5+1&gt;'Primary Inputs'!$C$17,0,(SUM(OFFSET($I$22,0,AX$5-$I$5-$A68+1)))*$C121))</f>
        <v xml:space="preserve"> </v>
      </c>
      <c r="AY121" s="202">
        <f ca="1">IF(AY$5-$I$5&lt;$A68-1," ",IF(AY$5-$I$5+1&gt;'Primary Inputs'!$C$17,0,(SUM(OFFSET($I$22,0,AY$5-$I$5-$A68+1)))*$C121))</f>
        <v>0</v>
      </c>
      <c r="AZ121" s="202">
        <f ca="1">IF(AZ$5-$I$5&lt;$A68-1," ",IF(AZ$5-$I$5+1&gt;'Primary Inputs'!$C$17,0,(SUM(OFFSET($I$22,0,AZ$5-$I$5-$A68+1)))*$C121))</f>
        <v>0</v>
      </c>
      <c r="BA121" s="202">
        <f ca="1">IF(BA$5-$I$5&lt;$A68-1," ",IF(BA$5-$I$5+1&gt;'Primary Inputs'!$C$17,0,(SUM(OFFSET($I$22,0,BA$5-$I$5-$A68+1)))*$C121))</f>
        <v>0</v>
      </c>
      <c r="BB121" s="202">
        <f ca="1">IF(BB$5-$I$5&lt;$A68-1," ",IF(BB$5-$I$5+1&gt;'Primary Inputs'!$C$17,0,(SUM(OFFSET($I$22,0,BB$5-$I$5-$A68+1)))*$C121))</f>
        <v>0</v>
      </c>
      <c r="BC121" s="202">
        <f ca="1">IF(BC$5-$I$5&lt;$A68-1," ",IF(BC$5-$I$5+1&gt;'Primary Inputs'!$C$17,0,(SUM(OFFSET($I$22,0,BC$5-$I$5-$A68+1)))*$C121))</f>
        <v>0</v>
      </c>
      <c r="BD121" s="202">
        <f ca="1">IF(BD$5-$I$5&lt;$A68-1," ",IF(BD$5-$I$5+1&gt;'Primary Inputs'!$C$17,0,(SUM(OFFSET($I$22,0,BD$5-$I$5-$A68+1)))*$C121))</f>
        <v>0</v>
      </c>
      <c r="BE121" s="202">
        <f ca="1">IF(BE$5-$I$5&lt;$A68-1," ",IF(BE$5-$I$5+1&gt;'Primary Inputs'!$C$17,0,(SUM(OFFSET($I$22,0,BE$5-$I$5-$A68+1)))*$C121))</f>
        <v>0</v>
      </c>
      <c r="BF121" s="202">
        <f ca="1">IF(BF$5-$I$5&lt;$A68-1," ",IF(BF$5-$I$5+1&gt;'Primary Inputs'!$C$17,0,(SUM(OFFSET($I$22,0,BF$5-$I$5-$A68+1)))*$C121))</f>
        <v>0</v>
      </c>
    </row>
    <row r="122" spans="2:58">
      <c r="B122" s="147" t="s">
        <v>238</v>
      </c>
      <c r="C122" s="147">
        <f t="shared" ca="1" si="2"/>
        <v>0</v>
      </c>
      <c r="I122" s="202" t="str">
        <f ca="1">IF(I$5-$I$5&lt;$A69-1," ",IF(I$5-$I$5+1&gt;'Primary Inputs'!$C$17,0,(SUM(OFFSET($I$22,0,I$5-$I$5-$A69+1)))*$C122))</f>
        <v xml:space="preserve"> </v>
      </c>
      <c r="J122" s="202" t="str">
        <f ca="1">IF(J$5-$I$5&lt;$A69-1," ",IF(J$5-$I$5+1&gt;'Primary Inputs'!$C$17,0,(SUM(OFFSET($I$22,0,J$5-$I$5-$A69+1)))*$C122))</f>
        <v xml:space="preserve"> </v>
      </c>
      <c r="K122" s="202" t="str">
        <f ca="1">IF(K$5-$I$5&lt;$A69-1," ",IF(K$5-$I$5+1&gt;'Primary Inputs'!$C$17,0,(SUM(OFFSET($I$22,0,K$5-$I$5-$A69+1)))*$C122))</f>
        <v xml:space="preserve"> </v>
      </c>
      <c r="L122" s="202" t="str">
        <f ca="1">IF(L$5-$I$5&lt;$A69-1," ",IF(L$5-$I$5+1&gt;'Primary Inputs'!$C$17,0,(SUM(OFFSET($I$22,0,L$5-$I$5-$A69+1)))*$C122))</f>
        <v xml:space="preserve"> </v>
      </c>
      <c r="M122" s="202" t="str">
        <f ca="1">IF(M$5-$I$5&lt;$A69-1," ",IF(M$5-$I$5+1&gt;'Primary Inputs'!$C$17,0,(SUM(OFFSET($I$22,0,M$5-$I$5-$A69+1)))*$C122))</f>
        <v xml:space="preserve"> </v>
      </c>
      <c r="N122" s="202" t="str">
        <f ca="1">IF(N$5-$I$5&lt;$A69-1," ",IF(N$5-$I$5+1&gt;'Primary Inputs'!$C$17,0,(SUM(OFFSET($I$22,0,N$5-$I$5-$A69+1)))*$C122))</f>
        <v xml:space="preserve"> </v>
      </c>
      <c r="O122" s="202" t="str">
        <f ca="1">IF(O$5-$I$5&lt;$A69-1," ",IF(O$5-$I$5+1&gt;'Primary Inputs'!$C$17,0,(SUM(OFFSET($I$22,0,O$5-$I$5-$A69+1)))*$C122))</f>
        <v xml:space="preserve"> </v>
      </c>
      <c r="P122" s="202" t="str">
        <f ca="1">IF(P$5-$I$5&lt;$A69-1," ",IF(P$5-$I$5+1&gt;'Primary Inputs'!$C$17,0,(SUM(OFFSET($I$22,0,P$5-$I$5-$A69+1)))*$C122))</f>
        <v xml:space="preserve"> </v>
      </c>
      <c r="Q122" s="202" t="str">
        <f ca="1">IF(Q$5-$I$5&lt;$A69-1," ",IF(Q$5-$I$5+1&gt;'Primary Inputs'!$C$17,0,(SUM(OFFSET($I$22,0,Q$5-$I$5-$A69+1)))*$C122))</f>
        <v xml:space="preserve"> </v>
      </c>
      <c r="R122" s="202" t="str">
        <f ca="1">IF(R$5-$I$5&lt;$A69-1," ",IF(R$5-$I$5+1&gt;'Primary Inputs'!$C$17,0,(SUM(OFFSET($I$22,0,R$5-$I$5-$A69+1)))*$C122))</f>
        <v xml:space="preserve"> </v>
      </c>
      <c r="S122" s="202" t="str">
        <f ca="1">IF(S$5-$I$5&lt;$A69-1," ",IF(S$5-$I$5+1&gt;'Primary Inputs'!$C$17,0,(SUM(OFFSET($I$22,0,S$5-$I$5-$A69+1)))*$C122))</f>
        <v xml:space="preserve"> </v>
      </c>
      <c r="T122" s="202" t="str">
        <f ca="1">IF(T$5-$I$5&lt;$A69-1," ",IF(T$5-$I$5+1&gt;'Primary Inputs'!$C$17,0,(SUM(OFFSET($I$22,0,T$5-$I$5-$A69+1)))*$C122))</f>
        <v xml:space="preserve"> </v>
      </c>
      <c r="U122" s="202" t="str">
        <f ca="1">IF(U$5-$I$5&lt;$A69-1," ",IF(U$5-$I$5+1&gt;'Primary Inputs'!$C$17,0,(SUM(OFFSET($I$22,0,U$5-$I$5-$A69+1)))*$C122))</f>
        <v xml:space="preserve"> </v>
      </c>
      <c r="V122" s="202" t="str">
        <f ca="1">IF(V$5-$I$5&lt;$A69-1," ",IF(V$5-$I$5+1&gt;'Primary Inputs'!$C$17,0,(SUM(OFFSET($I$22,0,V$5-$I$5-$A69+1)))*$C122))</f>
        <v xml:space="preserve"> </v>
      </c>
      <c r="W122" s="202" t="str">
        <f ca="1">IF(W$5-$I$5&lt;$A69-1," ",IF(W$5-$I$5+1&gt;'Primary Inputs'!$C$17,0,(SUM(OFFSET($I$22,0,W$5-$I$5-$A69+1)))*$C122))</f>
        <v xml:space="preserve"> </v>
      </c>
      <c r="X122" s="202" t="str">
        <f ca="1">IF(X$5-$I$5&lt;$A69-1," ",IF(X$5-$I$5+1&gt;'Primary Inputs'!$C$17,0,(SUM(OFFSET($I$22,0,X$5-$I$5-$A69+1)))*$C122))</f>
        <v xml:space="preserve"> </v>
      </c>
      <c r="Y122" s="202" t="str">
        <f ca="1">IF(Y$5-$I$5&lt;$A69-1," ",IF(Y$5-$I$5+1&gt;'Primary Inputs'!$C$17,0,(SUM(OFFSET($I$22,0,Y$5-$I$5-$A69+1)))*$C122))</f>
        <v xml:space="preserve"> </v>
      </c>
      <c r="Z122" s="202" t="str">
        <f ca="1">IF(Z$5-$I$5&lt;$A69-1," ",IF(Z$5-$I$5+1&gt;'Primary Inputs'!$C$17,0,(SUM(OFFSET($I$22,0,Z$5-$I$5-$A69+1)))*$C122))</f>
        <v xml:space="preserve"> </v>
      </c>
      <c r="AA122" s="202" t="str">
        <f ca="1">IF(AA$5-$I$5&lt;$A69-1," ",IF(AA$5-$I$5+1&gt;'Primary Inputs'!$C$17,0,(SUM(OFFSET($I$22,0,AA$5-$I$5-$A69+1)))*$C122))</f>
        <v xml:space="preserve"> </v>
      </c>
      <c r="AB122" s="202" t="str">
        <f ca="1">IF(AB$5-$I$5&lt;$A69-1," ",IF(AB$5-$I$5+1&gt;'Primary Inputs'!$C$17,0,(SUM(OFFSET($I$22,0,AB$5-$I$5-$A69+1)))*$C122))</f>
        <v xml:space="preserve"> </v>
      </c>
      <c r="AC122" s="202" t="str">
        <f ca="1">IF(AC$5-$I$5&lt;$A69-1," ",IF(AC$5-$I$5+1&gt;'Primary Inputs'!$C$17,0,(SUM(OFFSET($I$22,0,AC$5-$I$5-$A69+1)))*$C122))</f>
        <v xml:space="preserve"> </v>
      </c>
      <c r="AD122" s="202" t="str">
        <f ca="1">IF(AD$5-$I$5&lt;$A69-1," ",IF(AD$5-$I$5+1&gt;'Primary Inputs'!$C$17,0,(SUM(OFFSET($I$22,0,AD$5-$I$5-$A69+1)))*$C122))</f>
        <v xml:space="preserve"> </v>
      </c>
      <c r="AE122" s="202" t="str">
        <f ca="1">IF(AE$5-$I$5&lt;$A69-1," ",IF(AE$5-$I$5+1&gt;'Primary Inputs'!$C$17,0,(SUM(OFFSET($I$22,0,AE$5-$I$5-$A69+1)))*$C122))</f>
        <v xml:space="preserve"> </v>
      </c>
      <c r="AF122" s="202" t="str">
        <f ca="1">IF(AF$5-$I$5&lt;$A69-1," ",IF(AF$5-$I$5+1&gt;'Primary Inputs'!$C$17,0,(SUM(OFFSET($I$22,0,AF$5-$I$5-$A69+1)))*$C122))</f>
        <v xml:space="preserve"> </v>
      </c>
      <c r="AG122" s="202" t="str">
        <f ca="1">IF(AG$5-$I$5&lt;$A69-1," ",IF(AG$5-$I$5+1&gt;'Primary Inputs'!$C$17,0,(SUM(OFFSET($I$22,0,AG$5-$I$5-$A69+1)))*$C122))</f>
        <v xml:space="preserve"> </v>
      </c>
      <c r="AH122" s="202" t="str">
        <f ca="1">IF(AH$5-$I$5&lt;$A69-1," ",IF(AH$5-$I$5+1&gt;'Primary Inputs'!$C$17,0,(SUM(OFFSET($I$22,0,AH$5-$I$5-$A69+1)))*$C122))</f>
        <v xml:space="preserve"> </v>
      </c>
      <c r="AI122" s="202" t="str">
        <f ca="1">IF(AI$5-$I$5&lt;$A69-1," ",IF(AI$5-$I$5+1&gt;'Primary Inputs'!$C$17,0,(SUM(OFFSET($I$22,0,AI$5-$I$5-$A69+1)))*$C122))</f>
        <v xml:space="preserve"> </v>
      </c>
      <c r="AJ122" s="202" t="str">
        <f ca="1">IF(AJ$5-$I$5&lt;$A69-1," ",IF(AJ$5-$I$5+1&gt;'Primary Inputs'!$C$17,0,(SUM(OFFSET($I$22,0,AJ$5-$I$5-$A69+1)))*$C122))</f>
        <v xml:space="preserve"> </v>
      </c>
      <c r="AK122" s="202" t="str">
        <f ca="1">IF(AK$5-$I$5&lt;$A69-1," ",IF(AK$5-$I$5+1&gt;'Primary Inputs'!$C$17,0,(SUM(OFFSET($I$22,0,AK$5-$I$5-$A69+1)))*$C122))</f>
        <v xml:space="preserve"> </v>
      </c>
      <c r="AL122" s="202" t="str">
        <f ca="1">IF(AL$5-$I$5&lt;$A69-1," ",IF(AL$5-$I$5+1&gt;'Primary Inputs'!$C$17,0,(SUM(OFFSET($I$22,0,AL$5-$I$5-$A69+1)))*$C122))</f>
        <v xml:space="preserve"> </v>
      </c>
      <c r="AM122" s="202" t="str">
        <f ca="1">IF(AM$5-$I$5&lt;$A69-1," ",IF(AM$5-$I$5+1&gt;'Primary Inputs'!$C$17,0,(SUM(OFFSET($I$22,0,AM$5-$I$5-$A69+1)))*$C122))</f>
        <v xml:space="preserve"> </v>
      </c>
      <c r="AN122" s="202" t="str">
        <f ca="1">IF(AN$5-$I$5&lt;$A69-1," ",IF(AN$5-$I$5+1&gt;'Primary Inputs'!$C$17,0,(SUM(OFFSET($I$22,0,AN$5-$I$5-$A69+1)))*$C122))</f>
        <v xml:space="preserve"> </v>
      </c>
      <c r="AO122" s="202" t="str">
        <f ca="1">IF(AO$5-$I$5&lt;$A69-1," ",IF(AO$5-$I$5+1&gt;'Primary Inputs'!$C$17,0,(SUM(OFFSET($I$22,0,AO$5-$I$5-$A69+1)))*$C122))</f>
        <v xml:space="preserve"> </v>
      </c>
      <c r="AP122" s="202" t="str">
        <f ca="1">IF(AP$5-$I$5&lt;$A69-1," ",IF(AP$5-$I$5+1&gt;'Primary Inputs'!$C$17,0,(SUM(OFFSET($I$22,0,AP$5-$I$5-$A69+1)))*$C122))</f>
        <v xml:space="preserve"> </v>
      </c>
      <c r="AQ122" s="202" t="str">
        <f ca="1">IF(AQ$5-$I$5&lt;$A69-1," ",IF(AQ$5-$I$5+1&gt;'Primary Inputs'!$C$17,0,(SUM(OFFSET($I$22,0,AQ$5-$I$5-$A69+1)))*$C122))</f>
        <v xml:space="preserve"> </v>
      </c>
      <c r="AR122" s="202" t="str">
        <f ca="1">IF(AR$5-$I$5&lt;$A69-1," ",IF(AR$5-$I$5+1&gt;'Primary Inputs'!$C$17,0,(SUM(OFFSET($I$22,0,AR$5-$I$5-$A69+1)))*$C122))</f>
        <v xml:space="preserve"> </v>
      </c>
      <c r="AS122" s="202" t="str">
        <f ca="1">IF(AS$5-$I$5&lt;$A69-1," ",IF(AS$5-$I$5+1&gt;'Primary Inputs'!$C$17,0,(SUM(OFFSET($I$22,0,AS$5-$I$5-$A69+1)))*$C122))</f>
        <v xml:space="preserve"> </v>
      </c>
      <c r="AT122" s="202" t="str">
        <f ca="1">IF(AT$5-$I$5&lt;$A69-1," ",IF(AT$5-$I$5+1&gt;'Primary Inputs'!$C$17,0,(SUM(OFFSET($I$22,0,AT$5-$I$5-$A69+1)))*$C122))</f>
        <v xml:space="preserve"> </v>
      </c>
      <c r="AU122" s="202" t="str">
        <f ca="1">IF(AU$5-$I$5&lt;$A69-1," ",IF(AU$5-$I$5+1&gt;'Primary Inputs'!$C$17,0,(SUM(OFFSET($I$22,0,AU$5-$I$5-$A69+1)))*$C122))</f>
        <v xml:space="preserve"> </v>
      </c>
      <c r="AV122" s="202" t="str">
        <f ca="1">IF(AV$5-$I$5&lt;$A69-1," ",IF(AV$5-$I$5+1&gt;'Primary Inputs'!$C$17,0,(SUM(OFFSET($I$22,0,AV$5-$I$5-$A69+1)))*$C122))</f>
        <v xml:space="preserve"> </v>
      </c>
      <c r="AW122" s="202" t="str">
        <f ca="1">IF(AW$5-$I$5&lt;$A69-1," ",IF(AW$5-$I$5+1&gt;'Primary Inputs'!$C$17,0,(SUM(OFFSET($I$22,0,AW$5-$I$5-$A69+1)))*$C122))</f>
        <v xml:space="preserve"> </v>
      </c>
      <c r="AX122" s="202" t="str">
        <f ca="1">IF(AX$5-$I$5&lt;$A69-1," ",IF(AX$5-$I$5+1&gt;'Primary Inputs'!$C$17,0,(SUM(OFFSET($I$22,0,AX$5-$I$5-$A69+1)))*$C122))</f>
        <v xml:space="preserve"> </v>
      </c>
      <c r="AY122" s="202" t="str">
        <f ca="1">IF(AY$5-$I$5&lt;$A69-1," ",IF(AY$5-$I$5+1&gt;'Primary Inputs'!$C$17,0,(SUM(OFFSET($I$22,0,AY$5-$I$5-$A69+1)))*$C122))</f>
        <v xml:space="preserve"> </v>
      </c>
      <c r="AZ122" s="202">
        <f ca="1">IF(AZ$5-$I$5&lt;$A69-1," ",IF(AZ$5-$I$5+1&gt;'Primary Inputs'!$C$17,0,(SUM(OFFSET($I$22,0,AZ$5-$I$5-$A69+1)))*$C122))</f>
        <v>0</v>
      </c>
      <c r="BA122" s="202">
        <f ca="1">IF(BA$5-$I$5&lt;$A69-1," ",IF(BA$5-$I$5+1&gt;'Primary Inputs'!$C$17,0,(SUM(OFFSET($I$22,0,BA$5-$I$5-$A69+1)))*$C122))</f>
        <v>0</v>
      </c>
      <c r="BB122" s="202">
        <f ca="1">IF(BB$5-$I$5&lt;$A69-1," ",IF(BB$5-$I$5+1&gt;'Primary Inputs'!$C$17,0,(SUM(OFFSET($I$22,0,BB$5-$I$5-$A69+1)))*$C122))</f>
        <v>0</v>
      </c>
      <c r="BC122" s="202">
        <f ca="1">IF(BC$5-$I$5&lt;$A69-1," ",IF(BC$5-$I$5+1&gt;'Primary Inputs'!$C$17,0,(SUM(OFFSET($I$22,0,BC$5-$I$5-$A69+1)))*$C122))</f>
        <v>0</v>
      </c>
      <c r="BD122" s="202">
        <f ca="1">IF(BD$5-$I$5&lt;$A69-1," ",IF(BD$5-$I$5+1&gt;'Primary Inputs'!$C$17,0,(SUM(OFFSET($I$22,0,BD$5-$I$5-$A69+1)))*$C122))</f>
        <v>0</v>
      </c>
      <c r="BE122" s="202">
        <f ca="1">IF(BE$5-$I$5&lt;$A69-1," ",IF(BE$5-$I$5+1&gt;'Primary Inputs'!$C$17,0,(SUM(OFFSET($I$22,0,BE$5-$I$5-$A69+1)))*$C122))</f>
        <v>0</v>
      </c>
      <c r="BF122" s="202">
        <f ca="1">IF(BF$5-$I$5&lt;$A69-1," ",IF(BF$5-$I$5+1&gt;'Primary Inputs'!$C$17,0,(SUM(OFFSET($I$22,0,BF$5-$I$5-$A69+1)))*$C122))</f>
        <v>0</v>
      </c>
    </row>
    <row r="123" spans="2:58">
      <c r="B123" s="147" t="s">
        <v>239</v>
      </c>
      <c r="C123" s="147">
        <f t="shared" ca="1" si="2"/>
        <v>0</v>
      </c>
      <c r="I123" s="202" t="str">
        <f ca="1">IF(I$5-$I$5&lt;$A70-1," ",IF(I$5-$I$5+1&gt;'Primary Inputs'!$C$17,0,(SUM(OFFSET($I$22,0,I$5-$I$5-$A70+1)))*$C123))</f>
        <v xml:space="preserve"> </v>
      </c>
      <c r="J123" s="202" t="str">
        <f ca="1">IF(J$5-$I$5&lt;$A70-1," ",IF(J$5-$I$5+1&gt;'Primary Inputs'!$C$17,0,(SUM(OFFSET($I$22,0,J$5-$I$5-$A70+1)))*$C123))</f>
        <v xml:space="preserve"> </v>
      </c>
      <c r="K123" s="202" t="str">
        <f ca="1">IF(K$5-$I$5&lt;$A70-1," ",IF(K$5-$I$5+1&gt;'Primary Inputs'!$C$17,0,(SUM(OFFSET($I$22,0,K$5-$I$5-$A70+1)))*$C123))</f>
        <v xml:space="preserve"> </v>
      </c>
      <c r="L123" s="202" t="str">
        <f ca="1">IF(L$5-$I$5&lt;$A70-1," ",IF(L$5-$I$5+1&gt;'Primary Inputs'!$C$17,0,(SUM(OFFSET($I$22,0,L$5-$I$5-$A70+1)))*$C123))</f>
        <v xml:space="preserve"> </v>
      </c>
      <c r="M123" s="202" t="str">
        <f ca="1">IF(M$5-$I$5&lt;$A70-1," ",IF(M$5-$I$5+1&gt;'Primary Inputs'!$C$17,0,(SUM(OFFSET($I$22,0,M$5-$I$5-$A70+1)))*$C123))</f>
        <v xml:space="preserve"> </v>
      </c>
      <c r="N123" s="202" t="str">
        <f ca="1">IF(N$5-$I$5&lt;$A70-1," ",IF(N$5-$I$5+1&gt;'Primary Inputs'!$C$17,0,(SUM(OFFSET($I$22,0,N$5-$I$5-$A70+1)))*$C123))</f>
        <v xml:space="preserve"> </v>
      </c>
      <c r="O123" s="202" t="str">
        <f ca="1">IF(O$5-$I$5&lt;$A70-1," ",IF(O$5-$I$5+1&gt;'Primary Inputs'!$C$17,0,(SUM(OFFSET($I$22,0,O$5-$I$5-$A70+1)))*$C123))</f>
        <v xml:space="preserve"> </v>
      </c>
      <c r="P123" s="202" t="str">
        <f ca="1">IF(P$5-$I$5&lt;$A70-1," ",IF(P$5-$I$5+1&gt;'Primary Inputs'!$C$17,0,(SUM(OFFSET($I$22,0,P$5-$I$5-$A70+1)))*$C123))</f>
        <v xml:space="preserve"> </v>
      </c>
      <c r="Q123" s="202" t="str">
        <f ca="1">IF(Q$5-$I$5&lt;$A70-1," ",IF(Q$5-$I$5+1&gt;'Primary Inputs'!$C$17,0,(SUM(OFFSET($I$22,0,Q$5-$I$5-$A70+1)))*$C123))</f>
        <v xml:space="preserve"> </v>
      </c>
      <c r="R123" s="202" t="str">
        <f ca="1">IF(R$5-$I$5&lt;$A70-1," ",IF(R$5-$I$5+1&gt;'Primary Inputs'!$C$17,0,(SUM(OFFSET($I$22,0,R$5-$I$5-$A70+1)))*$C123))</f>
        <v xml:space="preserve"> </v>
      </c>
      <c r="S123" s="202" t="str">
        <f ca="1">IF(S$5-$I$5&lt;$A70-1," ",IF(S$5-$I$5+1&gt;'Primary Inputs'!$C$17,0,(SUM(OFFSET($I$22,0,S$5-$I$5-$A70+1)))*$C123))</f>
        <v xml:space="preserve"> </v>
      </c>
      <c r="T123" s="202" t="str">
        <f ca="1">IF(T$5-$I$5&lt;$A70-1," ",IF(T$5-$I$5+1&gt;'Primary Inputs'!$C$17,0,(SUM(OFFSET($I$22,0,T$5-$I$5-$A70+1)))*$C123))</f>
        <v xml:space="preserve"> </v>
      </c>
      <c r="U123" s="202" t="str">
        <f ca="1">IF(U$5-$I$5&lt;$A70-1," ",IF(U$5-$I$5+1&gt;'Primary Inputs'!$C$17,0,(SUM(OFFSET($I$22,0,U$5-$I$5-$A70+1)))*$C123))</f>
        <v xml:space="preserve"> </v>
      </c>
      <c r="V123" s="202" t="str">
        <f ca="1">IF(V$5-$I$5&lt;$A70-1," ",IF(V$5-$I$5+1&gt;'Primary Inputs'!$C$17,0,(SUM(OFFSET($I$22,0,V$5-$I$5-$A70+1)))*$C123))</f>
        <v xml:space="preserve"> </v>
      </c>
      <c r="W123" s="202" t="str">
        <f ca="1">IF(W$5-$I$5&lt;$A70-1," ",IF(W$5-$I$5+1&gt;'Primary Inputs'!$C$17,0,(SUM(OFFSET($I$22,0,W$5-$I$5-$A70+1)))*$C123))</f>
        <v xml:space="preserve"> </v>
      </c>
      <c r="X123" s="202" t="str">
        <f ca="1">IF(X$5-$I$5&lt;$A70-1," ",IF(X$5-$I$5+1&gt;'Primary Inputs'!$C$17,0,(SUM(OFFSET($I$22,0,X$5-$I$5-$A70+1)))*$C123))</f>
        <v xml:space="preserve"> </v>
      </c>
      <c r="Y123" s="202" t="str">
        <f ca="1">IF(Y$5-$I$5&lt;$A70-1," ",IF(Y$5-$I$5+1&gt;'Primary Inputs'!$C$17,0,(SUM(OFFSET($I$22,0,Y$5-$I$5-$A70+1)))*$C123))</f>
        <v xml:space="preserve"> </v>
      </c>
      <c r="Z123" s="202" t="str">
        <f ca="1">IF(Z$5-$I$5&lt;$A70-1," ",IF(Z$5-$I$5+1&gt;'Primary Inputs'!$C$17,0,(SUM(OFFSET($I$22,0,Z$5-$I$5-$A70+1)))*$C123))</f>
        <v xml:space="preserve"> </v>
      </c>
      <c r="AA123" s="202" t="str">
        <f ca="1">IF(AA$5-$I$5&lt;$A70-1," ",IF(AA$5-$I$5+1&gt;'Primary Inputs'!$C$17,0,(SUM(OFFSET($I$22,0,AA$5-$I$5-$A70+1)))*$C123))</f>
        <v xml:space="preserve"> </v>
      </c>
      <c r="AB123" s="202" t="str">
        <f ca="1">IF(AB$5-$I$5&lt;$A70-1," ",IF(AB$5-$I$5+1&gt;'Primary Inputs'!$C$17,0,(SUM(OFFSET($I$22,0,AB$5-$I$5-$A70+1)))*$C123))</f>
        <v xml:space="preserve"> </v>
      </c>
      <c r="AC123" s="202" t="str">
        <f ca="1">IF(AC$5-$I$5&lt;$A70-1," ",IF(AC$5-$I$5+1&gt;'Primary Inputs'!$C$17,0,(SUM(OFFSET($I$22,0,AC$5-$I$5-$A70+1)))*$C123))</f>
        <v xml:space="preserve"> </v>
      </c>
      <c r="AD123" s="202" t="str">
        <f ca="1">IF(AD$5-$I$5&lt;$A70-1," ",IF(AD$5-$I$5+1&gt;'Primary Inputs'!$C$17,0,(SUM(OFFSET($I$22,0,AD$5-$I$5-$A70+1)))*$C123))</f>
        <v xml:space="preserve"> </v>
      </c>
      <c r="AE123" s="202" t="str">
        <f ca="1">IF(AE$5-$I$5&lt;$A70-1," ",IF(AE$5-$I$5+1&gt;'Primary Inputs'!$C$17,0,(SUM(OFFSET($I$22,0,AE$5-$I$5-$A70+1)))*$C123))</f>
        <v xml:space="preserve"> </v>
      </c>
      <c r="AF123" s="202" t="str">
        <f ca="1">IF(AF$5-$I$5&lt;$A70-1," ",IF(AF$5-$I$5+1&gt;'Primary Inputs'!$C$17,0,(SUM(OFFSET($I$22,0,AF$5-$I$5-$A70+1)))*$C123))</f>
        <v xml:space="preserve"> </v>
      </c>
      <c r="AG123" s="202" t="str">
        <f ca="1">IF(AG$5-$I$5&lt;$A70-1," ",IF(AG$5-$I$5+1&gt;'Primary Inputs'!$C$17,0,(SUM(OFFSET($I$22,0,AG$5-$I$5-$A70+1)))*$C123))</f>
        <v xml:space="preserve"> </v>
      </c>
      <c r="AH123" s="202" t="str">
        <f ca="1">IF(AH$5-$I$5&lt;$A70-1," ",IF(AH$5-$I$5+1&gt;'Primary Inputs'!$C$17,0,(SUM(OFFSET($I$22,0,AH$5-$I$5-$A70+1)))*$C123))</f>
        <v xml:space="preserve"> </v>
      </c>
      <c r="AI123" s="202" t="str">
        <f ca="1">IF(AI$5-$I$5&lt;$A70-1," ",IF(AI$5-$I$5+1&gt;'Primary Inputs'!$C$17,0,(SUM(OFFSET($I$22,0,AI$5-$I$5-$A70+1)))*$C123))</f>
        <v xml:space="preserve"> </v>
      </c>
      <c r="AJ123" s="202" t="str">
        <f ca="1">IF(AJ$5-$I$5&lt;$A70-1," ",IF(AJ$5-$I$5+1&gt;'Primary Inputs'!$C$17,0,(SUM(OFFSET($I$22,0,AJ$5-$I$5-$A70+1)))*$C123))</f>
        <v xml:space="preserve"> </v>
      </c>
      <c r="AK123" s="202" t="str">
        <f ca="1">IF(AK$5-$I$5&lt;$A70-1," ",IF(AK$5-$I$5+1&gt;'Primary Inputs'!$C$17,0,(SUM(OFFSET($I$22,0,AK$5-$I$5-$A70+1)))*$C123))</f>
        <v xml:space="preserve"> </v>
      </c>
      <c r="AL123" s="202" t="str">
        <f ca="1">IF(AL$5-$I$5&lt;$A70-1," ",IF(AL$5-$I$5+1&gt;'Primary Inputs'!$C$17,0,(SUM(OFFSET($I$22,0,AL$5-$I$5-$A70+1)))*$C123))</f>
        <v xml:space="preserve"> </v>
      </c>
      <c r="AM123" s="202" t="str">
        <f ca="1">IF(AM$5-$I$5&lt;$A70-1," ",IF(AM$5-$I$5+1&gt;'Primary Inputs'!$C$17,0,(SUM(OFFSET($I$22,0,AM$5-$I$5-$A70+1)))*$C123))</f>
        <v xml:space="preserve"> </v>
      </c>
      <c r="AN123" s="202" t="str">
        <f ca="1">IF(AN$5-$I$5&lt;$A70-1," ",IF(AN$5-$I$5+1&gt;'Primary Inputs'!$C$17,0,(SUM(OFFSET($I$22,0,AN$5-$I$5-$A70+1)))*$C123))</f>
        <v xml:space="preserve"> </v>
      </c>
      <c r="AO123" s="202" t="str">
        <f ca="1">IF(AO$5-$I$5&lt;$A70-1," ",IF(AO$5-$I$5+1&gt;'Primary Inputs'!$C$17,0,(SUM(OFFSET($I$22,0,AO$5-$I$5-$A70+1)))*$C123))</f>
        <v xml:space="preserve"> </v>
      </c>
      <c r="AP123" s="202" t="str">
        <f ca="1">IF(AP$5-$I$5&lt;$A70-1," ",IF(AP$5-$I$5+1&gt;'Primary Inputs'!$C$17,0,(SUM(OFFSET($I$22,0,AP$5-$I$5-$A70+1)))*$C123))</f>
        <v xml:space="preserve"> </v>
      </c>
      <c r="AQ123" s="202" t="str">
        <f ca="1">IF(AQ$5-$I$5&lt;$A70-1," ",IF(AQ$5-$I$5+1&gt;'Primary Inputs'!$C$17,0,(SUM(OFFSET($I$22,0,AQ$5-$I$5-$A70+1)))*$C123))</f>
        <v xml:space="preserve"> </v>
      </c>
      <c r="AR123" s="202" t="str">
        <f ca="1">IF(AR$5-$I$5&lt;$A70-1," ",IF(AR$5-$I$5+1&gt;'Primary Inputs'!$C$17,0,(SUM(OFFSET($I$22,0,AR$5-$I$5-$A70+1)))*$C123))</f>
        <v xml:space="preserve"> </v>
      </c>
      <c r="AS123" s="202" t="str">
        <f ca="1">IF(AS$5-$I$5&lt;$A70-1," ",IF(AS$5-$I$5+1&gt;'Primary Inputs'!$C$17,0,(SUM(OFFSET($I$22,0,AS$5-$I$5-$A70+1)))*$C123))</f>
        <v xml:space="preserve"> </v>
      </c>
      <c r="AT123" s="202" t="str">
        <f ca="1">IF(AT$5-$I$5&lt;$A70-1," ",IF(AT$5-$I$5+1&gt;'Primary Inputs'!$C$17,0,(SUM(OFFSET($I$22,0,AT$5-$I$5-$A70+1)))*$C123))</f>
        <v xml:space="preserve"> </v>
      </c>
      <c r="AU123" s="202" t="str">
        <f ca="1">IF(AU$5-$I$5&lt;$A70-1," ",IF(AU$5-$I$5+1&gt;'Primary Inputs'!$C$17,0,(SUM(OFFSET($I$22,0,AU$5-$I$5-$A70+1)))*$C123))</f>
        <v xml:space="preserve"> </v>
      </c>
      <c r="AV123" s="202" t="str">
        <f ca="1">IF(AV$5-$I$5&lt;$A70-1," ",IF(AV$5-$I$5+1&gt;'Primary Inputs'!$C$17,0,(SUM(OFFSET($I$22,0,AV$5-$I$5-$A70+1)))*$C123))</f>
        <v xml:space="preserve"> </v>
      </c>
      <c r="AW123" s="202" t="str">
        <f ca="1">IF(AW$5-$I$5&lt;$A70-1," ",IF(AW$5-$I$5+1&gt;'Primary Inputs'!$C$17,0,(SUM(OFFSET($I$22,0,AW$5-$I$5-$A70+1)))*$C123))</f>
        <v xml:space="preserve"> </v>
      </c>
      <c r="AX123" s="202" t="str">
        <f ca="1">IF(AX$5-$I$5&lt;$A70-1," ",IF(AX$5-$I$5+1&gt;'Primary Inputs'!$C$17,0,(SUM(OFFSET($I$22,0,AX$5-$I$5-$A70+1)))*$C123))</f>
        <v xml:space="preserve"> </v>
      </c>
      <c r="AY123" s="202" t="str">
        <f ca="1">IF(AY$5-$I$5&lt;$A70-1," ",IF(AY$5-$I$5+1&gt;'Primary Inputs'!$C$17,0,(SUM(OFFSET($I$22,0,AY$5-$I$5-$A70+1)))*$C123))</f>
        <v xml:space="preserve"> </v>
      </c>
      <c r="AZ123" s="202" t="str">
        <f ca="1">IF(AZ$5-$I$5&lt;$A70-1," ",IF(AZ$5-$I$5+1&gt;'Primary Inputs'!$C$17,0,(SUM(OFFSET($I$22,0,AZ$5-$I$5-$A70+1)))*$C123))</f>
        <v xml:space="preserve"> </v>
      </c>
      <c r="BA123" s="202">
        <f ca="1">IF(BA$5-$I$5&lt;$A70-1," ",IF(BA$5-$I$5+1&gt;'Primary Inputs'!$C$17,0,(SUM(OFFSET($I$22,0,BA$5-$I$5-$A70+1)))*$C123))</f>
        <v>0</v>
      </c>
      <c r="BB123" s="202">
        <f ca="1">IF(BB$5-$I$5&lt;$A70-1," ",IF(BB$5-$I$5+1&gt;'Primary Inputs'!$C$17,0,(SUM(OFFSET($I$22,0,BB$5-$I$5-$A70+1)))*$C123))</f>
        <v>0</v>
      </c>
      <c r="BC123" s="202">
        <f ca="1">IF(BC$5-$I$5&lt;$A70-1," ",IF(BC$5-$I$5+1&gt;'Primary Inputs'!$C$17,0,(SUM(OFFSET($I$22,0,BC$5-$I$5-$A70+1)))*$C123))</f>
        <v>0</v>
      </c>
      <c r="BD123" s="202">
        <f ca="1">IF(BD$5-$I$5&lt;$A70-1," ",IF(BD$5-$I$5+1&gt;'Primary Inputs'!$C$17,0,(SUM(OFFSET($I$22,0,BD$5-$I$5-$A70+1)))*$C123))</f>
        <v>0</v>
      </c>
      <c r="BE123" s="202">
        <f ca="1">IF(BE$5-$I$5&lt;$A70-1," ",IF(BE$5-$I$5+1&gt;'Primary Inputs'!$C$17,0,(SUM(OFFSET($I$22,0,BE$5-$I$5-$A70+1)))*$C123))</f>
        <v>0</v>
      </c>
      <c r="BF123" s="202">
        <f ca="1">IF(BF$5-$I$5&lt;$A70-1," ",IF(BF$5-$I$5+1&gt;'Primary Inputs'!$C$17,0,(SUM(OFFSET($I$22,0,BF$5-$I$5-$A70+1)))*$C123))</f>
        <v>0</v>
      </c>
    </row>
    <row r="124" spans="2:58">
      <c r="B124" s="147" t="s">
        <v>240</v>
      </c>
      <c r="C124" s="147">
        <f t="shared" ca="1" si="2"/>
        <v>0</v>
      </c>
      <c r="I124" s="202" t="str">
        <f ca="1">IF(I$5-$I$5&lt;$A71-1," ",IF(I$5-$I$5+1&gt;'Primary Inputs'!$C$17,0,(SUM(OFFSET($I$22,0,I$5-$I$5-$A71+1)))*$C124))</f>
        <v xml:space="preserve"> </v>
      </c>
      <c r="J124" s="202" t="str">
        <f ca="1">IF(J$5-$I$5&lt;$A71-1," ",IF(J$5-$I$5+1&gt;'Primary Inputs'!$C$17,0,(SUM(OFFSET($I$22,0,J$5-$I$5-$A71+1)))*$C124))</f>
        <v xml:space="preserve"> </v>
      </c>
      <c r="K124" s="202" t="str">
        <f ca="1">IF(K$5-$I$5&lt;$A71-1," ",IF(K$5-$I$5+1&gt;'Primary Inputs'!$C$17,0,(SUM(OFFSET($I$22,0,K$5-$I$5-$A71+1)))*$C124))</f>
        <v xml:space="preserve"> </v>
      </c>
      <c r="L124" s="202" t="str">
        <f ca="1">IF(L$5-$I$5&lt;$A71-1," ",IF(L$5-$I$5+1&gt;'Primary Inputs'!$C$17,0,(SUM(OFFSET($I$22,0,L$5-$I$5-$A71+1)))*$C124))</f>
        <v xml:space="preserve"> </v>
      </c>
      <c r="M124" s="202" t="str">
        <f ca="1">IF(M$5-$I$5&lt;$A71-1," ",IF(M$5-$I$5+1&gt;'Primary Inputs'!$C$17,0,(SUM(OFFSET($I$22,0,M$5-$I$5-$A71+1)))*$C124))</f>
        <v xml:space="preserve"> </v>
      </c>
      <c r="N124" s="202" t="str">
        <f ca="1">IF(N$5-$I$5&lt;$A71-1," ",IF(N$5-$I$5+1&gt;'Primary Inputs'!$C$17,0,(SUM(OFFSET($I$22,0,N$5-$I$5-$A71+1)))*$C124))</f>
        <v xml:space="preserve"> </v>
      </c>
      <c r="O124" s="202" t="str">
        <f ca="1">IF(O$5-$I$5&lt;$A71-1," ",IF(O$5-$I$5+1&gt;'Primary Inputs'!$C$17,0,(SUM(OFFSET($I$22,0,O$5-$I$5-$A71+1)))*$C124))</f>
        <v xml:space="preserve"> </v>
      </c>
      <c r="P124" s="202" t="str">
        <f ca="1">IF(P$5-$I$5&lt;$A71-1," ",IF(P$5-$I$5+1&gt;'Primary Inputs'!$C$17,0,(SUM(OFFSET($I$22,0,P$5-$I$5-$A71+1)))*$C124))</f>
        <v xml:space="preserve"> </v>
      </c>
      <c r="Q124" s="202" t="str">
        <f ca="1">IF(Q$5-$I$5&lt;$A71-1," ",IF(Q$5-$I$5+1&gt;'Primary Inputs'!$C$17,0,(SUM(OFFSET($I$22,0,Q$5-$I$5-$A71+1)))*$C124))</f>
        <v xml:space="preserve"> </v>
      </c>
      <c r="R124" s="202" t="str">
        <f ca="1">IF(R$5-$I$5&lt;$A71-1," ",IF(R$5-$I$5+1&gt;'Primary Inputs'!$C$17,0,(SUM(OFFSET($I$22,0,R$5-$I$5-$A71+1)))*$C124))</f>
        <v xml:space="preserve"> </v>
      </c>
      <c r="S124" s="202" t="str">
        <f ca="1">IF(S$5-$I$5&lt;$A71-1," ",IF(S$5-$I$5+1&gt;'Primary Inputs'!$C$17,0,(SUM(OFFSET($I$22,0,S$5-$I$5-$A71+1)))*$C124))</f>
        <v xml:space="preserve"> </v>
      </c>
      <c r="T124" s="202" t="str">
        <f ca="1">IF(T$5-$I$5&lt;$A71-1," ",IF(T$5-$I$5+1&gt;'Primary Inputs'!$C$17,0,(SUM(OFFSET($I$22,0,T$5-$I$5-$A71+1)))*$C124))</f>
        <v xml:space="preserve"> </v>
      </c>
      <c r="U124" s="202" t="str">
        <f ca="1">IF(U$5-$I$5&lt;$A71-1," ",IF(U$5-$I$5+1&gt;'Primary Inputs'!$C$17,0,(SUM(OFFSET($I$22,0,U$5-$I$5-$A71+1)))*$C124))</f>
        <v xml:space="preserve"> </v>
      </c>
      <c r="V124" s="202" t="str">
        <f ca="1">IF(V$5-$I$5&lt;$A71-1," ",IF(V$5-$I$5+1&gt;'Primary Inputs'!$C$17,0,(SUM(OFFSET($I$22,0,V$5-$I$5-$A71+1)))*$C124))</f>
        <v xml:space="preserve"> </v>
      </c>
      <c r="W124" s="202" t="str">
        <f ca="1">IF(W$5-$I$5&lt;$A71-1," ",IF(W$5-$I$5+1&gt;'Primary Inputs'!$C$17,0,(SUM(OFFSET($I$22,0,W$5-$I$5-$A71+1)))*$C124))</f>
        <v xml:space="preserve"> </v>
      </c>
      <c r="X124" s="202" t="str">
        <f ca="1">IF(X$5-$I$5&lt;$A71-1," ",IF(X$5-$I$5+1&gt;'Primary Inputs'!$C$17,0,(SUM(OFFSET($I$22,0,X$5-$I$5-$A71+1)))*$C124))</f>
        <v xml:space="preserve"> </v>
      </c>
      <c r="Y124" s="202" t="str">
        <f ca="1">IF(Y$5-$I$5&lt;$A71-1," ",IF(Y$5-$I$5+1&gt;'Primary Inputs'!$C$17,0,(SUM(OFFSET($I$22,0,Y$5-$I$5-$A71+1)))*$C124))</f>
        <v xml:space="preserve"> </v>
      </c>
      <c r="Z124" s="202" t="str">
        <f ca="1">IF(Z$5-$I$5&lt;$A71-1," ",IF(Z$5-$I$5+1&gt;'Primary Inputs'!$C$17,0,(SUM(OFFSET($I$22,0,Z$5-$I$5-$A71+1)))*$C124))</f>
        <v xml:space="preserve"> </v>
      </c>
      <c r="AA124" s="202" t="str">
        <f ca="1">IF(AA$5-$I$5&lt;$A71-1," ",IF(AA$5-$I$5+1&gt;'Primary Inputs'!$C$17,0,(SUM(OFFSET($I$22,0,AA$5-$I$5-$A71+1)))*$C124))</f>
        <v xml:space="preserve"> </v>
      </c>
      <c r="AB124" s="202" t="str">
        <f ca="1">IF(AB$5-$I$5&lt;$A71-1," ",IF(AB$5-$I$5+1&gt;'Primary Inputs'!$C$17,0,(SUM(OFFSET($I$22,0,AB$5-$I$5-$A71+1)))*$C124))</f>
        <v xml:space="preserve"> </v>
      </c>
      <c r="AC124" s="202" t="str">
        <f ca="1">IF(AC$5-$I$5&lt;$A71-1," ",IF(AC$5-$I$5+1&gt;'Primary Inputs'!$C$17,0,(SUM(OFFSET($I$22,0,AC$5-$I$5-$A71+1)))*$C124))</f>
        <v xml:space="preserve"> </v>
      </c>
      <c r="AD124" s="202" t="str">
        <f ca="1">IF(AD$5-$I$5&lt;$A71-1," ",IF(AD$5-$I$5+1&gt;'Primary Inputs'!$C$17,0,(SUM(OFFSET($I$22,0,AD$5-$I$5-$A71+1)))*$C124))</f>
        <v xml:space="preserve"> </v>
      </c>
      <c r="AE124" s="202" t="str">
        <f ca="1">IF(AE$5-$I$5&lt;$A71-1," ",IF(AE$5-$I$5+1&gt;'Primary Inputs'!$C$17,0,(SUM(OFFSET($I$22,0,AE$5-$I$5-$A71+1)))*$C124))</f>
        <v xml:space="preserve"> </v>
      </c>
      <c r="AF124" s="202" t="str">
        <f ca="1">IF(AF$5-$I$5&lt;$A71-1," ",IF(AF$5-$I$5+1&gt;'Primary Inputs'!$C$17,0,(SUM(OFFSET($I$22,0,AF$5-$I$5-$A71+1)))*$C124))</f>
        <v xml:space="preserve"> </v>
      </c>
      <c r="AG124" s="202" t="str">
        <f ca="1">IF(AG$5-$I$5&lt;$A71-1," ",IF(AG$5-$I$5+1&gt;'Primary Inputs'!$C$17,0,(SUM(OFFSET($I$22,0,AG$5-$I$5-$A71+1)))*$C124))</f>
        <v xml:space="preserve"> </v>
      </c>
      <c r="AH124" s="202" t="str">
        <f ca="1">IF(AH$5-$I$5&lt;$A71-1," ",IF(AH$5-$I$5+1&gt;'Primary Inputs'!$C$17,0,(SUM(OFFSET($I$22,0,AH$5-$I$5-$A71+1)))*$C124))</f>
        <v xml:space="preserve"> </v>
      </c>
      <c r="AI124" s="202" t="str">
        <f ca="1">IF(AI$5-$I$5&lt;$A71-1," ",IF(AI$5-$I$5+1&gt;'Primary Inputs'!$C$17,0,(SUM(OFFSET($I$22,0,AI$5-$I$5-$A71+1)))*$C124))</f>
        <v xml:space="preserve"> </v>
      </c>
      <c r="AJ124" s="202" t="str">
        <f ca="1">IF(AJ$5-$I$5&lt;$A71-1," ",IF(AJ$5-$I$5+1&gt;'Primary Inputs'!$C$17,0,(SUM(OFFSET($I$22,0,AJ$5-$I$5-$A71+1)))*$C124))</f>
        <v xml:space="preserve"> </v>
      </c>
      <c r="AK124" s="202" t="str">
        <f ca="1">IF(AK$5-$I$5&lt;$A71-1," ",IF(AK$5-$I$5+1&gt;'Primary Inputs'!$C$17,0,(SUM(OFFSET($I$22,0,AK$5-$I$5-$A71+1)))*$C124))</f>
        <v xml:space="preserve"> </v>
      </c>
      <c r="AL124" s="202" t="str">
        <f ca="1">IF(AL$5-$I$5&lt;$A71-1," ",IF(AL$5-$I$5+1&gt;'Primary Inputs'!$C$17,0,(SUM(OFFSET($I$22,0,AL$5-$I$5-$A71+1)))*$C124))</f>
        <v xml:space="preserve"> </v>
      </c>
      <c r="AM124" s="202" t="str">
        <f ca="1">IF(AM$5-$I$5&lt;$A71-1," ",IF(AM$5-$I$5+1&gt;'Primary Inputs'!$C$17,0,(SUM(OFFSET($I$22,0,AM$5-$I$5-$A71+1)))*$C124))</f>
        <v xml:space="preserve"> </v>
      </c>
      <c r="AN124" s="202" t="str">
        <f ca="1">IF(AN$5-$I$5&lt;$A71-1," ",IF(AN$5-$I$5+1&gt;'Primary Inputs'!$C$17,0,(SUM(OFFSET($I$22,0,AN$5-$I$5-$A71+1)))*$C124))</f>
        <v xml:space="preserve"> </v>
      </c>
      <c r="AO124" s="202" t="str">
        <f ca="1">IF(AO$5-$I$5&lt;$A71-1," ",IF(AO$5-$I$5+1&gt;'Primary Inputs'!$C$17,0,(SUM(OFFSET($I$22,0,AO$5-$I$5-$A71+1)))*$C124))</f>
        <v xml:space="preserve"> </v>
      </c>
      <c r="AP124" s="202" t="str">
        <f ca="1">IF(AP$5-$I$5&lt;$A71-1," ",IF(AP$5-$I$5+1&gt;'Primary Inputs'!$C$17,0,(SUM(OFFSET($I$22,0,AP$5-$I$5-$A71+1)))*$C124))</f>
        <v xml:space="preserve"> </v>
      </c>
      <c r="AQ124" s="202" t="str">
        <f ca="1">IF(AQ$5-$I$5&lt;$A71-1," ",IF(AQ$5-$I$5+1&gt;'Primary Inputs'!$C$17,0,(SUM(OFFSET($I$22,0,AQ$5-$I$5-$A71+1)))*$C124))</f>
        <v xml:space="preserve"> </v>
      </c>
      <c r="AR124" s="202" t="str">
        <f ca="1">IF(AR$5-$I$5&lt;$A71-1," ",IF(AR$5-$I$5+1&gt;'Primary Inputs'!$C$17,0,(SUM(OFFSET($I$22,0,AR$5-$I$5-$A71+1)))*$C124))</f>
        <v xml:space="preserve"> </v>
      </c>
      <c r="AS124" s="202" t="str">
        <f ca="1">IF(AS$5-$I$5&lt;$A71-1," ",IF(AS$5-$I$5+1&gt;'Primary Inputs'!$C$17,0,(SUM(OFFSET($I$22,0,AS$5-$I$5-$A71+1)))*$C124))</f>
        <v xml:space="preserve"> </v>
      </c>
      <c r="AT124" s="202" t="str">
        <f ca="1">IF(AT$5-$I$5&lt;$A71-1," ",IF(AT$5-$I$5+1&gt;'Primary Inputs'!$C$17,0,(SUM(OFFSET($I$22,0,AT$5-$I$5-$A71+1)))*$C124))</f>
        <v xml:space="preserve"> </v>
      </c>
      <c r="AU124" s="202" t="str">
        <f ca="1">IF(AU$5-$I$5&lt;$A71-1," ",IF(AU$5-$I$5+1&gt;'Primary Inputs'!$C$17,0,(SUM(OFFSET($I$22,0,AU$5-$I$5-$A71+1)))*$C124))</f>
        <v xml:space="preserve"> </v>
      </c>
      <c r="AV124" s="202" t="str">
        <f ca="1">IF(AV$5-$I$5&lt;$A71-1," ",IF(AV$5-$I$5+1&gt;'Primary Inputs'!$C$17,0,(SUM(OFFSET($I$22,0,AV$5-$I$5-$A71+1)))*$C124))</f>
        <v xml:space="preserve"> </v>
      </c>
      <c r="AW124" s="202" t="str">
        <f ca="1">IF(AW$5-$I$5&lt;$A71-1," ",IF(AW$5-$I$5+1&gt;'Primary Inputs'!$C$17,0,(SUM(OFFSET($I$22,0,AW$5-$I$5-$A71+1)))*$C124))</f>
        <v xml:space="preserve"> </v>
      </c>
      <c r="AX124" s="202" t="str">
        <f ca="1">IF(AX$5-$I$5&lt;$A71-1," ",IF(AX$5-$I$5+1&gt;'Primary Inputs'!$C$17,0,(SUM(OFFSET($I$22,0,AX$5-$I$5-$A71+1)))*$C124))</f>
        <v xml:space="preserve"> </v>
      </c>
      <c r="AY124" s="202" t="str">
        <f ca="1">IF(AY$5-$I$5&lt;$A71-1," ",IF(AY$5-$I$5+1&gt;'Primary Inputs'!$C$17,0,(SUM(OFFSET($I$22,0,AY$5-$I$5-$A71+1)))*$C124))</f>
        <v xml:space="preserve"> </v>
      </c>
      <c r="AZ124" s="202" t="str">
        <f ca="1">IF(AZ$5-$I$5&lt;$A71-1," ",IF(AZ$5-$I$5+1&gt;'Primary Inputs'!$C$17,0,(SUM(OFFSET($I$22,0,AZ$5-$I$5-$A71+1)))*$C124))</f>
        <v xml:space="preserve"> </v>
      </c>
      <c r="BA124" s="202" t="str">
        <f ca="1">IF(BA$5-$I$5&lt;$A71-1," ",IF(BA$5-$I$5+1&gt;'Primary Inputs'!$C$17,0,(SUM(OFFSET($I$22,0,BA$5-$I$5-$A71+1)))*$C124))</f>
        <v xml:space="preserve"> </v>
      </c>
      <c r="BB124" s="202">
        <f ca="1">IF(BB$5-$I$5&lt;$A71-1," ",IF(BB$5-$I$5+1&gt;'Primary Inputs'!$C$17,0,(SUM(OFFSET($I$22,0,BB$5-$I$5-$A71+1)))*$C124))</f>
        <v>0</v>
      </c>
      <c r="BC124" s="202">
        <f ca="1">IF(BC$5-$I$5&lt;$A71-1," ",IF(BC$5-$I$5+1&gt;'Primary Inputs'!$C$17,0,(SUM(OFFSET($I$22,0,BC$5-$I$5-$A71+1)))*$C124))</f>
        <v>0</v>
      </c>
      <c r="BD124" s="202">
        <f ca="1">IF(BD$5-$I$5&lt;$A71-1," ",IF(BD$5-$I$5+1&gt;'Primary Inputs'!$C$17,0,(SUM(OFFSET($I$22,0,BD$5-$I$5-$A71+1)))*$C124))</f>
        <v>0</v>
      </c>
      <c r="BE124" s="202">
        <f ca="1">IF(BE$5-$I$5&lt;$A71-1," ",IF(BE$5-$I$5+1&gt;'Primary Inputs'!$C$17,0,(SUM(OFFSET($I$22,0,BE$5-$I$5-$A71+1)))*$C124))</f>
        <v>0</v>
      </c>
      <c r="BF124" s="202">
        <f ca="1">IF(BF$5-$I$5&lt;$A71-1," ",IF(BF$5-$I$5+1&gt;'Primary Inputs'!$C$17,0,(SUM(OFFSET($I$22,0,BF$5-$I$5-$A71+1)))*$C124))</f>
        <v>0</v>
      </c>
    </row>
    <row r="125" spans="2:58">
      <c r="B125" s="147" t="s">
        <v>241</v>
      </c>
      <c r="C125" s="147">
        <f t="shared" ca="1" si="2"/>
        <v>0</v>
      </c>
      <c r="I125" s="202" t="str">
        <f ca="1">IF(I$5-$I$5&lt;$A72-1," ",IF(I$5-$I$5+1&gt;'Primary Inputs'!$C$17,0,(SUM(OFFSET($I$22,0,I$5-$I$5-$A72+1)))*$C125))</f>
        <v xml:space="preserve"> </v>
      </c>
      <c r="J125" s="202" t="str">
        <f ca="1">IF(J$5-$I$5&lt;$A72-1," ",IF(J$5-$I$5+1&gt;'Primary Inputs'!$C$17,0,(SUM(OFFSET($I$22,0,J$5-$I$5-$A72+1)))*$C125))</f>
        <v xml:space="preserve"> </v>
      </c>
      <c r="K125" s="202" t="str">
        <f ca="1">IF(K$5-$I$5&lt;$A72-1," ",IF(K$5-$I$5+1&gt;'Primary Inputs'!$C$17,0,(SUM(OFFSET($I$22,0,K$5-$I$5-$A72+1)))*$C125))</f>
        <v xml:space="preserve"> </v>
      </c>
      <c r="L125" s="202" t="str">
        <f ca="1">IF(L$5-$I$5&lt;$A72-1," ",IF(L$5-$I$5+1&gt;'Primary Inputs'!$C$17,0,(SUM(OFFSET($I$22,0,L$5-$I$5-$A72+1)))*$C125))</f>
        <v xml:space="preserve"> </v>
      </c>
      <c r="M125" s="202" t="str">
        <f ca="1">IF(M$5-$I$5&lt;$A72-1," ",IF(M$5-$I$5+1&gt;'Primary Inputs'!$C$17,0,(SUM(OFFSET($I$22,0,M$5-$I$5-$A72+1)))*$C125))</f>
        <v xml:space="preserve"> </v>
      </c>
      <c r="N125" s="202" t="str">
        <f ca="1">IF(N$5-$I$5&lt;$A72-1," ",IF(N$5-$I$5+1&gt;'Primary Inputs'!$C$17,0,(SUM(OFFSET($I$22,0,N$5-$I$5-$A72+1)))*$C125))</f>
        <v xml:space="preserve"> </v>
      </c>
      <c r="O125" s="202" t="str">
        <f ca="1">IF(O$5-$I$5&lt;$A72-1," ",IF(O$5-$I$5+1&gt;'Primary Inputs'!$C$17,0,(SUM(OFFSET($I$22,0,O$5-$I$5-$A72+1)))*$C125))</f>
        <v xml:space="preserve"> </v>
      </c>
      <c r="P125" s="202" t="str">
        <f ca="1">IF(P$5-$I$5&lt;$A72-1," ",IF(P$5-$I$5+1&gt;'Primary Inputs'!$C$17,0,(SUM(OFFSET($I$22,0,P$5-$I$5-$A72+1)))*$C125))</f>
        <v xml:space="preserve"> </v>
      </c>
      <c r="Q125" s="202" t="str">
        <f ca="1">IF(Q$5-$I$5&lt;$A72-1," ",IF(Q$5-$I$5+1&gt;'Primary Inputs'!$C$17,0,(SUM(OFFSET($I$22,0,Q$5-$I$5-$A72+1)))*$C125))</f>
        <v xml:space="preserve"> </v>
      </c>
      <c r="R125" s="202" t="str">
        <f ca="1">IF(R$5-$I$5&lt;$A72-1," ",IF(R$5-$I$5+1&gt;'Primary Inputs'!$C$17,0,(SUM(OFFSET($I$22,0,R$5-$I$5-$A72+1)))*$C125))</f>
        <v xml:space="preserve"> </v>
      </c>
      <c r="S125" s="202" t="str">
        <f ca="1">IF(S$5-$I$5&lt;$A72-1," ",IF(S$5-$I$5+1&gt;'Primary Inputs'!$C$17,0,(SUM(OFFSET($I$22,0,S$5-$I$5-$A72+1)))*$C125))</f>
        <v xml:space="preserve"> </v>
      </c>
      <c r="T125" s="202" t="str">
        <f ca="1">IF(T$5-$I$5&lt;$A72-1," ",IF(T$5-$I$5+1&gt;'Primary Inputs'!$C$17,0,(SUM(OFFSET($I$22,0,T$5-$I$5-$A72+1)))*$C125))</f>
        <v xml:space="preserve"> </v>
      </c>
      <c r="U125" s="202" t="str">
        <f ca="1">IF(U$5-$I$5&lt;$A72-1," ",IF(U$5-$I$5+1&gt;'Primary Inputs'!$C$17,0,(SUM(OFFSET($I$22,0,U$5-$I$5-$A72+1)))*$C125))</f>
        <v xml:space="preserve"> </v>
      </c>
      <c r="V125" s="202" t="str">
        <f ca="1">IF(V$5-$I$5&lt;$A72-1," ",IF(V$5-$I$5+1&gt;'Primary Inputs'!$C$17,0,(SUM(OFFSET($I$22,0,V$5-$I$5-$A72+1)))*$C125))</f>
        <v xml:space="preserve"> </v>
      </c>
      <c r="W125" s="202" t="str">
        <f ca="1">IF(W$5-$I$5&lt;$A72-1," ",IF(W$5-$I$5+1&gt;'Primary Inputs'!$C$17,0,(SUM(OFFSET($I$22,0,W$5-$I$5-$A72+1)))*$C125))</f>
        <v xml:space="preserve"> </v>
      </c>
      <c r="X125" s="202" t="str">
        <f ca="1">IF(X$5-$I$5&lt;$A72-1," ",IF(X$5-$I$5+1&gt;'Primary Inputs'!$C$17,0,(SUM(OFFSET($I$22,0,X$5-$I$5-$A72+1)))*$C125))</f>
        <v xml:space="preserve"> </v>
      </c>
      <c r="Y125" s="202" t="str">
        <f ca="1">IF(Y$5-$I$5&lt;$A72-1," ",IF(Y$5-$I$5+1&gt;'Primary Inputs'!$C$17,0,(SUM(OFFSET($I$22,0,Y$5-$I$5-$A72+1)))*$C125))</f>
        <v xml:space="preserve"> </v>
      </c>
      <c r="Z125" s="202" t="str">
        <f ca="1">IF(Z$5-$I$5&lt;$A72-1," ",IF(Z$5-$I$5+1&gt;'Primary Inputs'!$C$17,0,(SUM(OFFSET($I$22,0,Z$5-$I$5-$A72+1)))*$C125))</f>
        <v xml:space="preserve"> </v>
      </c>
      <c r="AA125" s="202" t="str">
        <f ca="1">IF(AA$5-$I$5&lt;$A72-1," ",IF(AA$5-$I$5+1&gt;'Primary Inputs'!$C$17,0,(SUM(OFFSET($I$22,0,AA$5-$I$5-$A72+1)))*$C125))</f>
        <v xml:space="preserve"> </v>
      </c>
      <c r="AB125" s="202" t="str">
        <f ca="1">IF(AB$5-$I$5&lt;$A72-1," ",IF(AB$5-$I$5+1&gt;'Primary Inputs'!$C$17,0,(SUM(OFFSET($I$22,0,AB$5-$I$5-$A72+1)))*$C125))</f>
        <v xml:space="preserve"> </v>
      </c>
      <c r="AC125" s="202" t="str">
        <f ca="1">IF(AC$5-$I$5&lt;$A72-1," ",IF(AC$5-$I$5+1&gt;'Primary Inputs'!$C$17,0,(SUM(OFFSET($I$22,0,AC$5-$I$5-$A72+1)))*$C125))</f>
        <v xml:space="preserve"> </v>
      </c>
      <c r="AD125" s="202" t="str">
        <f ca="1">IF(AD$5-$I$5&lt;$A72-1," ",IF(AD$5-$I$5+1&gt;'Primary Inputs'!$C$17,0,(SUM(OFFSET($I$22,0,AD$5-$I$5-$A72+1)))*$C125))</f>
        <v xml:space="preserve"> </v>
      </c>
      <c r="AE125" s="202" t="str">
        <f ca="1">IF(AE$5-$I$5&lt;$A72-1," ",IF(AE$5-$I$5+1&gt;'Primary Inputs'!$C$17,0,(SUM(OFFSET($I$22,0,AE$5-$I$5-$A72+1)))*$C125))</f>
        <v xml:space="preserve"> </v>
      </c>
      <c r="AF125" s="202" t="str">
        <f ca="1">IF(AF$5-$I$5&lt;$A72-1," ",IF(AF$5-$I$5+1&gt;'Primary Inputs'!$C$17,0,(SUM(OFFSET($I$22,0,AF$5-$I$5-$A72+1)))*$C125))</f>
        <v xml:space="preserve"> </v>
      </c>
      <c r="AG125" s="202" t="str">
        <f ca="1">IF(AG$5-$I$5&lt;$A72-1," ",IF(AG$5-$I$5+1&gt;'Primary Inputs'!$C$17,0,(SUM(OFFSET($I$22,0,AG$5-$I$5-$A72+1)))*$C125))</f>
        <v xml:space="preserve"> </v>
      </c>
      <c r="AH125" s="202" t="str">
        <f ca="1">IF(AH$5-$I$5&lt;$A72-1," ",IF(AH$5-$I$5+1&gt;'Primary Inputs'!$C$17,0,(SUM(OFFSET($I$22,0,AH$5-$I$5-$A72+1)))*$C125))</f>
        <v xml:space="preserve"> </v>
      </c>
      <c r="AI125" s="202" t="str">
        <f ca="1">IF(AI$5-$I$5&lt;$A72-1," ",IF(AI$5-$I$5+1&gt;'Primary Inputs'!$C$17,0,(SUM(OFFSET($I$22,0,AI$5-$I$5-$A72+1)))*$C125))</f>
        <v xml:space="preserve"> </v>
      </c>
      <c r="AJ125" s="202" t="str">
        <f ca="1">IF(AJ$5-$I$5&lt;$A72-1," ",IF(AJ$5-$I$5+1&gt;'Primary Inputs'!$C$17,0,(SUM(OFFSET($I$22,0,AJ$5-$I$5-$A72+1)))*$C125))</f>
        <v xml:space="preserve"> </v>
      </c>
      <c r="AK125" s="202" t="str">
        <f ca="1">IF(AK$5-$I$5&lt;$A72-1," ",IF(AK$5-$I$5+1&gt;'Primary Inputs'!$C$17,0,(SUM(OFFSET($I$22,0,AK$5-$I$5-$A72+1)))*$C125))</f>
        <v xml:space="preserve"> </v>
      </c>
      <c r="AL125" s="202" t="str">
        <f ca="1">IF(AL$5-$I$5&lt;$A72-1," ",IF(AL$5-$I$5+1&gt;'Primary Inputs'!$C$17,0,(SUM(OFFSET($I$22,0,AL$5-$I$5-$A72+1)))*$C125))</f>
        <v xml:space="preserve"> </v>
      </c>
      <c r="AM125" s="202" t="str">
        <f ca="1">IF(AM$5-$I$5&lt;$A72-1," ",IF(AM$5-$I$5+1&gt;'Primary Inputs'!$C$17,0,(SUM(OFFSET($I$22,0,AM$5-$I$5-$A72+1)))*$C125))</f>
        <v xml:space="preserve"> </v>
      </c>
      <c r="AN125" s="202" t="str">
        <f ca="1">IF(AN$5-$I$5&lt;$A72-1," ",IF(AN$5-$I$5+1&gt;'Primary Inputs'!$C$17,0,(SUM(OFFSET($I$22,0,AN$5-$I$5-$A72+1)))*$C125))</f>
        <v xml:space="preserve"> </v>
      </c>
      <c r="AO125" s="202" t="str">
        <f ca="1">IF(AO$5-$I$5&lt;$A72-1," ",IF(AO$5-$I$5+1&gt;'Primary Inputs'!$C$17,0,(SUM(OFFSET($I$22,0,AO$5-$I$5-$A72+1)))*$C125))</f>
        <v xml:space="preserve"> </v>
      </c>
      <c r="AP125" s="202" t="str">
        <f ca="1">IF(AP$5-$I$5&lt;$A72-1," ",IF(AP$5-$I$5+1&gt;'Primary Inputs'!$C$17,0,(SUM(OFFSET($I$22,0,AP$5-$I$5-$A72+1)))*$C125))</f>
        <v xml:space="preserve"> </v>
      </c>
      <c r="AQ125" s="202" t="str">
        <f ca="1">IF(AQ$5-$I$5&lt;$A72-1," ",IF(AQ$5-$I$5+1&gt;'Primary Inputs'!$C$17,0,(SUM(OFFSET($I$22,0,AQ$5-$I$5-$A72+1)))*$C125))</f>
        <v xml:space="preserve"> </v>
      </c>
      <c r="AR125" s="202" t="str">
        <f ca="1">IF(AR$5-$I$5&lt;$A72-1," ",IF(AR$5-$I$5+1&gt;'Primary Inputs'!$C$17,0,(SUM(OFFSET($I$22,0,AR$5-$I$5-$A72+1)))*$C125))</f>
        <v xml:space="preserve"> </v>
      </c>
      <c r="AS125" s="202" t="str">
        <f ca="1">IF(AS$5-$I$5&lt;$A72-1," ",IF(AS$5-$I$5+1&gt;'Primary Inputs'!$C$17,0,(SUM(OFFSET($I$22,0,AS$5-$I$5-$A72+1)))*$C125))</f>
        <v xml:space="preserve"> </v>
      </c>
      <c r="AT125" s="202" t="str">
        <f ca="1">IF(AT$5-$I$5&lt;$A72-1," ",IF(AT$5-$I$5+1&gt;'Primary Inputs'!$C$17,0,(SUM(OFFSET($I$22,0,AT$5-$I$5-$A72+1)))*$C125))</f>
        <v xml:space="preserve"> </v>
      </c>
      <c r="AU125" s="202" t="str">
        <f ca="1">IF(AU$5-$I$5&lt;$A72-1," ",IF(AU$5-$I$5+1&gt;'Primary Inputs'!$C$17,0,(SUM(OFFSET($I$22,0,AU$5-$I$5-$A72+1)))*$C125))</f>
        <v xml:space="preserve"> </v>
      </c>
      <c r="AV125" s="202" t="str">
        <f ca="1">IF(AV$5-$I$5&lt;$A72-1," ",IF(AV$5-$I$5+1&gt;'Primary Inputs'!$C$17,0,(SUM(OFFSET($I$22,0,AV$5-$I$5-$A72+1)))*$C125))</f>
        <v xml:space="preserve"> </v>
      </c>
      <c r="AW125" s="202" t="str">
        <f ca="1">IF(AW$5-$I$5&lt;$A72-1," ",IF(AW$5-$I$5+1&gt;'Primary Inputs'!$C$17,0,(SUM(OFFSET($I$22,0,AW$5-$I$5-$A72+1)))*$C125))</f>
        <v xml:space="preserve"> </v>
      </c>
      <c r="AX125" s="202" t="str">
        <f ca="1">IF(AX$5-$I$5&lt;$A72-1," ",IF(AX$5-$I$5+1&gt;'Primary Inputs'!$C$17,0,(SUM(OFFSET($I$22,0,AX$5-$I$5-$A72+1)))*$C125))</f>
        <v xml:space="preserve"> </v>
      </c>
      <c r="AY125" s="202" t="str">
        <f ca="1">IF(AY$5-$I$5&lt;$A72-1," ",IF(AY$5-$I$5+1&gt;'Primary Inputs'!$C$17,0,(SUM(OFFSET($I$22,0,AY$5-$I$5-$A72+1)))*$C125))</f>
        <v xml:space="preserve"> </v>
      </c>
      <c r="AZ125" s="202" t="str">
        <f ca="1">IF(AZ$5-$I$5&lt;$A72-1," ",IF(AZ$5-$I$5+1&gt;'Primary Inputs'!$C$17,0,(SUM(OFFSET($I$22,0,AZ$5-$I$5-$A72+1)))*$C125))</f>
        <v xml:space="preserve"> </v>
      </c>
      <c r="BA125" s="202" t="str">
        <f ca="1">IF(BA$5-$I$5&lt;$A72-1," ",IF(BA$5-$I$5+1&gt;'Primary Inputs'!$C$17,0,(SUM(OFFSET($I$22,0,BA$5-$I$5-$A72+1)))*$C125))</f>
        <v xml:space="preserve"> </v>
      </c>
      <c r="BB125" s="202" t="str">
        <f ca="1">IF(BB$5-$I$5&lt;$A72-1," ",IF(BB$5-$I$5+1&gt;'Primary Inputs'!$C$17,0,(SUM(OFFSET($I$22,0,BB$5-$I$5-$A72+1)))*$C125))</f>
        <v xml:space="preserve"> </v>
      </c>
      <c r="BC125" s="202">
        <f ca="1">IF(BC$5-$I$5&lt;$A72-1," ",IF(BC$5-$I$5+1&gt;'Primary Inputs'!$C$17,0,(SUM(OFFSET($I$22,0,BC$5-$I$5-$A72+1)))*$C125))</f>
        <v>0</v>
      </c>
      <c r="BD125" s="202">
        <f ca="1">IF(BD$5-$I$5&lt;$A72-1," ",IF(BD$5-$I$5+1&gt;'Primary Inputs'!$C$17,0,(SUM(OFFSET($I$22,0,BD$5-$I$5-$A72+1)))*$C125))</f>
        <v>0</v>
      </c>
      <c r="BE125" s="202">
        <f ca="1">IF(BE$5-$I$5&lt;$A72-1," ",IF(BE$5-$I$5+1&gt;'Primary Inputs'!$C$17,0,(SUM(OFFSET($I$22,0,BE$5-$I$5-$A72+1)))*$C125))</f>
        <v>0</v>
      </c>
      <c r="BF125" s="202">
        <f ca="1">IF(BF$5-$I$5&lt;$A72-1," ",IF(BF$5-$I$5+1&gt;'Primary Inputs'!$C$17,0,(SUM(OFFSET($I$22,0,BF$5-$I$5-$A72+1)))*$C125))</f>
        <v>0</v>
      </c>
    </row>
    <row r="126" spans="2:58">
      <c r="B126" s="147" t="s">
        <v>242</v>
      </c>
      <c r="C126" s="147">
        <f t="shared" ca="1" si="2"/>
        <v>0</v>
      </c>
      <c r="I126" s="202" t="str">
        <f ca="1">IF(I$5-$I$5&lt;$A73-1," ",IF(I$5-$I$5+1&gt;'Primary Inputs'!$C$17,0,(SUM(OFFSET($I$22,0,I$5-$I$5-$A73+1)))*$C126))</f>
        <v xml:space="preserve"> </v>
      </c>
      <c r="J126" s="202" t="str">
        <f ca="1">IF(J$5-$I$5&lt;$A73-1," ",IF(J$5-$I$5+1&gt;'Primary Inputs'!$C$17,0,(SUM(OFFSET($I$22,0,J$5-$I$5-$A73+1)))*$C126))</f>
        <v xml:space="preserve"> </v>
      </c>
      <c r="K126" s="202" t="str">
        <f ca="1">IF(K$5-$I$5&lt;$A73-1," ",IF(K$5-$I$5+1&gt;'Primary Inputs'!$C$17,0,(SUM(OFFSET($I$22,0,K$5-$I$5-$A73+1)))*$C126))</f>
        <v xml:space="preserve"> </v>
      </c>
      <c r="L126" s="202" t="str">
        <f ca="1">IF(L$5-$I$5&lt;$A73-1," ",IF(L$5-$I$5+1&gt;'Primary Inputs'!$C$17,0,(SUM(OFFSET($I$22,0,L$5-$I$5-$A73+1)))*$C126))</f>
        <v xml:space="preserve"> </v>
      </c>
      <c r="M126" s="202" t="str">
        <f ca="1">IF(M$5-$I$5&lt;$A73-1," ",IF(M$5-$I$5+1&gt;'Primary Inputs'!$C$17,0,(SUM(OFFSET($I$22,0,M$5-$I$5-$A73+1)))*$C126))</f>
        <v xml:space="preserve"> </v>
      </c>
      <c r="N126" s="202" t="str">
        <f ca="1">IF(N$5-$I$5&lt;$A73-1," ",IF(N$5-$I$5+1&gt;'Primary Inputs'!$C$17,0,(SUM(OFFSET($I$22,0,N$5-$I$5-$A73+1)))*$C126))</f>
        <v xml:space="preserve"> </v>
      </c>
      <c r="O126" s="202" t="str">
        <f ca="1">IF(O$5-$I$5&lt;$A73-1," ",IF(O$5-$I$5+1&gt;'Primary Inputs'!$C$17,0,(SUM(OFFSET($I$22,0,O$5-$I$5-$A73+1)))*$C126))</f>
        <v xml:space="preserve"> </v>
      </c>
      <c r="P126" s="202" t="str">
        <f ca="1">IF(P$5-$I$5&lt;$A73-1," ",IF(P$5-$I$5+1&gt;'Primary Inputs'!$C$17,0,(SUM(OFFSET($I$22,0,P$5-$I$5-$A73+1)))*$C126))</f>
        <v xml:space="preserve"> </v>
      </c>
      <c r="Q126" s="202" t="str">
        <f ca="1">IF(Q$5-$I$5&lt;$A73-1," ",IF(Q$5-$I$5+1&gt;'Primary Inputs'!$C$17,0,(SUM(OFFSET($I$22,0,Q$5-$I$5-$A73+1)))*$C126))</f>
        <v xml:space="preserve"> </v>
      </c>
      <c r="R126" s="202" t="str">
        <f ca="1">IF(R$5-$I$5&lt;$A73-1," ",IF(R$5-$I$5+1&gt;'Primary Inputs'!$C$17,0,(SUM(OFFSET($I$22,0,R$5-$I$5-$A73+1)))*$C126))</f>
        <v xml:space="preserve"> </v>
      </c>
      <c r="S126" s="202" t="str">
        <f ca="1">IF(S$5-$I$5&lt;$A73-1," ",IF(S$5-$I$5+1&gt;'Primary Inputs'!$C$17,0,(SUM(OFFSET($I$22,0,S$5-$I$5-$A73+1)))*$C126))</f>
        <v xml:space="preserve"> </v>
      </c>
      <c r="T126" s="202" t="str">
        <f ca="1">IF(T$5-$I$5&lt;$A73-1," ",IF(T$5-$I$5+1&gt;'Primary Inputs'!$C$17,0,(SUM(OFFSET($I$22,0,T$5-$I$5-$A73+1)))*$C126))</f>
        <v xml:space="preserve"> </v>
      </c>
      <c r="U126" s="202" t="str">
        <f ca="1">IF(U$5-$I$5&lt;$A73-1," ",IF(U$5-$I$5+1&gt;'Primary Inputs'!$C$17,0,(SUM(OFFSET($I$22,0,U$5-$I$5-$A73+1)))*$C126))</f>
        <v xml:space="preserve"> </v>
      </c>
      <c r="V126" s="202" t="str">
        <f ca="1">IF(V$5-$I$5&lt;$A73-1," ",IF(V$5-$I$5+1&gt;'Primary Inputs'!$C$17,0,(SUM(OFFSET($I$22,0,V$5-$I$5-$A73+1)))*$C126))</f>
        <v xml:space="preserve"> </v>
      </c>
      <c r="W126" s="202" t="str">
        <f ca="1">IF(W$5-$I$5&lt;$A73-1," ",IF(W$5-$I$5+1&gt;'Primary Inputs'!$C$17,0,(SUM(OFFSET($I$22,0,W$5-$I$5-$A73+1)))*$C126))</f>
        <v xml:space="preserve"> </v>
      </c>
      <c r="X126" s="202" t="str">
        <f ca="1">IF(X$5-$I$5&lt;$A73-1," ",IF(X$5-$I$5+1&gt;'Primary Inputs'!$C$17,0,(SUM(OFFSET($I$22,0,X$5-$I$5-$A73+1)))*$C126))</f>
        <v xml:space="preserve"> </v>
      </c>
      <c r="Y126" s="202" t="str">
        <f ca="1">IF(Y$5-$I$5&lt;$A73-1," ",IF(Y$5-$I$5+1&gt;'Primary Inputs'!$C$17,0,(SUM(OFFSET($I$22,0,Y$5-$I$5-$A73+1)))*$C126))</f>
        <v xml:space="preserve"> </v>
      </c>
      <c r="Z126" s="202" t="str">
        <f ca="1">IF(Z$5-$I$5&lt;$A73-1," ",IF(Z$5-$I$5+1&gt;'Primary Inputs'!$C$17,0,(SUM(OFFSET($I$22,0,Z$5-$I$5-$A73+1)))*$C126))</f>
        <v xml:space="preserve"> </v>
      </c>
      <c r="AA126" s="202" t="str">
        <f ca="1">IF(AA$5-$I$5&lt;$A73-1," ",IF(AA$5-$I$5+1&gt;'Primary Inputs'!$C$17,0,(SUM(OFFSET($I$22,0,AA$5-$I$5-$A73+1)))*$C126))</f>
        <v xml:space="preserve"> </v>
      </c>
      <c r="AB126" s="202" t="str">
        <f ca="1">IF(AB$5-$I$5&lt;$A73-1," ",IF(AB$5-$I$5+1&gt;'Primary Inputs'!$C$17,0,(SUM(OFFSET($I$22,0,AB$5-$I$5-$A73+1)))*$C126))</f>
        <v xml:space="preserve"> </v>
      </c>
      <c r="AC126" s="202" t="str">
        <f ca="1">IF(AC$5-$I$5&lt;$A73-1," ",IF(AC$5-$I$5+1&gt;'Primary Inputs'!$C$17,0,(SUM(OFFSET($I$22,0,AC$5-$I$5-$A73+1)))*$C126))</f>
        <v xml:space="preserve"> </v>
      </c>
      <c r="AD126" s="202" t="str">
        <f ca="1">IF(AD$5-$I$5&lt;$A73-1," ",IF(AD$5-$I$5+1&gt;'Primary Inputs'!$C$17,0,(SUM(OFFSET($I$22,0,AD$5-$I$5-$A73+1)))*$C126))</f>
        <v xml:space="preserve"> </v>
      </c>
      <c r="AE126" s="202" t="str">
        <f ca="1">IF(AE$5-$I$5&lt;$A73-1," ",IF(AE$5-$I$5+1&gt;'Primary Inputs'!$C$17,0,(SUM(OFFSET($I$22,0,AE$5-$I$5-$A73+1)))*$C126))</f>
        <v xml:space="preserve"> </v>
      </c>
      <c r="AF126" s="202" t="str">
        <f ca="1">IF(AF$5-$I$5&lt;$A73-1," ",IF(AF$5-$I$5+1&gt;'Primary Inputs'!$C$17,0,(SUM(OFFSET($I$22,0,AF$5-$I$5-$A73+1)))*$C126))</f>
        <v xml:space="preserve"> </v>
      </c>
      <c r="AG126" s="202" t="str">
        <f ca="1">IF(AG$5-$I$5&lt;$A73-1," ",IF(AG$5-$I$5+1&gt;'Primary Inputs'!$C$17,0,(SUM(OFFSET($I$22,0,AG$5-$I$5-$A73+1)))*$C126))</f>
        <v xml:space="preserve"> </v>
      </c>
      <c r="AH126" s="202" t="str">
        <f ca="1">IF(AH$5-$I$5&lt;$A73-1," ",IF(AH$5-$I$5+1&gt;'Primary Inputs'!$C$17,0,(SUM(OFFSET($I$22,0,AH$5-$I$5-$A73+1)))*$C126))</f>
        <v xml:space="preserve"> </v>
      </c>
      <c r="AI126" s="202" t="str">
        <f ca="1">IF(AI$5-$I$5&lt;$A73-1," ",IF(AI$5-$I$5+1&gt;'Primary Inputs'!$C$17,0,(SUM(OFFSET($I$22,0,AI$5-$I$5-$A73+1)))*$C126))</f>
        <v xml:space="preserve"> </v>
      </c>
      <c r="AJ126" s="202" t="str">
        <f ca="1">IF(AJ$5-$I$5&lt;$A73-1," ",IF(AJ$5-$I$5+1&gt;'Primary Inputs'!$C$17,0,(SUM(OFFSET($I$22,0,AJ$5-$I$5-$A73+1)))*$C126))</f>
        <v xml:space="preserve"> </v>
      </c>
      <c r="AK126" s="202" t="str">
        <f ca="1">IF(AK$5-$I$5&lt;$A73-1," ",IF(AK$5-$I$5+1&gt;'Primary Inputs'!$C$17,0,(SUM(OFFSET($I$22,0,AK$5-$I$5-$A73+1)))*$C126))</f>
        <v xml:space="preserve"> </v>
      </c>
      <c r="AL126" s="202" t="str">
        <f ca="1">IF(AL$5-$I$5&lt;$A73-1," ",IF(AL$5-$I$5+1&gt;'Primary Inputs'!$C$17,0,(SUM(OFFSET($I$22,0,AL$5-$I$5-$A73+1)))*$C126))</f>
        <v xml:space="preserve"> </v>
      </c>
      <c r="AM126" s="202" t="str">
        <f ca="1">IF(AM$5-$I$5&lt;$A73-1," ",IF(AM$5-$I$5+1&gt;'Primary Inputs'!$C$17,0,(SUM(OFFSET($I$22,0,AM$5-$I$5-$A73+1)))*$C126))</f>
        <v xml:space="preserve"> </v>
      </c>
      <c r="AN126" s="202" t="str">
        <f ca="1">IF(AN$5-$I$5&lt;$A73-1," ",IF(AN$5-$I$5+1&gt;'Primary Inputs'!$C$17,0,(SUM(OFFSET($I$22,0,AN$5-$I$5-$A73+1)))*$C126))</f>
        <v xml:space="preserve"> </v>
      </c>
      <c r="AO126" s="202" t="str">
        <f ca="1">IF(AO$5-$I$5&lt;$A73-1," ",IF(AO$5-$I$5+1&gt;'Primary Inputs'!$C$17,0,(SUM(OFFSET($I$22,0,AO$5-$I$5-$A73+1)))*$C126))</f>
        <v xml:space="preserve"> </v>
      </c>
      <c r="AP126" s="202" t="str">
        <f ca="1">IF(AP$5-$I$5&lt;$A73-1," ",IF(AP$5-$I$5+1&gt;'Primary Inputs'!$C$17,0,(SUM(OFFSET($I$22,0,AP$5-$I$5-$A73+1)))*$C126))</f>
        <v xml:space="preserve"> </v>
      </c>
      <c r="AQ126" s="202" t="str">
        <f ca="1">IF(AQ$5-$I$5&lt;$A73-1," ",IF(AQ$5-$I$5+1&gt;'Primary Inputs'!$C$17,0,(SUM(OFFSET($I$22,0,AQ$5-$I$5-$A73+1)))*$C126))</f>
        <v xml:space="preserve"> </v>
      </c>
      <c r="AR126" s="202" t="str">
        <f ca="1">IF(AR$5-$I$5&lt;$A73-1," ",IF(AR$5-$I$5+1&gt;'Primary Inputs'!$C$17,0,(SUM(OFFSET($I$22,0,AR$5-$I$5-$A73+1)))*$C126))</f>
        <v xml:space="preserve"> </v>
      </c>
      <c r="AS126" s="202" t="str">
        <f ca="1">IF(AS$5-$I$5&lt;$A73-1," ",IF(AS$5-$I$5+1&gt;'Primary Inputs'!$C$17,0,(SUM(OFFSET($I$22,0,AS$5-$I$5-$A73+1)))*$C126))</f>
        <v xml:space="preserve"> </v>
      </c>
      <c r="AT126" s="202" t="str">
        <f ca="1">IF(AT$5-$I$5&lt;$A73-1," ",IF(AT$5-$I$5+1&gt;'Primary Inputs'!$C$17,0,(SUM(OFFSET($I$22,0,AT$5-$I$5-$A73+1)))*$C126))</f>
        <v xml:space="preserve"> </v>
      </c>
      <c r="AU126" s="202" t="str">
        <f ca="1">IF(AU$5-$I$5&lt;$A73-1," ",IF(AU$5-$I$5+1&gt;'Primary Inputs'!$C$17,0,(SUM(OFFSET($I$22,0,AU$5-$I$5-$A73+1)))*$C126))</f>
        <v xml:space="preserve"> </v>
      </c>
      <c r="AV126" s="202" t="str">
        <f ca="1">IF(AV$5-$I$5&lt;$A73-1," ",IF(AV$5-$I$5+1&gt;'Primary Inputs'!$C$17,0,(SUM(OFFSET($I$22,0,AV$5-$I$5-$A73+1)))*$C126))</f>
        <v xml:space="preserve"> </v>
      </c>
      <c r="AW126" s="202" t="str">
        <f ca="1">IF(AW$5-$I$5&lt;$A73-1," ",IF(AW$5-$I$5+1&gt;'Primary Inputs'!$C$17,0,(SUM(OFFSET($I$22,0,AW$5-$I$5-$A73+1)))*$C126))</f>
        <v xml:space="preserve"> </v>
      </c>
      <c r="AX126" s="202" t="str">
        <f ca="1">IF(AX$5-$I$5&lt;$A73-1," ",IF(AX$5-$I$5+1&gt;'Primary Inputs'!$C$17,0,(SUM(OFFSET($I$22,0,AX$5-$I$5-$A73+1)))*$C126))</f>
        <v xml:space="preserve"> </v>
      </c>
      <c r="AY126" s="202" t="str">
        <f ca="1">IF(AY$5-$I$5&lt;$A73-1," ",IF(AY$5-$I$5+1&gt;'Primary Inputs'!$C$17,0,(SUM(OFFSET($I$22,0,AY$5-$I$5-$A73+1)))*$C126))</f>
        <v xml:space="preserve"> </v>
      </c>
      <c r="AZ126" s="202" t="str">
        <f ca="1">IF(AZ$5-$I$5&lt;$A73-1," ",IF(AZ$5-$I$5+1&gt;'Primary Inputs'!$C$17,0,(SUM(OFFSET($I$22,0,AZ$5-$I$5-$A73+1)))*$C126))</f>
        <v xml:space="preserve"> </v>
      </c>
      <c r="BA126" s="202" t="str">
        <f ca="1">IF(BA$5-$I$5&lt;$A73-1," ",IF(BA$5-$I$5+1&gt;'Primary Inputs'!$C$17,0,(SUM(OFFSET($I$22,0,BA$5-$I$5-$A73+1)))*$C126))</f>
        <v xml:space="preserve"> </v>
      </c>
      <c r="BB126" s="202" t="str">
        <f ca="1">IF(BB$5-$I$5&lt;$A73-1," ",IF(BB$5-$I$5+1&gt;'Primary Inputs'!$C$17,0,(SUM(OFFSET($I$22,0,BB$5-$I$5-$A73+1)))*$C126))</f>
        <v xml:space="preserve"> </v>
      </c>
      <c r="BC126" s="202" t="str">
        <f ca="1">IF(BC$5-$I$5&lt;$A73-1," ",IF(BC$5-$I$5+1&gt;'Primary Inputs'!$C$17,0,(SUM(OFFSET($I$22,0,BC$5-$I$5-$A73+1)))*$C126))</f>
        <v xml:space="preserve"> </v>
      </c>
      <c r="BD126" s="202">
        <f ca="1">IF(BD$5-$I$5&lt;$A73-1," ",IF(BD$5-$I$5+1&gt;'Primary Inputs'!$C$17,0,(SUM(OFFSET($I$22,0,BD$5-$I$5-$A73+1)))*$C126))</f>
        <v>0</v>
      </c>
      <c r="BE126" s="202">
        <f ca="1">IF(BE$5-$I$5&lt;$A73-1," ",IF(BE$5-$I$5+1&gt;'Primary Inputs'!$C$17,0,(SUM(OFFSET($I$22,0,BE$5-$I$5-$A73+1)))*$C126))</f>
        <v>0</v>
      </c>
      <c r="BF126" s="202">
        <f ca="1">IF(BF$5-$I$5&lt;$A73-1," ",IF(BF$5-$I$5+1&gt;'Primary Inputs'!$C$17,0,(SUM(OFFSET($I$22,0,BF$5-$I$5-$A73+1)))*$C126))</f>
        <v>0</v>
      </c>
    </row>
    <row r="127" spans="2:58">
      <c r="B127" s="147" t="s">
        <v>243</v>
      </c>
      <c r="C127" s="147">
        <f t="shared" ca="1" si="2"/>
        <v>0</v>
      </c>
      <c r="I127" s="202" t="str">
        <f ca="1">IF(I$5-$I$5&lt;$A74-1," ",IF(I$5-$I$5+1&gt;'Primary Inputs'!$C$17,0,(SUM(OFFSET($I$22,0,I$5-$I$5-$A74+1)))*$C127))</f>
        <v xml:space="preserve"> </v>
      </c>
      <c r="J127" s="202" t="str">
        <f ca="1">IF(J$5-$I$5&lt;$A74-1," ",IF(J$5-$I$5+1&gt;'Primary Inputs'!$C$17,0,(SUM(OFFSET($I$22,0,J$5-$I$5-$A74+1)))*$C127))</f>
        <v xml:space="preserve"> </v>
      </c>
      <c r="K127" s="202" t="str">
        <f ca="1">IF(K$5-$I$5&lt;$A74-1," ",IF(K$5-$I$5+1&gt;'Primary Inputs'!$C$17,0,(SUM(OFFSET($I$22,0,K$5-$I$5-$A74+1)))*$C127))</f>
        <v xml:space="preserve"> </v>
      </c>
      <c r="L127" s="202" t="str">
        <f ca="1">IF(L$5-$I$5&lt;$A74-1," ",IF(L$5-$I$5+1&gt;'Primary Inputs'!$C$17,0,(SUM(OFFSET($I$22,0,L$5-$I$5-$A74+1)))*$C127))</f>
        <v xml:space="preserve"> </v>
      </c>
      <c r="M127" s="202" t="str">
        <f ca="1">IF(M$5-$I$5&lt;$A74-1," ",IF(M$5-$I$5+1&gt;'Primary Inputs'!$C$17,0,(SUM(OFFSET($I$22,0,M$5-$I$5-$A74+1)))*$C127))</f>
        <v xml:space="preserve"> </v>
      </c>
      <c r="N127" s="202" t="str">
        <f ca="1">IF(N$5-$I$5&lt;$A74-1," ",IF(N$5-$I$5+1&gt;'Primary Inputs'!$C$17,0,(SUM(OFFSET($I$22,0,N$5-$I$5-$A74+1)))*$C127))</f>
        <v xml:space="preserve"> </v>
      </c>
      <c r="O127" s="202" t="str">
        <f ca="1">IF(O$5-$I$5&lt;$A74-1," ",IF(O$5-$I$5+1&gt;'Primary Inputs'!$C$17,0,(SUM(OFFSET($I$22,0,O$5-$I$5-$A74+1)))*$C127))</f>
        <v xml:space="preserve"> </v>
      </c>
      <c r="P127" s="202" t="str">
        <f ca="1">IF(P$5-$I$5&lt;$A74-1," ",IF(P$5-$I$5+1&gt;'Primary Inputs'!$C$17,0,(SUM(OFFSET($I$22,0,P$5-$I$5-$A74+1)))*$C127))</f>
        <v xml:space="preserve"> </v>
      </c>
      <c r="Q127" s="202" t="str">
        <f ca="1">IF(Q$5-$I$5&lt;$A74-1," ",IF(Q$5-$I$5+1&gt;'Primary Inputs'!$C$17,0,(SUM(OFFSET($I$22,0,Q$5-$I$5-$A74+1)))*$C127))</f>
        <v xml:space="preserve"> </v>
      </c>
      <c r="R127" s="202" t="str">
        <f ca="1">IF(R$5-$I$5&lt;$A74-1," ",IF(R$5-$I$5+1&gt;'Primary Inputs'!$C$17,0,(SUM(OFFSET($I$22,0,R$5-$I$5-$A74+1)))*$C127))</f>
        <v xml:space="preserve"> </v>
      </c>
      <c r="S127" s="202" t="str">
        <f ca="1">IF(S$5-$I$5&lt;$A74-1," ",IF(S$5-$I$5+1&gt;'Primary Inputs'!$C$17,0,(SUM(OFFSET($I$22,0,S$5-$I$5-$A74+1)))*$C127))</f>
        <v xml:space="preserve"> </v>
      </c>
      <c r="T127" s="202" t="str">
        <f ca="1">IF(T$5-$I$5&lt;$A74-1," ",IF(T$5-$I$5+1&gt;'Primary Inputs'!$C$17,0,(SUM(OFFSET($I$22,0,T$5-$I$5-$A74+1)))*$C127))</f>
        <v xml:space="preserve"> </v>
      </c>
      <c r="U127" s="202" t="str">
        <f ca="1">IF(U$5-$I$5&lt;$A74-1," ",IF(U$5-$I$5+1&gt;'Primary Inputs'!$C$17,0,(SUM(OFFSET($I$22,0,U$5-$I$5-$A74+1)))*$C127))</f>
        <v xml:space="preserve"> </v>
      </c>
      <c r="V127" s="202" t="str">
        <f ca="1">IF(V$5-$I$5&lt;$A74-1," ",IF(V$5-$I$5+1&gt;'Primary Inputs'!$C$17,0,(SUM(OFFSET($I$22,0,V$5-$I$5-$A74+1)))*$C127))</f>
        <v xml:space="preserve"> </v>
      </c>
      <c r="W127" s="202" t="str">
        <f ca="1">IF(W$5-$I$5&lt;$A74-1," ",IF(W$5-$I$5+1&gt;'Primary Inputs'!$C$17,0,(SUM(OFFSET($I$22,0,W$5-$I$5-$A74+1)))*$C127))</f>
        <v xml:space="preserve"> </v>
      </c>
      <c r="X127" s="202" t="str">
        <f ca="1">IF(X$5-$I$5&lt;$A74-1," ",IF(X$5-$I$5+1&gt;'Primary Inputs'!$C$17,0,(SUM(OFFSET($I$22,0,X$5-$I$5-$A74+1)))*$C127))</f>
        <v xml:space="preserve"> </v>
      </c>
      <c r="Y127" s="202" t="str">
        <f ca="1">IF(Y$5-$I$5&lt;$A74-1," ",IF(Y$5-$I$5+1&gt;'Primary Inputs'!$C$17,0,(SUM(OFFSET($I$22,0,Y$5-$I$5-$A74+1)))*$C127))</f>
        <v xml:space="preserve"> </v>
      </c>
      <c r="Z127" s="202" t="str">
        <f ca="1">IF(Z$5-$I$5&lt;$A74-1," ",IF(Z$5-$I$5+1&gt;'Primary Inputs'!$C$17,0,(SUM(OFFSET($I$22,0,Z$5-$I$5-$A74+1)))*$C127))</f>
        <v xml:space="preserve"> </v>
      </c>
      <c r="AA127" s="202" t="str">
        <f ca="1">IF(AA$5-$I$5&lt;$A74-1," ",IF(AA$5-$I$5+1&gt;'Primary Inputs'!$C$17,0,(SUM(OFFSET($I$22,0,AA$5-$I$5-$A74+1)))*$C127))</f>
        <v xml:space="preserve"> </v>
      </c>
      <c r="AB127" s="202" t="str">
        <f ca="1">IF(AB$5-$I$5&lt;$A74-1," ",IF(AB$5-$I$5+1&gt;'Primary Inputs'!$C$17,0,(SUM(OFFSET($I$22,0,AB$5-$I$5-$A74+1)))*$C127))</f>
        <v xml:space="preserve"> </v>
      </c>
      <c r="AC127" s="202" t="str">
        <f ca="1">IF(AC$5-$I$5&lt;$A74-1," ",IF(AC$5-$I$5+1&gt;'Primary Inputs'!$C$17,0,(SUM(OFFSET($I$22,0,AC$5-$I$5-$A74+1)))*$C127))</f>
        <v xml:space="preserve"> </v>
      </c>
      <c r="AD127" s="202" t="str">
        <f ca="1">IF(AD$5-$I$5&lt;$A74-1," ",IF(AD$5-$I$5+1&gt;'Primary Inputs'!$C$17,0,(SUM(OFFSET($I$22,0,AD$5-$I$5-$A74+1)))*$C127))</f>
        <v xml:space="preserve"> </v>
      </c>
      <c r="AE127" s="202" t="str">
        <f ca="1">IF(AE$5-$I$5&lt;$A74-1," ",IF(AE$5-$I$5+1&gt;'Primary Inputs'!$C$17,0,(SUM(OFFSET($I$22,0,AE$5-$I$5-$A74+1)))*$C127))</f>
        <v xml:space="preserve"> </v>
      </c>
      <c r="AF127" s="202" t="str">
        <f ca="1">IF(AF$5-$I$5&lt;$A74-1," ",IF(AF$5-$I$5+1&gt;'Primary Inputs'!$C$17,0,(SUM(OFFSET($I$22,0,AF$5-$I$5-$A74+1)))*$C127))</f>
        <v xml:space="preserve"> </v>
      </c>
      <c r="AG127" s="202" t="str">
        <f ca="1">IF(AG$5-$I$5&lt;$A74-1," ",IF(AG$5-$I$5+1&gt;'Primary Inputs'!$C$17,0,(SUM(OFFSET($I$22,0,AG$5-$I$5-$A74+1)))*$C127))</f>
        <v xml:space="preserve"> </v>
      </c>
      <c r="AH127" s="202" t="str">
        <f ca="1">IF(AH$5-$I$5&lt;$A74-1," ",IF(AH$5-$I$5+1&gt;'Primary Inputs'!$C$17,0,(SUM(OFFSET($I$22,0,AH$5-$I$5-$A74+1)))*$C127))</f>
        <v xml:space="preserve"> </v>
      </c>
      <c r="AI127" s="202" t="str">
        <f ca="1">IF(AI$5-$I$5&lt;$A74-1," ",IF(AI$5-$I$5+1&gt;'Primary Inputs'!$C$17,0,(SUM(OFFSET($I$22,0,AI$5-$I$5-$A74+1)))*$C127))</f>
        <v xml:space="preserve"> </v>
      </c>
      <c r="AJ127" s="202" t="str">
        <f ca="1">IF(AJ$5-$I$5&lt;$A74-1," ",IF(AJ$5-$I$5+1&gt;'Primary Inputs'!$C$17,0,(SUM(OFFSET($I$22,0,AJ$5-$I$5-$A74+1)))*$C127))</f>
        <v xml:space="preserve"> </v>
      </c>
      <c r="AK127" s="202" t="str">
        <f ca="1">IF(AK$5-$I$5&lt;$A74-1," ",IF(AK$5-$I$5+1&gt;'Primary Inputs'!$C$17,0,(SUM(OFFSET($I$22,0,AK$5-$I$5-$A74+1)))*$C127))</f>
        <v xml:space="preserve"> </v>
      </c>
      <c r="AL127" s="202" t="str">
        <f ca="1">IF(AL$5-$I$5&lt;$A74-1," ",IF(AL$5-$I$5+1&gt;'Primary Inputs'!$C$17,0,(SUM(OFFSET($I$22,0,AL$5-$I$5-$A74+1)))*$C127))</f>
        <v xml:space="preserve"> </v>
      </c>
      <c r="AM127" s="202" t="str">
        <f ca="1">IF(AM$5-$I$5&lt;$A74-1," ",IF(AM$5-$I$5+1&gt;'Primary Inputs'!$C$17,0,(SUM(OFFSET($I$22,0,AM$5-$I$5-$A74+1)))*$C127))</f>
        <v xml:space="preserve"> </v>
      </c>
      <c r="AN127" s="202" t="str">
        <f ca="1">IF(AN$5-$I$5&lt;$A74-1," ",IF(AN$5-$I$5+1&gt;'Primary Inputs'!$C$17,0,(SUM(OFFSET($I$22,0,AN$5-$I$5-$A74+1)))*$C127))</f>
        <v xml:space="preserve"> </v>
      </c>
      <c r="AO127" s="202" t="str">
        <f ca="1">IF(AO$5-$I$5&lt;$A74-1," ",IF(AO$5-$I$5+1&gt;'Primary Inputs'!$C$17,0,(SUM(OFFSET($I$22,0,AO$5-$I$5-$A74+1)))*$C127))</f>
        <v xml:space="preserve"> </v>
      </c>
      <c r="AP127" s="202" t="str">
        <f ca="1">IF(AP$5-$I$5&lt;$A74-1," ",IF(AP$5-$I$5+1&gt;'Primary Inputs'!$C$17,0,(SUM(OFFSET($I$22,0,AP$5-$I$5-$A74+1)))*$C127))</f>
        <v xml:space="preserve"> </v>
      </c>
      <c r="AQ127" s="202" t="str">
        <f ca="1">IF(AQ$5-$I$5&lt;$A74-1," ",IF(AQ$5-$I$5+1&gt;'Primary Inputs'!$C$17,0,(SUM(OFFSET($I$22,0,AQ$5-$I$5-$A74+1)))*$C127))</f>
        <v xml:space="preserve"> </v>
      </c>
      <c r="AR127" s="202" t="str">
        <f ca="1">IF(AR$5-$I$5&lt;$A74-1," ",IF(AR$5-$I$5+1&gt;'Primary Inputs'!$C$17,0,(SUM(OFFSET($I$22,0,AR$5-$I$5-$A74+1)))*$C127))</f>
        <v xml:space="preserve"> </v>
      </c>
      <c r="AS127" s="202" t="str">
        <f ca="1">IF(AS$5-$I$5&lt;$A74-1," ",IF(AS$5-$I$5+1&gt;'Primary Inputs'!$C$17,0,(SUM(OFFSET($I$22,0,AS$5-$I$5-$A74+1)))*$C127))</f>
        <v xml:space="preserve"> </v>
      </c>
      <c r="AT127" s="202" t="str">
        <f ca="1">IF(AT$5-$I$5&lt;$A74-1," ",IF(AT$5-$I$5+1&gt;'Primary Inputs'!$C$17,0,(SUM(OFFSET($I$22,0,AT$5-$I$5-$A74+1)))*$C127))</f>
        <v xml:space="preserve"> </v>
      </c>
      <c r="AU127" s="202" t="str">
        <f ca="1">IF(AU$5-$I$5&lt;$A74-1," ",IF(AU$5-$I$5+1&gt;'Primary Inputs'!$C$17,0,(SUM(OFFSET($I$22,0,AU$5-$I$5-$A74+1)))*$C127))</f>
        <v xml:space="preserve"> </v>
      </c>
      <c r="AV127" s="202" t="str">
        <f ca="1">IF(AV$5-$I$5&lt;$A74-1," ",IF(AV$5-$I$5+1&gt;'Primary Inputs'!$C$17,0,(SUM(OFFSET($I$22,0,AV$5-$I$5-$A74+1)))*$C127))</f>
        <v xml:space="preserve"> </v>
      </c>
      <c r="AW127" s="202" t="str">
        <f ca="1">IF(AW$5-$I$5&lt;$A74-1," ",IF(AW$5-$I$5+1&gt;'Primary Inputs'!$C$17,0,(SUM(OFFSET($I$22,0,AW$5-$I$5-$A74+1)))*$C127))</f>
        <v xml:space="preserve"> </v>
      </c>
      <c r="AX127" s="202" t="str">
        <f ca="1">IF(AX$5-$I$5&lt;$A74-1," ",IF(AX$5-$I$5+1&gt;'Primary Inputs'!$C$17,0,(SUM(OFFSET($I$22,0,AX$5-$I$5-$A74+1)))*$C127))</f>
        <v xml:space="preserve"> </v>
      </c>
      <c r="AY127" s="202" t="str">
        <f ca="1">IF(AY$5-$I$5&lt;$A74-1," ",IF(AY$5-$I$5+1&gt;'Primary Inputs'!$C$17,0,(SUM(OFFSET($I$22,0,AY$5-$I$5-$A74+1)))*$C127))</f>
        <v xml:space="preserve"> </v>
      </c>
      <c r="AZ127" s="202" t="str">
        <f ca="1">IF(AZ$5-$I$5&lt;$A74-1," ",IF(AZ$5-$I$5+1&gt;'Primary Inputs'!$C$17,0,(SUM(OFFSET($I$22,0,AZ$5-$I$5-$A74+1)))*$C127))</f>
        <v xml:space="preserve"> </v>
      </c>
      <c r="BA127" s="202" t="str">
        <f ca="1">IF(BA$5-$I$5&lt;$A74-1," ",IF(BA$5-$I$5+1&gt;'Primary Inputs'!$C$17,0,(SUM(OFFSET($I$22,0,BA$5-$I$5-$A74+1)))*$C127))</f>
        <v xml:space="preserve"> </v>
      </c>
      <c r="BB127" s="202" t="str">
        <f ca="1">IF(BB$5-$I$5&lt;$A74-1," ",IF(BB$5-$I$5+1&gt;'Primary Inputs'!$C$17,0,(SUM(OFFSET($I$22,0,BB$5-$I$5-$A74+1)))*$C127))</f>
        <v xml:space="preserve"> </v>
      </c>
      <c r="BC127" s="202" t="str">
        <f ca="1">IF(BC$5-$I$5&lt;$A74-1," ",IF(BC$5-$I$5+1&gt;'Primary Inputs'!$C$17,0,(SUM(OFFSET($I$22,0,BC$5-$I$5-$A74+1)))*$C127))</f>
        <v xml:space="preserve"> </v>
      </c>
      <c r="BD127" s="202" t="str">
        <f ca="1">IF(BD$5-$I$5&lt;$A74-1," ",IF(BD$5-$I$5+1&gt;'Primary Inputs'!$C$17,0,(SUM(OFFSET($I$22,0,BD$5-$I$5-$A74+1)))*$C127))</f>
        <v xml:space="preserve"> </v>
      </c>
      <c r="BE127" s="202">
        <f ca="1">IF(BE$5-$I$5&lt;$A74-1," ",IF(BE$5-$I$5+1&gt;'Primary Inputs'!$C$17,0,(SUM(OFFSET($I$22,0,BE$5-$I$5-$A74+1)))*$C127))</f>
        <v>0</v>
      </c>
      <c r="BF127" s="202">
        <f ca="1">IF(BF$5-$I$5&lt;$A74-1," ",IF(BF$5-$I$5+1&gt;'Primary Inputs'!$C$17,0,(SUM(OFFSET($I$22,0,BF$5-$I$5-$A74+1)))*$C127))</f>
        <v>0</v>
      </c>
    </row>
    <row r="128" spans="2:58">
      <c r="B128" s="147" t="s">
        <v>244</v>
      </c>
      <c r="C128" s="147">
        <f t="shared" ca="1" si="2"/>
        <v>0</v>
      </c>
      <c r="I128" s="202" t="str">
        <f ca="1">IF(I$5-$I$5&lt;$A75-1," ",IF(I$5-$I$5+1&gt;'Primary Inputs'!$C$17,0,(SUM(OFFSET($I$22,0,I$5-$I$5-$A75+1)))*$C128))</f>
        <v xml:space="preserve"> </v>
      </c>
      <c r="J128" s="202" t="str">
        <f ca="1">IF(J$5-$I$5&lt;$A75-1," ",IF(J$5-$I$5+1&gt;'Primary Inputs'!$C$17,0,(SUM(OFFSET($I$22,0,J$5-$I$5-$A75+1)))*$C128))</f>
        <v xml:space="preserve"> </v>
      </c>
      <c r="K128" s="202" t="str">
        <f ca="1">IF(K$5-$I$5&lt;$A75-1," ",IF(K$5-$I$5+1&gt;'Primary Inputs'!$C$17,0,(SUM(OFFSET($I$22,0,K$5-$I$5-$A75+1)))*$C128))</f>
        <v xml:space="preserve"> </v>
      </c>
      <c r="L128" s="202" t="str">
        <f ca="1">IF(L$5-$I$5&lt;$A75-1," ",IF(L$5-$I$5+1&gt;'Primary Inputs'!$C$17,0,(SUM(OFFSET($I$22,0,L$5-$I$5-$A75+1)))*$C128))</f>
        <v xml:space="preserve"> </v>
      </c>
      <c r="M128" s="202" t="str">
        <f ca="1">IF(M$5-$I$5&lt;$A75-1," ",IF(M$5-$I$5+1&gt;'Primary Inputs'!$C$17,0,(SUM(OFFSET($I$22,0,M$5-$I$5-$A75+1)))*$C128))</f>
        <v xml:space="preserve"> </v>
      </c>
      <c r="N128" s="202" t="str">
        <f ca="1">IF(N$5-$I$5&lt;$A75-1," ",IF(N$5-$I$5+1&gt;'Primary Inputs'!$C$17,0,(SUM(OFFSET($I$22,0,N$5-$I$5-$A75+1)))*$C128))</f>
        <v xml:space="preserve"> </v>
      </c>
      <c r="O128" s="202" t="str">
        <f ca="1">IF(O$5-$I$5&lt;$A75-1," ",IF(O$5-$I$5+1&gt;'Primary Inputs'!$C$17,0,(SUM(OFFSET($I$22,0,O$5-$I$5-$A75+1)))*$C128))</f>
        <v xml:space="preserve"> </v>
      </c>
      <c r="P128" s="202" t="str">
        <f ca="1">IF(P$5-$I$5&lt;$A75-1," ",IF(P$5-$I$5+1&gt;'Primary Inputs'!$C$17,0,(SUM(OFFSET($I$22,0,P$5-$I$5-$A75+1)))*$C128))</f>
        <v xml:space="preserve"> </v>
      </c>
      <c r="Q128" s="202" t="str">
        <f ca="1">IF(Q$5-$I$5&lt;$A75-1," ",IF(Q$5-$I$5+1&gt;'Primary Inputs'!$C$17,0,(SUM(OFFSET($I$22,0,Q$5-$I$5-$A75+1)))*$C128))</f>
        <v xml:space="preserve"> </v>
      </c>
      <c r="R128" s="202" t="str">
        <f ca="1">IF(R$5-$I$5&lt;$A75-1," ",IF(R$5-$I$5+1&gt;'Primary Inputs'!$C$17,0,(SUM(OFFSET($I$22,0,R$5-$I$5-$A75+1)))*$C128))</f>
        <v xml:space="preserve"> </v>
      </c>
      <c r="S128" s="202" t="str">
        <f ca="1">IF(S$5-$I$5&lt;$A75-1," ",IF(S$5-$I$5+1&gt;'Primary Inputs'!$C$17,0,(SUM(OFFSET($I$22,0,S$5-$I$5-$A75+1)))*$C128))</f>
        <v xml:space="preserve"> </v>
      </c>
      <c r="T128" s="202" t="str">
        <f ca="1">IF(T$5-$I$5&lt;$A75-1," ",IF(T$5-$I$5+1&gt;'Primary Inputs'!$C$17,0,(SUM(OFFSET($I$22,0,T$5-$I$5-$A75+1)))*$C128))</f>
        <v xml:space="preserve"> </v>
      </c>
      <c r="U128" s="202" t="str">
        <f ca="1">IF(U$5-$I$5&lt;$A75-1," ",IF(U$5-$I$5+1&gt;'Primary Inputs'!$C$17,0,(SUM(OFFSET($I$22,0,U$5-$I$5-$A75+1)))*$C128))</f>
        <v xml:space="preserve"> </v>
      </c>
      <c r="V128" s="202" t="str">
        <f ca="1">IF(V$5-$I$5&lt;$A75-1," ",IF(V$5-$I$5+1&gt;'Primary Inputs'!$C$17,0,(SUM(OFFSET($I$22,0,V$5-$I$5-$A75+1)))*$C128))</f>
        <v xml:space="preserve"> </v>
      </c>
      <c r="W128" s="202" t="str">
        <f ca="1">IF(W$5-$I$5&lt;$A75-1," ",IF(W$5-$I$5+1&gt;'Primary Inputs'!$C$17,0,(SUM(OFFSET($I$22,0,W$5-$I$5-$A75+1)))*$C128))</f>
        <v xml:space="preserve"> </v>
      </c>
      <c r="X128" s="202" t="str">
        <f ca="1">IF(X$5-$I$5&lt;$A75-1," ",IF(X$5-$I$5+1&gt;'Primary Inputs'!$C$17,0,(SUM(OFFSET($I$22,0,X$5-$I$5-$A75+1)))*$C128))</f>
        <v xml:space="preserve"> </v>
      </c>
      <c r="Y128" s="202" t="str">
        <f ca="1">IF(Y$5-$I$5&lt;$A75-1," ",IF(Y$5-$I$5+1&gt;'Primary Inputs'!$C$17,0,(SUM(OFFSET($I$22,0,Y$5-$I$5-$A75+1)))*$C128))</f>
        <v xml:space="preserve"> </v>
      </c>
      <c r="Z128" s="202" t="str">
        <f ca="1">IF(Z$5-$I$5&lt;$A75-1," ",IF(Z$5-$I$5+1&gt;'Primary Inputs'!$C$17,0,(SUM(OFFSET($I$22,0,Z$5-$I$5-$A75+1)))*$C128))</f>
        <v xml:space="preserve"> </v>
      </c>
      <c r="AA128" s="202" t="str">
        <f ca="1">IF(AA$5-$I$5&lt;$A75-1," ",IF(AA$5-$I$5+1&gt;'Primary Inputs'!$C$17,0,(SUM(OFFSET($I$22,0,AA$5-$I$5-$A75+1)))*$C128))</f>
        <v xml:space="preserve"> </v>
      </c>
      <c r="AB128" s="202" t="str">
        <f ca="1">IF(AB$5-$I$5&lt;$A75-1," ",IF(AB$5-$I$5+1&gt;'Primary Inputs'!$C$17,0,(SUM(OFFSET($I$22,0,AB$5-$I$5-$A75+1)))*$C128))</f>
        <v xml:space="preserve"> </v>
      </c>
      <c r="AC128" s="202" t="str">
        <f ca="1">IF(AC$5-$I$5&lt;$A75-1," ",IF(AC$5-$I$5+1&gt;'Primary Inputs'!$C$17,0,(SUM(OFFSET($I$22,0,AC$5-$I$5-$A75+1)))*$C128))</f>
        <v xml:space="preserve"> </v>
      </c>
      <c r="AD128" s="202" t="str">
        <f ca="1">IF(AD$5-$I$5&lt;$A75-1," ",IF(AD$5-$I$5+1&gt;'Primary Inputs'!$C$17,0,(SUM(OFFSET($I$22,0,AD$5-$I$5-$A75+1)))*$C128))</f>
        <v xml:space="preserve"> </v>
      </c>
      <c r="AE128" s="202" t="str">
        <f ca="1">IF(AE$5-$I$5&lt;$A75-1," ",IF(AE$5-$I$5+1&gt;'Primary Inputs'!$C$17,0,(SUM(OFFSET($I$22,0,AE$5-$I$5-$A75+1)))*$C128))</f>
        <v xml:space="preserve"> </v>
      </c>
      <c r="AF128" s="202" t="str">
        <f ca="1">IF(AF$5-$I$5&lt;$A75-1," ",IF(AF$5-$I$5+1&gt;'Primary Inputs'!$C$17,0,(SUM(OFFSET($I$22,0,AF$5-$I$5-$A75+1)))*$C128))</f>
        <v xml:space="preserve"> </v>
      </c>
      <c r="AG128" s="202" t="str">
        <f ca="1">IF(AG$5-$I$5&lt;$A75-1," ",IF(AG$5-$I$5+1&gt;'Primary Inputs'!$C$17,0,(SUM(OFFSET($I$22,0,AG$5-$I$5-$A75+1)))*$C128))</f>
        <v xml:space="preserve"> </v>
      </c>
      <c r="AH128" s="202" t="str">
        <f ca="1">IF(AH$5-$I$5&lt;$A75-1," ",IF(AH$5-$I$5+1&gt;'Primary Inputs'!$C$17,0,(SUM(OFFSET($I$22,0,AH$5-$I$5-$A75+1)))*$C128))</f>
        <v xml:space="preserve"> </v>
      </c>
      <c r="AI128" s="202" t="str">
        <f ca="1">IF(AI$5-$I$5&lt;$A75-1," ",IF(AI$5-$I$5+1&gt;'Primary Inputs'!$C$17,0,(SUM(OFFSET($I$22,0,AI$5-$I$5-$A75+1)))*$C128))</f>
        <v xml:space="preserve"> </v>
      </c>
      <c r="AJ128" s="202" t="str">
        <f ca="1">IF(AJ$5-$I$5&lt;$A75-1," ",IF(AJ$5-$I$5+1&gt;'Primary Inputs'!$C$17,0,(SUM(OFFSET($I$22,0,AJ$5-$I$5-$A75+1)))*$C128))</f>
        <v xml:space="preserve"> </v>
      </c>
      <c r="AK128" s="202" t="str">
        <f ca="1">IF(AK$5-$I$5&lt;$A75-1," ",IF(AK$5-$I$5+1&gt;'Primary Inputs'!$C$17,0,(SUM(OFFSET($I$22,0,AK$5-$I$5-$A75+1)))*$C128))</f>
        <v xml:space="preserve"> </v>
      </c>
      <c r="AL128" s="202" t="str">
        <f ca="1">IF(AL$5-$I$5&lt;$A75-1," ",IF(AL$5-$I$5+1&gt;'Primary Inputs'!$C$17,0,(SUM(OFFSET($I$22,0,AL$5-$I$5-$A75+1)))*$C128))</f>
        <v xml:space="preserve"> </v>
      </c>
      <c r="AM128" s="202" t="str">
        <f ca="1">IF(AM$5-$I$5&lt;$A75-1," ",IF(AM$5-$I$5+1&gt;'Primary Inputs'!$C$17,0,(SUM(OFFSET($I$22,0,AM$5-$I$5-$A75+1)))*$C128))</f>
        <v xml:space="preserve"> </v>
      </c>
      <c r="AN128" s="202" t="str">
        <f ca="1">IF(AN$5-$I$5&lt;$A75-1," ",IF(AN$5-$I$5+1&gt;'Primary Inputs'!$C$17,0,(SUM(OFFSET($I$22,0,AN$5-$I$5-$A75+1)))*$C128))</f>
        <v xml:space="preserve"> </v>
      </c>
      <c r="AO128" s="202" t="str">
        <f ca="1">IF(AO$5-$I$5&lt;$A75-1," ",IF(AO$5-$I$5+1&gt;'Primary Inputs'!$C$17,0,(SUM(OFFSET($I$22,0,AO$5-$I$5-$A75+1)))*$C128))</f>
        <v xml:space="preserve"> </v>
      </c>
      <c r="AP128" s="202" t="str">
        <f ca="1">IF(AP$5-$I$5&lt;$A75-1," ",IF(AP$5-$I$5+1&gt;'Primary Inputs'!$C$17,0,(SUM(OFFSET($I$22,0,AP$5-$I$5-$A75+1)))*$C128))</f>
        <v xml:space="preserve"> </v>
      </c>
      <c r="AQ128" s="202" t="str">
        <f ca="1">IF(AQ$5-$I$5&lt;$A75-1," ",IF(AQ$5-$I$5+1&gt;'Primary Inputs'!$C$17,0,(SUM(OFFSET($I$22,0,AQ$5-$I$5-$A75+1)))*$C128))</f>
        <v xml:space="preserve"> </v>
      </c>
      <c r="AR128" s="202" t="str">
        <f ca="1">IF(AR$5-$I$5&lt;$A75-1," ",IF(AR$5-$I$5+1&gt;'Primary Inputs'!$C$17,0,(SUM(OFFSET($I$22,0,AR$5-$I$5-$A75+1)))*$C128))</f>
        <v xml:space="preserve"> </v>
      </c>
      <c r="AS128" s="202" t="str">
        <f ca="1">IF(AS$5-$I$5&lt;$A75-1," ",IF(AS$5-$I$5+1&gt;'Primary Inputs'!$C$17,0,(SUM(OFFSET($I$22,0,AS$5-$I$5-$A75+1)))*$C128))</f>
        <v xml:space="preserve"> </v>
      </c>
      <c r="AT128" s="202" t="str">
        <f ca="1">IF(AT$5-$I$5&lt;$A75-1," ",IF(AT$5-$I$5+1&gt;'Primary Inputs'!$C$17,0,(SUM(OFFSET($I$22,0,AT$5-$I$5-$A75+1)))*$C128))</f>
        <v xml:space="preserve"> </v>
      </c>
      <c r="AU128" s="202" t="str">
        <f ca="1">IF(AU$5-$I$5&lt;$A75-1," ",IF(AU$5-$I$5+1&gt;'Primary Inputs'!$C$17,0,(SUM(OFFSET($I$22,0,AU$5-$I$5-$A75+1)))*$C128))</f>
        <v xml:space="preserve"> </v>
      </c>
      <c r="AV128" s="202" t="str">
        <f ca="1">IF(AV$5-$I$5&lt;$A75-1," ",IF(AV$5-$I$5+1&gt;'Primary Inputs'!$C$17,0,(SUM(OFFSET($I$22,0,AV$5-$I$5-$A75+1)))*$C128))</f>
        <v xml:space="preserve"> </v>
      </c>
      <c r="AW128" s="202" t="str">
        <f ca="1">IF(AW$5-$I$5&lt;$A75-1," ",IF(AW$5-$I$5+1&gt;'Primary Inputs'!$C$17,0,(SUM(OFFSET($I$22,0,AW$5-$I$5-$A75+1)))*$C128))</f>
        <v xml:space="preserve"> </v>
      </c>
      <c r="AX128" s="202" t="str">
        <f ca="1">IF(AX$5-$I$5&lt;$A75-1," ",IF(AX$5-$I$5+1&gt;'Primary Inputs'!$C$17,0,(SUM(OFFSET($I$22,0,AX$5-$I$5-$A75+1)))*$C128))</f>
        <v xml:space="preserve"> </v>
      </c>
      <c r="AY128" s="202" t="str">
        <f ca="1">IF(AY$5-$I$5&lt;$A75-1," ",IF(AY$5-$I$5+1&gt;'Primary Inputs'!$C$17,0,(SUM(OFFSET($I$22,0,AY$5-$I$5-$A75+1)))*$C128))</f>
        <v xml:space="preserve"> </v>
      </c>
      <c r="AZ128" s="202" t="str">
        <f ca="1">IF(AZ$5-$I$5&lt;$A75-1," ",IF(AZ$5-$I$5+1&gt;'Primary Inputs'!$C$17,0,(SUM(OFFSET($I$22,0,AZ$5-$I$5-$A75+1)))*$C128))</f>
        <v xml:space="preserve"> </v>
      </c>
      <c r="BA128" s="202" t="str">
        <f ca="1">IF(BA$5-$I$5&lt;$A75-1," ",IF(BA$5-$I$5+1&gt;'Primary Inputs'!$C$17,0,(SUM(OFFSET($I$22,0,BA$5-$I$5-$A75+1)))*$C128))</f>
        <v xml:space="preserve"> </v>
      </c>
      <c r="BB128" s="202" t="str">
        <f ca="1">IF(BB$5-$I$5&lt;$A75-1," ",IF(BB$5-$I$5+1&gt;'Primary Inputs'!$C$17,0,(SUM(OFFSET($I$22,0,BB$5-$I$5-$A75+1)))*$C128))</f>
        <v xml:space="preserve"> </v>
      </c>
      <c r="BC128" s="202" t="str">
        <f ca="1">IF(BC$5-$I$5&lt;$A75-1," ",IF(BC$5-$I$5+1&gt;'Primary Inputs'!$C$17,0,(SUM(OFFSET($I$22,0,BC$5-$I$5-$A75+1)))*$C128))</f>
        <v xml:space="preserve"> </v>
      </c>
      <c r="BD128" s="202" t="str">
        <f ca="1">IF(BD$5-$I$5&lt;$A75-1," ",IF(BD$5-$I$5+1&gt;'Primary Inputs'!$C$17,0,(SUM(OFFSET($I$22,0,BD$5-$I$5-$A75+1)))*$C128))</f>
        <v xml:space="preserve"> </v>
      </c>
      <c r="BE128" s="202" t="str">
        <f ca="1">IF(BE$5-$I$5&lt;$A75-1," ",IF(BE$5-$I$5+1&gt;'Primary Inputs'!$C$17,0,(SUM(OFFSET($I$22,0,BE$5-$I$5-$A75+1)))*$C128))</f>
        <v xml:space="preserve"> </v>
      </c>
      <c r="BF128" s="202">
        <f ca="1">IF(BF$5-$I$5&lt;$A75-1," ",IF(BF$5-$I$5+1&gt;'Primary Inputs'!$C$17,0,(SUM(OFFSET($I$22,0,BF$5-$I$5-$A75+1)))*$C128))</f>
        <v>0</v>
      </c>
    </row>
    <row r="129" spans="2:58">
      <c r="H129" s="171" t="s">
        <v>175</v>
      </c>
      <c r="I129" s="169">
        <f ca="1">SUM(I79:I128)</f>
        <v>0</v>
      </c>
      <c r="J129" s="169">
        <f t="shared" ref="J129:BE129" ca="1" si="3">SUM(J79:J128)</f>
        <v>0</v>
      </c>
      <c r="K129" s="169">
        <f t="shared" ca="1" si="3"/>
        <v>0</v>
      </c>
      <c r="L129" s="169">
        <f t="shared" ca="1" si="3"/>
        <v>0</v>
      </c>
      <c r="M129" s="169">
        <f t="shared" ca="1" si="3"/>
        <v>245278.73603877565</v>
      </c>
      <c r="N129" s="169">
        <f t="shared" ca="1" si="3"/>
        <v>490557.4720775513</v>
      </c>
      <c r="O129" s="169">
        <f t="shared" ca="1" si="3"/>
        <v>735836.20811632695</v>
      </c>
      <c r="P129" s="169">
        <f t="shared" ca="1" si="3"/>
        <v>981114.9441551026</v>
      </c>
      <c r="Q129" s="169">
        <f t="shared" ca="1" si="3"/>
        <v>981114.9441551026</v>
      </c>
      <c r="R129" s="169">
        <f t="shared" ca="1" si="3"/>
        <v>981114.9441551026</v>
      </c>
      <c r="S129" s="169">
        <f t="shared" ca="1" si="3"/>
        <v>981114.9441551026</v>
      </c>
      <c r="T129" s="169">
        <f t="shared" ca="1" si="3"/>
        <v>981114.9441551026</v>
      </c>
      <c r="U129" s="169">
        <f t="shared" ca="1" si="3"/>
        <v>981114.9441551026</v>
      </c>
      <c r="V129" s="169">
        <f t="shared" ca="1" si="3"/>
        <v>981114.9441551026</v>
      </c>
      <c r="W129" s="169">
        <f t="shared" ca="1" si="3"/>
        <v>981114.9441551026</v>
      </c>
      <c r="X129" s="169">
        <f t="shared" ca="1" si="3"/>
        <v>981114.9441551026</v>
      </c>
      <c r="Y129" s="169">
        <f t="shared" ca="1" si="3"/>
        <v>981114.9441551026</v>
      </c>
      <c r="Z129" s="169">
        <f t="shared" ca="1" si="3"/>
        <v>981114.9441551026</v>
      </c>
      <c r="AA129" s="169">
        <f t="shared" ca="1" si="3"/>
        <v>981114.9441551026</v>
      </c>
      <c r="AB129" s="169">
        <f t="shared" ca="1" si="3"/>
        <v>981114.9441551026</v>
      </c>
      <c r="AC129" s="169">
        <f t="shared" ca="1" si="3"/>
        <v>981114.9441551026</v>
      </c>
      <c r="AD129" s="169">
        <f t="shared" ca="1" si="3"/>
        <v>981114.9441551026</v>
      </c>
      <c r="AE129" s="169">
        <f t="shared" ca="1" si="3"/>
        <v>981114.9441551026</v>
      </c>
      <c r="AF129" s="169">
        <f t="shared" ca="1" si="3"/>
        <v>981114.9441551026</v>
      </c>
      <c r="AG129" s="169">
        <f t="shared" ca="1" si="3"/>
        <v>981114.9441551026</v>
      </c>
      <c r="AH129" s="169">
        <f t="shared" ca="1" si="3"/>
        <v>981114.9441551026</v>
      </c>
      <c r="AI129" s="169">
        <f t="shared" ca="1" si="3"/>
        <v>981114.9441551026</v>
      </c>
      <c r="AJ129" s="169">
        <f t="shared" ca="1" si="3"/>
        <v>981114.9441551026</v>
      </c>
      <c r="AK129" s="169">
        <f t="shared" ca="1" si="3"/>
        <v>981114.9441551026</v>
      </c>
      <c r="AL129" s="169">
        <f t="shared" ca="1" si="3"/>
        <v>981114.9441551026</v>
      </c>
      <c r="AM129" s="169">
        <f t="shared" ca="1" si="3"/>
        <v>981114.9441551026</v>
      </c>
      <c r="AN129" s="169">
        <f t="shared" ca="1" si="3"/>
        <v>981114.9441551026</v>
      </c>
      <c r="AO129" s="169">
        <f t="shared" ca="1" si="3"/>
        <v>981114.9441551026</v>
      </c>
      <c r="AP129" s="169">
        <f t="shared" ca="1" si="3"/>
        <v>981114.9441551026</v>
      </c>
      <c r="AQ129" s="169">
        <f t="shared" ca="1" si="3"/>
        <v>981114.9441551026</v>
      </c>
      <c r="AR129" s="169">
        <f t="shared" ca="1" si="3"/>
        <v>981114.9441551026</v>
      </c>
      <c r="AS129" s="169">
        <f t="shared" ca="1" si="3"/>
        <v>981114.9441551026</v>
      </c>
      <c r="AT129" s="169">
        <f t="shared" ca="1" si="3"/>
        <v>981114.9441551026</v>
      </c>
      <c r="AU129" s="169">
        <f t="shared" ca="1" si="3"/>
        <v>981114.9441551026</v>
      </c>
      <c r="AV129" s="169">
        <f t="shared" ca="1" si="3"/>
        <v>981114.9441551026</v>
      </c>
      <c r="AW129" s="169">
        <f t="shared" ca="1" si="3"/>
        <v>981114.9441551026</v>
      </c>
      <c r="AX129" s="169">
        <f t="shared" ca="1" si="3"/>
        <v>981114.9441551026</v>
      </c>
      <c r="AY129" s="169">
        <f t="shared" ca="1" si="3"/>
        <v>981114.9441551026</v>
      </c>
      <c r="AZ129" s="169">
        <f t="shared" ca="1" si="3"/>
        <v>981114.9441551026</v>
      </c>
      <c r="BA129" s="169">
        <f t="shared" ca="1" si="3"/>
        <v>981114.9441551026</v>
      </c>
      <c r="BB129" s="169">
        <f t="shared" ca="1" si="3"/>
        <v>981114.9441551026</v>
      </c>
      <c r="BC129" s="169">
        <f t="shared" ca="1" si="3"/>
        <v>981114.9441551026</v>
      </c>
      <c r="BD129" s="169">
        <f t="shared" ca="1" si="3"/>
        <v>981114.9441551026</v>
      </c>
      <c r="BE129" s="169">
        <f t="shared" ca="1" si="3"/>
        <v>981114.9441551026</v>
      </c>
      <c r="BF129" s="169">
        <f t="shared" ref="BF129" ca="1" si="4">SUM(BF79:BF128)</f>
        <v>981114.9441551026</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1</v>
      </c>
      <c r="D133" s="174"/>
      <c r="E133" s="174"/>
      <c r="F133" s="174"/>
      <c r="G133" s="174"/>
      <c r="H133" s="174"/>
      <c r="I133" s="201">
        <f ca="1">IF(I$5-$I$5&lt;$A26-1," ",IF(I$5-$I$5+1&gt;'Primary Inputs'!$C$17,0,(SUM(OFFSET($I$23,0,I$5-$I$5-$A26+1)))*$C79))</f>
        <v>0</v>
      </c>
      <c r="J133" s="201">
        <f ca="1">IF(J$5-$I$5&lt;$A26-1," ",IF(J$5-$I$5+1&gt;'Primary Inputs'!$C$17,0,(SUM(OFFSET($I$23,0,J$5-$I$5-$A26+1)))*$C79))</f>
        <v>0</v>
      </c>
      <c r="K133" s="201">
        <f ca="1">IF(K$5-$I$5&lt;$A26-1," ",IF(K$5-$I$5+1&gt;'Primary Inputs'!$C$17,0,(SUM(OFFSET($I$23,0,K$5-$I$5-$A26+1)))*$C79))</f>
        <v>0</v>
      </c>
      <c r="L133" s="201">
        <f ca="1">IF(L$5-$I$5&lt;$A26-1," ",IF(L$5-$I$5+1&gt;'Primary Inputs'!$C$17,0,(SUM(OFFSET($I$23,0,L$5-$I$5-$A26+1)))*$C79))</f>
        <v>0</v>
      </c>
      <c r="M133" s="201">
        <f ca="1">IF(M$5-$I$5&lt;$A26-1," ",IF(M$5-$I$5+1&gt;'Primary Inputs'!$C$17,0,(SUM(OFFSET($I$23,0,M$5-$I$5-$A26+1)))*$C79))</f>
        <v>0</v>
      </c>
      <c r="N133" s="201">
        <f ca="1">IF(N$5-$I$5&lt;$A26-1," ",IF(N$5-$I$5+1&gt;'Primary Inputs'!$C$17,0,(SUM(OFFSET($I$23,0,N$5-$I$5-$A26+1)))*$C79))</f>
        <v>0</v>
      </c>
      <c r="O133" s="201">
        <f ca="1">IF(O$5-$I$5&lt;$A26-1," ",IF(O$5-$I$5+1&gt;'Primary Inputs'!$C$17,0,(SUM(OFFSET($I$23,0,O$5-$I$5-$A26+1)))*$C79))</f>
        <v>0</v>
      </c>
      <c r="P133" s="201">
        <f ca="1">IF(P$5-$I$5&lt;$A26-1," ",IF(P$5-$I$5+1&gt;'Primary Inputs'!$C$17,0,(SUM(OFFSET($I$23,0,P$5-$I$5-$A26+1)))*$C79))</f>
        <v>0</v>
      </c>
      <c r="Q133" s="201">
        <f ca="1">IF(Q$5-$I$5&lt;$A26-1," ",IF(Q$5-$I$5+1&gt;'Primary Inputs'!$C$17,0,(SUM(OFFSET($I$23,0,Q$5-$I$5-$A26+1)))*$C79))</f>
        <v>0</v>
      </c>
      <c r="R133" s="201">
        <f ca="1">IF(R$5-$I$5&lt;$A26-1," ",IF(R$5-$I$5+1&gt;'Primary Inputs'!$C$17,0,(SUM(OFFSET($I$23,0,R$5-$I$5-$A26+1)))*$C79))</f>
        <v>0</v>
      </c>
      <c r="S133" s="201">
        <f ca="1">IF(S$5-$I$5&lt;$A26-1," ",IF(S$5-$I$5+1&gt;'Primary Inputs'!$C$17,0,(SUM(OFFSET($I$23,0,S$5-$I$5-$A26+1)))*$C79))</f>
        <v>0</v>
      </c>
      <c r="T133" s="201">
        <f ca="1">IF(T$5-$I$5&lt;$A26-1," ",IF(T$5-$I$5+1&gt;'Primary Inputs'!$C$17,0,(SUM(OFFSET($I$23,0,T$5-$I$5-$A26+1)))*$C79))</f>
        <v>0</v>
      </c>
      <c r="U133" s="201">
        <f ca="1">IF(U$5-$I$5&lt;$A26-1," ",IF(U$5-$I$5+1&gt;'Primary Inputs'!$C$17,0,(SUM(OFFSET($I$23,0,U$5-$I$5-$A26+1)))*$C79))</f>
        <v>0</v>
      </c>
      <c r="V133" s="201">
        <f ca="1">IF(V$5-$I$5&lt;$A26-1," ",IF(V$5-$I$5+1&gt;'Primary Inputs'!$C$17,0,(SUM(OFFSET($I$23,0,V$5-$I$5-$A26+1)))*$C79))</f>
        <v>0</v>
      </c>
      <c r="W133" s="201">
        <f ca="1">IF(W$5-$I$5&lt;$A26-1," ",IF(W$5-$I$5+1&gt;'Primary Inputs'!$C$17,0,(SUM(OFFSET($I$23,0,W$5-$I$5-$A26+1)))*$C79))</f>
        <v>0</v>
      </c>
      <c r="X133" s="201">
        <f ca="1">IF(X$5-$I$5&lt;$A26-1," ",IF(X$5-$I$5+1&gt;'Primary Inputs'!$C$17,0,(SUM(OFFSET($I$23,0,X$5-$I$5-$A26+1)))*$C79))</f>
        <v>0</v>
      </c>
      <c r="Y133" s="201">
        <f ca="1">IF(Y$5-$I$5&lt;$A26-1," ",IF(Y$5-$I$5+1&gt;'Primary Inputs'!$C$17,0,(SUM(OFFSET($I$23,0,Y$5-$I$5-$A26+1)))*$C79))</f>
        <v>0</v>
      </c>
      <c r="Z133" s="201">
        <f ca="1">IF(Z$5-$I$5&lt;$A26-1," ",IF(Z$5-$I$5+1&gt;'Primary Inputs'!$C$17,0,(SUM(OFFSET($I$23,0,Z$5-$I$5-$A26+1)))*$C79))</f>
        <v>0</v>
      </c>
      <c r="AA133" s="201">
        <f ca="1">IF(AA$5-$I$5&lt;$A26-1," ",IF(AA$5-$I$5+1&gt;'Primary Inputs'!$C$17,0,(SUM(OFFSET($I$23,0,AA$5-$I$5-$A26+1)))*$C79))</f>
        <v>0</v>
      </c>
      <c r="AB133" s="201">
        <f ca="1">IF(AB$5-$I$5&lt;$A26-1," ",IF(AB$5-$I$5+1&gt;'Primary Inputs'!$C$17,0,(SUM(OFFSET($I$23,0,AB$5-$I$5-$A26+1)))*$C79))</f>
        <v>0</v>
      </c>
      <c r="AC133" s="201">
        <f ca="1">IF(AC$5-$I$5&lt;$A26-1," ",IF(AC$5-$I$5+1&gt;'Primary Inputs'!$C$17,0,(SUM(OFFSET($I$23,0,AC$5-$I$5-$A26+1)))*$C79))</f>
        <v>0</v>
      </c>
      <c r="AD133" s="201">
        <f ca="1">IF(AD$5-$I$5&lt;$A26-1," ",IF(AD$5-$I$5+1&gt;'Primary Inputs'!$C$17,0,(SUM(OFFSET($I$23,0,AD$5-$I$5-$A26+1)))*$C79))</f>
        <v>0</v>
      </c>
      <c r="AE133" s="201">
        <f ca="1">IF(AE$5-$I$5&lt;$A26-1," ",IF(AE$5-$I$5+1&gt;'Primary Inputs'!$C$17,0,(SUM(OFFSET($I$23,0,AE$5-$I$5-$A26+1)))*$C79))</f>
        <v>0</v>
      </c>
      <c r="AF133" s="201">
        <f ca="1">IF(AF$5-$I$5&lt;$A26-1," ",IF(AF$5-$I$5+1&gt;'Primary Inputs'!$C$17,0,(SUM(OFFSET($I$23,0,AF$5-$I$5-$A26+1)))*$C79))</f>
        <v>0</v>
      </c>
      <c r="AG133" s="201">
        <f ca="1">IF(AG$5-$I$5&lt;$A26-1," ",IF(AG$5-$I$5+1&gt;'Primary Inputs'!$C$17,0,(SUM(OFFSET($I$23,0,AG$5-$I$5-$A26+1)))*$C79))</f>
        <v>0</v>
      </c>
      <c r="AH133" s="201">
        <f ca="1">IF(AH$5-$I$5&lt;$A26-1," ",IF(AH$5-$I$5+1&gt;'Primary Inputs'!$C$17,0,(SUM(OFFSET($I$23,0,AH$5-$I$5-$A26+1)))*$C79))</f>
        <v>0</v>
      </c>
      <c r="AI133" s="201">
        <f ca="1">IF(AI$5-$I$5&lt;$A26-1," ",IF(AI$5-$I$5+1&gt;'Primary Inputs'!$C$17,0,(SUM(OFFSET($I$23,0,AI$5-$I$5-$A26+1)))*$C79))</f>
        <v>0</v>
      </c>
      <c r="AJ133" s="201">
        <f ca="1">IF(AJ$5-$I$5&lt;$A26-1," ",IF(AJ$5-$I$5+1&gt;'Primary Inputs'!$C$17,0,(SUM(OFFSET($I$23,0,AJ$5-$I$5-$A26+1)))*$C79))</f>
        <v>0</v>
      </c>
      <c r="AK133" s="201">
        <f ca="1">IF(AK$5-$I$5&lt;$A26-1," ",IF(AK$5-$I$5+1&gt;'Primary Inputs'!$C$17,0,(SUM(OFFSET($I$23,0,AK$5-$I$5-$A26+1)))*$C79))</f>
        <v>0</v>
      </c>
      <c r="AL133" s="201">
        <f ca="1">IF(AL$5-$I$5&lt;$A26-1," ",IF(AL$5-$I$5+1&gt;'Primary Inputs'!$C$17,0,(SUM(OFFSET($I$23,0,AL$5-$I$5-$A26+1)))*$C79))</f>
        <v>0</v>
      </c>
      <c r="AM133" s="201">
        <f ca="1">IF(AM$5-$I$5&lt;$A26-1," ",IF(AM$5-$I$5+1&gt;'Primary Inputs'!$C$17,0,(SUM(OFFSET($I$23,0,AM$5-$I$5-$A26+1)))*$C79))</f>
        <v>0</v>
      </c>
      <c r="AN133" s="201">
        <f ca="1">IF(AN$5-$I$5&lt;$A26-1," ",IF(AN$5-$I$5+1&gt;'Primary Inputs'!$C$17,0,(SUM(OFFSET($I$23,0,AN$5-$I$5-$A26+1)))*$C79))</f>
        <v>0</v>
      </c>
      <c r="AO133" s="201">
        <f ca="1">IF(AO$5-$I$5&lt;$A26-1," ",IF(AO$5-$I$5+1&gt;'Primary Inputs'!$C$17,0,(SUM(OFFSET($I$23,0,AO$5-$I$5-$A26+1)))*$C79))</f>
        <v>0</v>
      </c>
      <c r="AP133" s="201">
        <f ca="1">IF(AP$5-$I$5&lt;$A26-1," ",IF(AP$5-$I$5+1&gt;'Primary Inputs'!$C$17,0,(SUM(OFFSET($I$23,0,AP$5-$I$5-$A26+1)))*$C79))</f>
        <v>0</v>
      </c>
      <c r="AQ133" s="201">
        <f ca="1">IF(AQ$5-$I$5&lt;$A26-1," ",IF(AQ$5-$I$5+1&gt;'Primary Inputs'!$C$17,0,(SUM(OFFSET($I$23,0,AQ$5-$I$5-$A26+1)))*$C79))</f>
        <v>0</v>
      </c>
      <c r="AR133" s="201">
        <f ca="1">IF(AR$5-$I$5&lt;$A26-1," ",IF(AR$5-$I$5+1&gt;'Primary Inputs'!$C$17,0,(SUM(OFFSET($I$23,0,AR$5-$I$5-$A26+1)))*$C79))</f>
        <v>0</v>
      </c>
      <c r="AS133" s="201">
        <f ca="1">IF(AS$5-$I$5&lt;$A26-1," ",IF(AS$5-$I$5+1&gt;'Primary Inputs'!$C$17,0,(SUM(OFFSET($I$23,0,AS$5-$I$5-$A26+1)))*$C79))</f>
        <v>0</v>
      </c>
      <c r="AT133" s="201">
        <f ca="1">IF(AT$5-$I$5&lt;$A26-1," ",IF(AT$5-$I$5+1&gt;'Primary Inputs'!$C$17,0,(SUM(OFFSET($I$23,0,AT$5-$I$5-$A26+1)))*$C79))</f>
        <v>0</v>
      </c>
      <c r="AU133" s="201">
        <f ca="1">IF(AU$5-$I$5&lt;$A26-1," ",IF(AU$5-$I$5+1&gt;'Primary Inputs'!$C$17,0,(SUM(OFFSET($I$23,0,AU$5-$I$5-$A26+1)))*$C79))</f>
        <v>0</v>
      </c>
      <c r="AV133" s="201">
        <f ca="1">IF(AV$5-$I$5&lt;$A26-1," ",IF(AV$5-$I$5+1&gt;'Primary Inputs'!$C$17,0,(SUM(OFFSET($I$23,0,AV$5-$I$5-$A26+1)))*$C79))</f>
        <v>0</v>
      </c>
      <c r="AW133" s="201">
        <f ca="1">IF(AW$5-$I$5&lt;$A26-1," ",IF(AW$5-$I$5+1&gt;'Primary Inputs'!$C$17,0,(SUM(OFFSET($I$23,0,AW$5-$I$5-$A26+1)))*$C79))</f>
        <v>0</v>
      </c>
      <c r="AX133" s="201">
        <f ca="1">IF(AX$5-$I$5&lt;$A26-1," ",IF(AX$5-$I$5+1&gt;'Primary Inputs'!$C$17,0,(SUM(OFFSET($I$23,0,AX$5-$I$5-$A26+1)))*$C79))</f>
        <v>0</v>
      </c>
      <c r="AY133" s="201">
        <f ca="1">IF(AY$5-$I$5&lt;$A26-1," ",IF(AY$5-$I$5+1&gt;'Primary Inputs'!$C$17,0,(SUM(OFFSET($I$23,0,AY$5-$I$5-$A26+1)))*$C79))</f>
        <v>0</v>
      </c>
      <c r="AZ133" s="201">
        <f ca="1">IF(AZ$5-$I$5&lt;$A26-1," ",IF(AZ$5-$I$5+1&gt;'Primary Inputs'!$C$17,0,(SUM(OFFSET($I$23,0,AZ$5-$I$5-$A26+1)))*$C79))</f>
        <v>0</v>
      </c>
      <c r="BA133" s="201">
        <f ca="1">IF(BA$5-$I$5&lt;$A26-1," ",IF(BA$5-$I$5+1&gt;'Primary Inputs'!$C$17,0,(SUM(OFFSET($I$23,0,BA$5-$I$5-$A26+1)))*$C79))</f>
        <v>0</v>
      </c>
      <c r="BB133" s="201">
        <f ca="1">IF(BB$5-$I$5&lt;$A26-1," ",IF(BB$5-$I$5+1&gt;'Primary Inputs'!$C$17,0,(SUM(OFFSET($I$23,0,BB$5-$I$5-$A26+1)))*$C79))</f>
        <v>0</v>
      </c>
      <c r="BC133" s="201">
        <f ca="1">IF(BC$5-$I$5&lt;$A26-1," ",IF(BC$5-$I$5+1&gt;'Primary Inputs'!$C$17,0,(SUM(OFFSET($I$23,0,BC$5-$I$5-$A26+1)))*$C79))</f>
        <v>0</v>
      </c>
      <c r="BD133" s="201">
        <f ca="1">IF(BD$5-$I$5&lt;$A26-1," ",IF(BD$5-$I$5+1&gt;'Primary Inputs'!$C$17,0,(SUM(OFFSET($I$23,0,BD$5-$I$5-$A26+1)))*$C79))</f>
        <v>0</v>
      </c>
      <c r="BE133" s="201">
        <f ca="1">IF(BE$5-$I$5&lt;$A26-1," ",IF(BE$5-$I$5+1&gt;'Primary Inputs'!$C$17,0,(SUM(OFFSET($I$23,0,BE$5-$I$5-$A26+1)))*$C79))</f>
        <v>0</v>
      </c>
      <c r="BF133" s="201">
        <f ca="1">IF(BF$5-$I$5&lt;$A26-1," ",IF(BF$5-$I$5+1&gt;'Primary Inputs'!$C$17,0,(SUM(OFFSET($I$23,0,BF$5-$I$5-$A26+1)))*$C79))</f>
        <v>0</v>
      </c>
    </row>
    <row r="134" spans="2:58">
      <c r="B134" s="147" t="s">
        <v>12</v>
      </c>
      <c r="C134" s="147">
        <f ca="1">C27</f>
        <v>1</v>
      </c>
      <c r="I134" s="202" t="str">
        <f ca="1">IF(I$5-$I$5&lt;$A27-1," ",IF(I$5-$I$5+1&gt;'Primary Inputs'!$C$17,0,(SUM(OFFSET($I$23,0,I$5-$I$5-$A27+1)))*$C80))</f>
        <v xml:space="preserve"> </v>
      </c>
      <c r="J134" s="202">
        <f ca="1">IF(J$5-$I$5&lt;$A27-1," ",IF(J$5-$I$5+1&gt;'Primary Inputs'!$C$17,0,(SUM(OFFSET($I$23,0,J$5-$I$5-$A27+1)))*$C80))</f>
        <v>0</v>
      </c>
      <c r="K134" s="202">
        <f ca="1">IF(K$5-$I$5&lt;$A27-1," ",IF(K$5-$I$5+1&gt;'Primary Inputs'!$C$17,0,(SUM(OFFSET($I$23,0,K$5-$I$5-$A27+1)))*$C80))</f>
        <v>0</v>
      </c>
      <c r="L134" s="202">
        <f ca="1">IF(L$5-$I$5&lt;$A27-1," ",IF(L$5-$I$5+1&gt;'Primary Inputs'!$C$17,0,(SUM(OFFSET($I$23,0,L$5-$I$5-$A27+1)))*$C80))</f>
        <v>0</v>
      </c>
      <c r="M134" s="202">
        <f ca="1">IF(M$5-$I$5&lt;$A27-1," ",IF(M$5-$I$5+1&gt;'Primary Inputs'!$C$17,0,(SUM(OFFSET($I$23,0,M$5-$I$5-$A27+1)))*$C80))</f>
        <v>0</v>
      </c>
      <c r="N134" s="202">
        <f ca="1">IF(N$5-$I$5&lt;$A27-1," ",IF(N$5-$I$5+1&gt;'Primary Inputs'!$C$17,0,(SUM(OFFSET($I$23,0,N$5-$I$5-$A27+1)))*$C80))</f>
        <v>0</v>
      </c>
      <c r="O134" s="202">
        <f ca="1">IF(O$5-$I$5&lt;$A27-1," ",IF(O$5-$I$5+1&gt;'Primary Inputs'!$C$17,0,(SUM(OFFSET($I$23,0,O$5-$I$5-$A27+1)))*$C80))</f>
        <v>0</v>
      </c>
      <c r="P134" s="202">
        <f ca="1">IF(P$5-$I$5&lt;$A27-1," ",IF(P$5-$I$5+1&gt;'Primary Inputs'!$C$17,0,(SUM(OFFSET($I$23,0,P$5-$I$5-$A27+1)))*$C80))</f>
        <v>0</v>
      </c>
      <c r="Q134" s="202">
        <f ca="1">IF(Q$5-$I$5&lt;$A27-1," ",IF(Q$5-$I$5+1&gt;'Primary Inputs'!$C$17,0,(SUM(OFFSET($I$23,0,Q$5-$I$5-$A27+1)))*$C80))</f>
        <v>0</v>
      </c>
      <c r="R134" s="202">
        <f ca="1">IF(R$5-$I$5&lt;$A27-1," ",IF(R$5-$I$5+1&gt;'Primary Inputs'!$C$17,0,(SUM(OFFSET($I$23,0,R$5-$I$5-$A27+1)))*$C80))</f>
        <v>0</v>
      </c>
      <c r="S134" s="202">
        <f ca="1">IF(S$5-$I$5&lt;$A27-1," ",IF(S$5-$I$5+1&gt;'Primary Inputs'!$C$17,0,(SUM(OFFSET($I$23,0,S$5-$I$5-$A27+1)))*$C80))</f>
        <v>0</v>
      </c>
      <c r="T134" s="202">
        <f ca="1">IF(T$5-$I$5&lt;$A27-1," ",IF(T$5-$I$5+1&gt;'Primary Inputs'!$C$17,0,(SUM(OFFSET($I$23,0,T$5-$I$5-$A27+1)))*$C80))</f>
        <v>0</v>
      </c>
      <c r="U134" s="202">
        <f ca="1">IF(U$5-$I$5&lt;$A27-1," ",IF(U$5-$I$5+1&gt;'Primary Inputs'!$C$17,0,(SUM(OFFSET($I$23,0,U$5-$I$5-$A27+1)))*$C80))</f>
        <v>0</v>
      </c>
      <c r="V134" s="202">
        <f ca="1">IF(V$5-$I$5&lt;$A27-1," ",IF(V$5-$I$5+1&gt;'Primary Inputs'!$C$17,0,(SUM(OFFSET($I$23,0,V$5-$I$5-$A27+1)))*$C80))</f>
        <v>0</v>
      </c>
      <c r="W134" s="202">
        <f ca="1">IF(W$5-$I$5&lt;$A27-1," ",IF(W$5-$I$5+1&gt;'Primary Inputs'!$C$17,0,(SUM(OFFSET($I$23,0,W$5-$I$5-$A27+1)))*$C80))</f>
        <v>0</v>
      </c>
      <c r="X134" s="202">
        <f ca="1">IF(X$5-$I$5&lt;$A27-1," ",IF(X$5-$I$5+1&gt;'Primary Inputs'!$C$17,0,(SUM(OFFSET($I$23,0,X$5-$I$5-$A27+1)))*$C80))</f>
        <v>0</v>
      </c>
      <c r="Y134" s="202">
        <f ca="1">IF(Y$5-$I$5&lt;$A27-1," ",IF(Y$5-$I$5+1&gt;'Primary Inputs'!$C$17,0,(SUM(OFFSET($I$23,0,Y$5-$I$5-$A27+1)))*$C80))</f>
        <v>0</v>
      </c>
      <c r="Z134" s="202">
        <f ca="1">IF(Z$5-$I$5&lt;$A27-1," ",IF(Z$5-$I$5+1&gt;'Primary Inputs'!$C$17,0,(SUM(OFFSET($I$23,0,Z$5-$I$5-$A27+1)))*$C80))</f>
        <v>0</v>
      </c>
      <c r="AA134" s="202">
        <f ca="1">IF(AA$5-$I$5&lt;$A27-1," ",IF(AA$5-$I$5+1&gt;'Primary Inputs'!$C$17,0,(SUM(OFFSET($I$23,0,AA$5-$I$5-$A27+1)))*$C80))</f>
        <v>0</v>
      </c>
      <c r="AB134" s="202">
        <f ca="1">IF(AB$5-$I$5&lt;$A27-1," ",IF(AB$5-$I$5+1&gt;'Primary Inputs'!$C$17,0,(SUM(OFFSET($I$23,0,AB$5-$I$5-$A27+1)))*$C80))</f>
        <v>0</v>
      </c>
      <c r="AC134" s="202">
        <f ca="1">IF(AC$5-$I$5&lt;$A27-1," ",IF(AC$5-$I$5+1&gt;'Primary Inputs'!$C$17,0,(SUM(OFFSET($I$23,0,AC$5-$I$5-$A27+1)))*$C80))</f>
        <v>0</v>
      </c>
      <c r="AD134" s="202">
        <f ca="1">IF(AD$5-$I$5&lt;$A27-1," ",IF(AD$5-$I$5+1&gt;'Primary Inputs'!$C$17,0,(SUM(OFFSET($I$23,0,AD$5-$I$5-$A27+1)))*$C80))</f>
        <v>0</v>
      </c>
      <c r="AE134" s="202">
        <f ca="1">IF(AE$5-$I$5&lt;$A27-1," ",IF(AE$5-$I$5+1&gt;'Primary Inputs'!$C$17,0,(SUM(OFFSET($I$23,0,AE$5-$I$5-$A27+1)))*$C80))</f>
        <v>0</v>
      </c>
      <c r="AF134" s="202">
        <f ca="1">IF(AF$5-$I$5&lt;$A27-1," ",IF(AF$5-$I$5+1&gt;'Primary Inputs'!$C$17,0,(SUM(OFFSET($I$23,0,AF$5-$I$5-$A27+1)))*$C80))</f>
        <v>0</v>
      </c>
      <c r="AG134" s="202">
        <f ca="1">IF(AG$5-$I$5&lt;$A27-1," ",IF(AG$5-$I$5+1&gt;'Primary Inputs'!$C$17,0,(SUM(OFFSET($I$23,0,AG$5-$I$5-$A27+1)))*$C80))</f>
        <v>0</v>
      </c>
      <c r="AH134" s="202">
        <f ca="1">IF(AH$5-$I$5&lt;$A27-1," ",IF(AH$5-$I$5+1&gt;'Primary Inputs'!$C$17,0,(SUM(OFFSET($I$23,0,AH$5-$I$5-$A27+1)))*$C80))</f>
        <v>0</v>
      </c>
      <c r="AI134" s="202">
        <f ca="1">IF(AI$5-$I$5&lt;$A27-1," ",IF(AI$5-$I$5+1&gt;'Primary Inputs'!$C$17,0,(SUM(OFFSET($I$23,0,AI$5-$I$5-$A27+1)))*$C80))</f>
        <v>0</v>
      </c>
      <c r="AJ134" s="202">
        <f ca="1">IF(AJ$5-$I$5&lt;$A27-1," ",IF(AJ$5-$I$5+1&gt;'Primary Inputs'!$C$17,0,(SUM(OFFSET($I$23,0,AJ$5-$I$5-$A27+1)))*$C80))</f>
        <v>0</v>
      </c>
      <c r="AK134" s="202">
        <f ca="1">IF(AK$5-$I$5&lt;$A27-1," ",IF(AK$5-$I$5+1&gt;'Primary Inputs'!$C$17,0,(SUM(OFFSET($I$23,0,AK$5-$I$5-$A27+1)))*$C80))</f>
        <v>0</v>
      </c>
      <c r="AL134" s="202">
        <f ca="1">IF(AL$5-$I$5&lt;$A27-1," ",IF(AL$5-$I$5+1&gt;'Primary Inputs'!$C$17,0,(SUM(OFFSET($I$23,0,AL$5-$I$5-$A27+1)))*$C80))</f>
        <v>0</v>
      </c>
      <c r="AM134" s="202">
        <f ca="1">IF(AM$5-$I$5&lt;$A27-1," ",IF(AM$5-$I$5+1&gt;'Primary Inputs'!$C$17,0,(SUM(OFFSET($I$23,0,AM$5-$I$5-$A27+1)))*$C80))</f>
        <v>0</v>
      </c>
      <c r="AN134" s="202">
        <f ca="1">IF(AN$5-$I$5&lt;$A27-1," ",IF(AN$5-$I$5+1&gt;'Primary Inputs'!$C$17,0,(SUM(OFFSET($I$23,0,AN$5-$I$5-$A27+1)))*$C80))</f>
        <v>0</v>
      </c>
      <c r="AO134" s="202">
        <f ca="1">IF(AO$5-$I$5&lt;$A27-1," ",IF(AO$5-$I$5+1&gt;'Primary Inputs'!$C$17,0,(SUM(OFFSET($I$23,0,AO$5-$I$5-$A27+1)))*$C80))</f>
        <v>0</v>
      </c>
      <c r="AP134" s="202">
        <f ca="1">IF(AP$5-$I$5&lt;$A27-1," ",IF(AP$5-$I$5+1&gt;'Primary Inputs'!$C$17,0,(SUM(OFFSET($I$23,0,AP$5-$I$5-$A27+1)))*$C80))</f>
        <v>0</v>
      </c>
      <c r="AQ134" s="202">
        <f ca="1">IF(AQ$5-$I$5&lt;$A27-1," ",IF(AQ$5-$I$5+1&gt;'Primary Inputs'!$C$17,0,(SUM(OFFSET($I$23,0,AQ$5-$I$5-$A27+1)))*$C80))</f>
        <v>0</v>
      </c>
      <c r="AR134" s="202">
        <f ca="1">IF(AR$5-$I$5&lt;$A27-1," ",IF(AR$5-$I$5+1&gt;'Primary Inputs'!$C$17,0,(SUM(OFFSET($I$23,0,AR$5-$I$5-$A27+1)))*$C80))</f>
        <v>0</v>
      </c>
      <c r="AS134" s="202">
        <f ca="1">IF(AS$5-$I$5&lt;$A27-1," ",IF(AS$5-$I$5+1&gt;'Primary Inputs'!$C$17,0,(SUM(OFFSET($I$23,0,AS$5-$I$5-$A27+1)))*$C80))</f>
        <v>0</v>
      </c>
      <c r="AT134" s="202">
        <f ca="1">IF(AT$5-$I$5&lt;$A27-1," ",IF(AT$5-$I$5+1&gt;'Primary Inputs'!$C$17,0,(SUM(OFFSET($I$23,0,AT$5-$I$5-$A27+1)))*$C80))</f>
        <v>0</v>
      </c>
      <c r="AU134" s="202">
        <f ca="1">IF(AU$5-$I$5&lt;$A27-1," ",IF(AU$5-$I$5+1&gt;'Primary Inputs'!$C$17,0,(SUM(OFFSET($I$23,0,AU$5-$I$5-$A27+1)))*$C80))</f>
        <v>0</v>
      </c>
      <c r="AV134" s="202">
        <f ca="1">IF(AV$5-$I$5&lt;$A27-1," ",IF(AV$5-$I$5+1&gt;'Primary Inputs'!$C$17,0,(SUM(OFFSET($I$23,0,AV$5-$I$5-$A27+1)))*$C80))</f>
        <v>0</v>
      </c>
      <c r="AW134" s="202">
        <f ca="1">IF(AW$5-$I$5&lt;$A27-1," ",IF(AW$5-$I$5+1&gt;'Primary Inputs'!$C$17,0,(SUM(OFFSET($I$23,0,AW$5-$I$5-$A27+1)))*$C80))</f>
        <v>0</v>
      </c>
      <c r="AX134" s="202">
        <f ca="1">IF(AX$5-$I$5&lt;$A27-1," ",IF(AX$5-$I$5+1&gt;'Primary Inputs'!$C$17,0,(SUM(OFFSET($I$23,0,AX$5-$I$5-$A27+1)))*$C80))</f>
        <v>0</v>
      </c>
      <c r="AY134" s="202">
        <f ca="1">IF(AY$5-$I$5&lt;$A27-1," ",IF(AY$5-$I$5+1&gt;'Primary Inputs'!$C$17,0,(SUM(OFFSET($I$23,0,AY$5-$I$5-$A27+1)))*$C80))</f>
        <v>0</v>
      </c>
      <c r="AZ134" s="202">
        <f ca="1">IF(AZ$5-$I$5&lt;$A27-1," ",IF(AZ$5-$I$5+1&gt;'Primary Inputs'!$C$17,0,(SUM(OFFSET($I$23,0,AZ$5-$I$5-$A27+1)))*$C80))</f>
        <v>0</v>
      </c>
      <c r="BA134" s="202">
        <f ca="1">IF(BA$5-$I$5&lt;$A27-1," ",IF(BA$5-$I$5+1&gt;'Primary Inputs'!$C$17,0,(SUM(OFFSET($I$23,0,BA$5-$I$5-$A27+1)))*$C80))</f>
        <v>0</v>
      </c>
      <c r="BB134" s="202">
        <f ca="1">IF(BB$5-$I$5&lt;$A27-1," ",IF(BB$5-$I$5+1&gt;'Primary Inputs'!$C$17,0,(SUM(OFFSET($I$23,0,BB$5-$I$5-$A27+1)))*$C80))</f>
        <v>0</v>
      </c>
      <c r="BC134" s="202">
        <f ca="1">IF(BC$5-$I$5&lt;$A27-1," ",IF(BC$5-$I$5+1&gt;'Primary Inputs'!$C$17,0,(SUM(OFFSET($I$23,0,BC$5-$I$5-$A27+1)))*$C80))</f>
        <v>0</v>
      </c>
      <c r="BD134" s="202">
        <f ca="1">IF(BD$5-$I$5&lt;$A27-1," ",IF(BD$5-$I$5+1&gt;'Primary Inputs'!$C$17,0,(SUM(OFFSET($I$23,0,BD$5-$I$5-$A27+1)))*$C80))</f>
        <v>0</v>
      </c>
      <c r="BE134" s="202">
        <f ca="1">IF(BE$5-$I$5&lt;$A27-1," ",IF(BE$5-$I$5+1&gt;'Primary Inputs'!$C$17,0,(SUM(OFFSET($I$23,0,BE$5-$I$5-$A27+1)))*$C80))</f>
        <v>0</v>
      </c>
      <c r="BF134" s="202">
        <f ca="1">IF(BF$5-$I$5&lt;$A27-1," ",IF(BF$5-$I$5+1&gt;'Primary Inputs'!$C$17,0,(SUM(OFFSET($I$23,0,BF$5-$I$5-$A27+1)))*$C80))</f>
        <v>0</v>
      </c>
    </row>
    <row r="135" spans="2:58">
      <c r="B135" s="147" t="s">
        <v>13</v>
      </c>
      <c r="C135" s="147">
        <f t="shared" ref="C135:C182" ca="1" si="5">C28</f>
        <v>1</v>
      </c>
      <c r="I135" s="202" t="str">
        <f ca="1">IF(I$5-$I$5&lt;$A28-1," ",IF(I$5-$I$5+1&gt;'Primary Inputs'!$C$17,0,(SUM(OFFSET($I$23,0,I$5-$I$5-$A28+1)))*$C81))</f>
        <v xml:space="preserve"> </v>
      </c>
      <c r="J135" s="202" t="str">
        <f ca="1">IF(J$5-$I$5&lt;$A28-1," ",IF(J$5-$I$5+1&gt;'Primary Inputs'!$C$17,0,(SUM(OFFSET($I$23,0,J$5-$I$5-$A28+1)))*$C81))</f>
        <v xml:space="preserve"> </v>
      </c>
      <c r="K135" s="202">
        <f ca="1">IF(K$5-$I$5&lt;$A28-1," ",IF(K$5-$I$5+1&gt;'Primary Inputs'!$C$17,0,(SUM(OFFSET($I$23,0,K$5-$I$5-$A28+1)))*$C81))</f>
        <v>0</v>
      </c>
      <c r="L135" s="202">
        <f ca="1">IF(L$5-$I$5&lt;$A28-1," ",IF(L$5-$I$5+1&gt;'Primary Inputs'!$C$17,0,(SUM(OFFSET($I$23,0,L$5-$I$5-$A28+1)))*$C81))</f>
        <v>0</v>
      </c>
      <c r="M135" s="202">
        <f ca="1">IF(M$5-$I$5&lt;$A28-1," ",IF(M$5-$I$5+1&gt;'Primary Inputs'!$C$17,0,(SUM(OFFSET($I$23,0,M$5-$I$5-$A28+1)))*$C81))</f>
        <v>0</v>
      </c>
      <c r="N135" s="202">
        <f ca="1">IF(N$5-$I$5&lt;$A28-1," ",IF(N$5-$I$5+1&gt;'Primary Inputs'!$C$17,0,(SUM(OFFSET($I$23,0,N$5-$I$5-$A28+1)))*$C81))</f>
        <v>0</v>
      </c>
      <c r="O135" s="202">
        <f ca="1">IF(O$5-$I$5&lt;$A28-1," ",IF(O$5-$I$5+1&gt;'Primary Inputs'!$C$17,0,(SUM(OFFSET($I$23,0,O$5-$I$5-$A28+1)))*$C81))</f>
        <v>0</v>
      </c>
      <c r="P135" s="202">
        <f ca="1">IF(P$5-$I$5&lt;$A28-1," ",IF(P$5-$I$5+1&gt;'Primary Inputs'!$C$17,0,(SUM(OFFSET($I$23,0,P$5-$I$5-$A28+1)))*$C81))</f>
        <v>0</v>
      </c>
      <c r="Q135" s="202">
        <f ca="1">IF(Q$5-$I$5&lt;$A28-1," ",IF(Q$5-$I$5+1&gt;'Primary Inputs'!$C$17,0,(SUM(OFFSET($I$23,0,Q$5-$I$5-$A28+1)))*$C81))</f>
        <v>0</v>
      </c>
      <c r="R135" s="202">
        <f ca="1">IF(R$5-$I$5&lt;$A28-1," ",IF(R$5-$I$5+1&gt;'Primary Inputs'!$C$17,0,(SUM(OFFSET($I$23,0,R$5-$I$5-$A28+1)))*$C81))</f>
        <v>0</v>
      </c>
      <c r="S135" s="202">
        <f ca="1">IF(S$5-$I$5&lt;$A28-1," ",IF(S$5-$I$5+1&gt;'Primary Inputs'!$C$17,0,(SUM(OFFSET($I$23,0,S$5-$I$5-$A28+1)))*$C81))</f>
        <v>0</v>
      </c>
      <c r="T135" s="202">
        <f ca="1">IF(T$5-$I$5&lt;$A28-1," ",IF(T$5-$I$5+1&gt;'Primary Inputs'!$C$17,0,(SUM(OFFSET($I$23,0,T$5-$I$5-$A28+1)))*$C81))</f>
        <v>0</v>
      </c>
      <c r="U135" s="202">
        <f ca="1">IF(U$5-$I$5&lt;$A28-1," ",IF(U$5-$I$5+1&gt;'Primary Inputs'!$C$17,0,(SUM(OFFSET($I$23,0,U$5-$I$5-$A28+1)))*$C81))</f>
        <v>0</v>
      </c>
      <c r="V135" s="202">
        <f ca="1">IF(V$5-$I$5&lt;$A28-1," ",IF(V$5-$I$5+1&gt;'Primary Inputs'!$C$17,0,(SUM(OFFSET($I$23,0,V$5-$I$5-$A28+1)))*$C81))</f>
        <v>0</v>
      </c>
      <c r="W135" s="202">
        <f ca="1">IF(W$5-$I$5&lt;$A28-1," ",IF(W$5-$I$5+1&gt;'Primary Inputs'!$C$17,0,(SUM(OFFSET($I$23,0,W$5-$I$5-$A28+1)))*$C81))</f>
        <v>0</v>
      </c>
      <c r="X135" s="202">
        <f ca="1">IF(X$5-$I$5&lt;$A28-1," ",IF(X$5-$I$5+1&gt;'Primary Inputs'!$C$17,0,(SUM(OFFSET($I$23,0,X$5-$I$5-$A28+1)))*$C81))</f>
        <v>0</v>
      </c>
      <c r="Y135" s="202">
        <f ca="1">IF(Y$5-$I$5&lt;$A28-1," ",IF(Y$5-$I$5+1&gt;'Primary Inputs'!$C$17,0,(SUM(OFFSET($I$23,0,Y$5-$I$5-$A28+1)))*$C81))</f>
        <v>0</v>
      </c>
      <c r="Z135" s="202">
        <f ca="1">IF(Z$5-$I$5&lt;$A28-1," ",IF(Z$5-$I$5+1&gt;'Primary Inputs'!$C$17,0,(SUM(OFFSET($I$23,0,Z$5-$I$5-$A28+1)))*$C81))</f>
        <v>0</v>
      </c>
      <c r="AA135" s="202">
        <f ca="1">IF(AA$5-$I$5&lt;$A28-1," ",IF(AA$5-$I$5+1&gt;'Primary Inputs'!$C$17,0,(SUM(OFFSET($I$23,0,AA$5-$I$5-$A28+1)))*$C81))</f>
        <v>0</v>
      </c>
      <c r="AB135" s="202">
        <f ca="1">IF(AB$5-$I$5&lt;$A28-1," ",IF(AB$5-$I$5+1&gt;'Primary Inputs'!$C$17,0,(SUM(OFFSET($I$23,0,AB$5-$I$5-$A28+1)))*$C81))</f>
        <v>0</v>
      </c>
      <c r="AC135" s="202">
        <f ca="1">IF(AC$5-$I$5&lt;$A28-1," ",IF(AC$5-$I$5+1&gt;'Primary Inputs'!$C$17,0,(SUM(OFFSET($I$23,0,AC$5-$I$5-$A28+1)))*$C81))</f>
        <v>0</v>
      </c>
      <c r="AD135" s="202">
        <f ca="1">IF(AD$5-$I$5&lt;$A28-1," ",IF(AD$5-$I$5+1&gt;'Primary Inputs'!$C$17,0,(SUM(OFFSET($I$23,0,AD$5-$I$5-$A28+1)))*$C81))</f>
        <v>0</v>
      </c>
      <c r="AE135" s="202">
        <f ca="1">IF(AE$5-$I$5&lt;$A28-1," ",IF(AE$5-$I$5+1&gt;'Primary Inputs'!$C$17,0,(SUM(OFFSET($I$23,0,AE$5-$I$5-$A28+1)))*$C81))</f>
        <v>0</v>
      </c>
      <c r="AF135" s="202">
        <f ca="1">IF(AF$5-$I$5&lt;$A28-1," ",IF(AF$5-$I$5+1&gt;'Primary Inputs'!$C$17,0,(SUM(OFFSET($I$23,0,AF$5-$I$5-$A28+1)))*$C81))</f>
        <v>0</v>
      </c>
      <c r="AG135" s="202">
        <f ca="1">IF(AG$5-$I$5&lt;$A28-1," ",IF(AG$5-$I$5+1&gt;'Primary Inputs'!$C$17,0,(SUM(OFFSET($I$23,0,AG$5-$I$5-$A28+1)))*$C81))</f>
        <v>0</v>
      </c>
      <c r="AH135" s="202">
        <f ca="1">IF(AH$5-$I$5&lt;$A28-1," ",IF(AH$5-$I$5+1&gt;'Primary Inputs'!$C$17,0,(SUM(OFFSET($I$23,0,AH$5-$I$5-$A28+1)))*$C81))</f>
        <v>0</v>
      </c>
      <c r="AI135" s="202">
        <f ca="1">IF(AI$5-$I$5&lt;$A28-1," ",IF(AI$5-$I$5+1&gt;'Primary Inputs'!$C$17,0,(SUM(OFFSET($I$23,0,AI$5-$I$5-$A28+1)))*$C81))</f>
        <v>0</v>
      </c>
      <c r="AJ135" s="202">
        <f ca="1">IF(AJ$5-$I$5&lt;$A28-1," ",IF(AJ$5-$I$5+1&gt;'Primary Inputs'!$C$17,0,(SUM(OFFSET($I$23,0,AJ$5-$I$5-$A28+1)))*$C81))</f>
        <v>0</v>
      </c>
      <c r="AK135" s="202">
        <f ca="1">IF(AK$5-$I$5&lt;$A28-1," ",IF(AK$5-$I$5+1&gt;'Primary Inputs'!$C$17,0,(SUM(OFFSET($I$23,0,AK$5-$I$5-$A28+1)))*$C81))</f>
        <v>0</v>
      </c>
      <c r="AL135" s="202">
        <f ca="1">IF(AL$5-$I$5&lt;$A28-1," ",IF(AL$5-$I$5+1&gt;'Primary Inputs'!$C$17,0,(SUM(OFFSET($I$23,0,AL$5-$I$5-$A28+1)))*$C81))</f>
        <v>0</v>
      </c>
      <c r="AM135" s="202">
        <f ca="1">IF(AM$5-$I$5&lt;$A28-1," ",IF(AM$5-$I$5+1&gt;'Primary Inputs'!$C$17,0,(SUM(OFFSET($I$23,0,AM$5-$I$5-$A28+1)))*$C81))</f>
        <v>0</v>
      </c>
      <c r="AN135" s="202">
        <f ca="1">IF(AN$5-$I$5&lt;$A28-1," ",IF(AN$5-$I$5+1&gt;'Primary Inputs'!$C$17,0,(SUM(OFFSET($I$23,0,AN$5-$I$5-$A28+1)))*$C81))</f>
        <v>0</v>
      </c>
      <c r="AO135" s="202">
        <f ca="1">IF(AO$5-$I$5&lt;$A28-1," ",IF(AO$5-$I$5+1&gt;'Primary Inputs'!$C$17,0,(SUM(OFFSET($I$23,0,AO$5-$I$5-$A28+1)))*$C81))</f>
        <v>0</v>
      </c>
      <c r="AP135" s="202">
        <f ca="1">IF(AP$5-$I$5&lt;$A28-1," ",IF(AP$5-$I$5+1&gt;'Primary Inputs'!$C$17,0,(SUM(OFFSET($I$23,0,AP$5-$I$5-$A28+1)))*$C81))</f>
        <v>0</v>
      </c>
      <c r="AQ135" s="202">
        <f ca="1">IF(AQ$5-$I$5&lt;$A28-1," ",IF(AQ$5-$I$5+1&gt;'Primary Inputs'!$C$17,0,(SUM(OFFSET($I$23,0,AQ$5-$I$5-$A28+1)))*$C81))</f>
        <v>0</v>
      </c>
      <c r="AR135" s="202">
        <f ca="1">IF(AR$5-$I$5&lt;$A28-1," ",IF(AR$5-$I$5+1&gt;'Primary Inputs'!$C$17,0,(SUM(OFFSET($I$23,0,AR$5-$I$5-$A28+1)))*$C81))</f>
        <v>0</v>
      </c>
      <c r="AS135" s="202">
        <f ca="1">IF(AS$5-$I$5&lt;$A28-1," ",IF(AS$5-$I$5+1&gt;'Primary Inputs'!$C$17,0,(SUM(OFFSET($I$23,0,AS$5-$I$5-$A28+1)))*$C81))</f>
        <v>0</v>
      </c>
      <c r="AT135" s="202">
        <f ca="1">IF(AT$5-$I$5&lt;$A28-1," ",IF(AT$5-$I$5+1&gt;'Primary Inputs'!$C$17,0,(SUM(OFFSET($I$23,0,AT$5-$I$5-$A28+1)))*$C81))</f>
        <v>0</v>
      </c>
      <c r="AU135" s="202">
        <f ca="1">IF(AU$5-$I$5&lt;$A28-1," ",IF(AU$5-$I$5+1&gt;'Primary Inputs'!$C$17,0,(SUM(OFFSET($I$23,0,AU$5-$I$5-$A28+1)))*$C81))</f>
        <v>0</v>
      </c>
      <c r="AV135" s="202">
        <f ca="1">IF(AV$5-$I$5&lt;$A28-1," ",IF(AV$5-$I$5+1&gt;'Primary Inputs'!$C$17,0,(SUM(OFFSET($I$23,0,AV$5-$I$5-$A28+1)))*$C81))</f>
        <v>0</v>
      </c>
      <c r="AW135" s="202">
        <f ca="1">IF(AW$5-$I$5&lt;$A28-1," ",IF(AW$5-$I$5+1&gt;'Primary Inputs'!$C$17,0,(SUM(OFFSET($I$23,0,AW$5-$I$5-$A28+1)))*$C81))</f>
        <v>0</v>
      </c>
      <c r="AX135" s="202">
        <f ca="1">IF(AX$5-$I$5&lt;$A28-1," ",IF(AX$5-$I$5+1&gt;'Primary Inputs'!$C$17,0,(SUM(OFFSET($I$23,0,AX$5-$I$5-$A28+1)))*$C81))</f>
        <v>0</v>
      </c>
      <c r="AY135" s="202">
        <f ca="1">IF(AY$5-$I$5&lt;$A28-1," ",IF(AY$5-$I$5+1&gt;'Primary Inputs'!$C$17,0,(SUM(OFFSET($I$23,0,AY$5-$I$5-$A28+1)))*$C81))</f>
        <v>0</v>
      </c>
      <c r="AZ135" s="202">
        <f ca="1">IF(AZ$5-$I$5&lt;$A28-1," ",IF(AZ$5-$I$5+1&gt;'Primary Inputs'!$C$17,0,(SUM(OFFSET($I$23,0,AZ$5-$I$5-$A28+1)))*$C81))</f>
        <v>0</v>
      </c>
      <c r="BA135" s="202">
        <f ca="1">IF(BA$5-$I$5&lt;$A28-1," ",IF(BA$5-$I$5+1&gt;'Primary Inputs'!$C$17,0,(SUM(OFFSET($I$23,0,BA$5-$I$5-$A28+1)))*$C81))</f>
        <v>0</v>
      </c>
      <c r="BB135" s="202">
        <f ca="1">IF(BB$5-$I$5&lt;$A28-1," ",IF(BB$5-$I$5+1&gt;'Primary Inputs'!$C$17,0,(SUM(OFFSET($I$23,0,BB$5-$I$5-$A28+1)))*$C81))</f>
        <v>0</v>
      </c>
      <c r="BC135" s="202">
        <f ca="1">IF(BC$5-$I$5&lt;$A28-1," ",IF(BC$5-$I$5+1&gt;'Primary Inputs'!$C$17,0,(SUM(OFFSET($I$23,0,BC$5-$I$5-$A28+1)))*$C81))</f>
        <v>0</v>
      </c>
      <c r="BD135" s="202">
        <f ca="1">IF(BD$5-$I$5&lt;$A28-1," ",IF(BD$5-$I$5+1&gt;'Primary Inputs'!$C$17,0,(SUM(OFFSET($I$23,0,BD$5-$I$5-$A28+1)))*$C81))</f>
        <v>0</v>
      </c>
      <c r="BE135" s="202">
        <f ca="1">IF(BE$5-$I$5&lt;$A28-1," ",IF(BE$5-$I$5+1&gt;'Primary Inputs'!$C$17,0,(SUM(OFFSET($I$23,0,BE$5-$I$5-$A28+1)))*$C81))</f>
        <v>0</v>
      </c>
      <c r="BF135" s="202">
        <f ca="1">IF(BF$5-$I$5&lt;$A28-1," ",IF(BF$5-$I$5+1&gt;'Primary Inputs'!$C$17,0,(SUM(OFFSET($I$23,0,BF$5-$I$5-$A28+1)))*$C81))</f>
        <v>0</v>
      </c>
    </row>
    <row r="136" spans="2:58">
      <c r="B136" s="147" t="s">
        <v>14</v>
      </c>
      <c r="C136" s="147">
        <f t="shared" ca="1" si="5"/>
        <v>1</v>
      </c>
      <c r="I136" s="202" t="str">
        <f ca="1">IF(I$5-$I$5&lt;$A29-1," ",IF(I$5-$I$5+1&gt;'Primary Inputs'!$C$17,0,(SUM(OFFSET($I$23,0,I$5-$I$5-$A29+1)))*$C82))</f>
        <v xml:space="preserve"> </v>
      </c>
      <c r="J136" s="202" t="str">
        <f ca="1">IF(J$5-$I$5&lt;$A29-1," ",IF(J$5-$I$5+1&gt;'Primary Inputs'!$C$17,0,(SUM(OFFSET($I$23,0,J$5-$I$5-$A29+1)))*$C82))</f>
        <v xml:space="preserve"> </v>
      </c>
      <c r="K136" s="202" t="str">
        <f ca="1">IF(K$5-$I$5&lt;$A29-1," ",IF(K$5-$I$5+1&gt;'Primary Inputs'!$C$17,0,(SUM(OFFSET($I$23,0,K$5-$I$5-$A29+1)))*$C82))</f>
        <v xml:space="preserve"> </v>
      </c>
      <c r="L136" s="202">
        <f ca="1">IF(L$5-$I$5&lt;$A29-1," ",IF(L$5-$I$5+1&gt;'Primary Inputs'!$C$17,0,(SUM(OFFSET($I$23,0,L$5-$I$5-$A29+1)))*$C82))</f>
        <v>0</v>
      </c>
      <c r="M136" s="202">
        <f ca="1">IF(M$5-$I$5&lt;$A29-1," ",IF(M$5-$I$5+1&gt;'Primary Inputs'!$C$17,0,(SUM(OFFSET($I$23,0,M$5-$I$5-$A29+1)))*$C82))</f>
        <v>0</v>
      </c>
      <c r="N136" s="202">
        <f ca="1">IF(N$5-$I$5&lt;$A29-1," ",IF(N$5-$I$5+1&gt;'Primary Inputs'!$C$17,0,(SUM(OFFSET($I$23,0,N$5-$I$5-$A29+1)))*$C82))</f>
        <v>0</v>
      </c>
      <c r="O136" s="202">
        <f ca="1">IF(O$5-$I$5&lt;$A29-1," ",IF(O$5-$I$5+1&gt;'Primary Inputs'!$C$17,0,(SUM(OFFSET($I$23,0,O$5-$I$5-$A29+1)))*$C82))</f>
        <v>0</v>
      </c>
      <c r="P136" s="202">
        <f ca="1">IF(P$5-$I$5&lt;$A29-1," ",IF(P$5-$I$5+1&gt;'Primary Inputs'!$C$17,0,(SUM(OFFSET($I$23,0,P$5-$I$5-$A29+1)))*$C82))</f>
        <v>0</v>
      </c>
      <c r="Q136" s="202">
        <f ca="1">IF(Q$5-$I$5&lt;$A29-1," ",IF(Q$5-$I$5+1&gt;'Primary Inputs'!$C$17,0,(SUM(OFFSET($I$23,0,Q$5-$I$5-$A29+1)))*$C82))</f>
        <v>0</v>
      </c>
      <c r="R136" s="202">
        <f ca="1">IF(R$5-$I$5&lt;$A29-1," ",IF(R$5-$I$5+1&gt;'Primary Inputs'!$C$17,0,(SUM(OFFSET($I$23,0,R$5-$I$5-$A29+1)))*$C82))</f>
        <v>0</v>
      </c>
      <c r="S136" s="202">
        <f ca="1">IF(S$5-$I$5&lt;$A29-1," ",IF(S$5-$I$5+1&gt;'Primary Inputs'!$C$17,0,(SUM(OFFSET($I$23,0,S$5-$I$5-$A29+1)))*$C82))</f>
        <v>0</v>
      </c>
      <c r="T136" s="202">
        <f ca="1">IF(T$5-$I$5&lt;$A29-1," ",IF(T$5-$I$5+1&gt;'Primary Inputs'!$C$17,0,(SUM(OFFSET($I$23,0,T$5-$I$5-$A29+1)))*$C82))</f>
        <v>0</v>
      </c>
      <c r="U136" s="202">
        <f ca="1">IF(U$5-$I$5&lt;$A29-1," ",IF(U$5-$I$5+1&gt;'Primary Inputs'!$C$17,0,(SUM(OFFSET($I$23,0,U$5-$I$5-$A29+1)))*$C82))</f>
        <v>0</v>
      </c>
      <c r="V136" s="202">
        <f ca="1">IF(V$5-$I$5&lt;$A29-1," ",IF(V$5-$I$5+1&gt;'Primary Inputs'!$C$17,0,(SUM(OFFSET($I$23,0,V$5-$I$5-$A29+1)))*$C82))</f>
        <v>0</v>
      </c>
      <c r="W136" s="202">
        <f ca="1">IF(W$5-$I$5&lt;$A29-1," ",IF(W$5-$I$5+1&gt;'Primary Inputs'!$C$17,0,(SUM(OFFSET($I$23,0,W$5-$I$5-$A29+1)))*$C82))</f>
        <v>0</v>
      </c>
      <c r="X136" s="202">
        <f ca="1">IF(X$5-$I$5&lt;$A29-1," ",IF(X$5-$I$5+1&gt;'Primary Inputs'!$C$17,0,(SUM(OFFSET($I$23,0,X$5-$I$5-$A29+1)))*$C82))</f>
        <v>0</v>
      </c>
      <c r="Y136" s="202">
        <f ca="1">IF(Y$5-$I$5&lt;$A29-1," ",IF(Y$5-$I$5+1&gt;'Primary Inputs'!$C$17,0,(SUM(OFFSET($I$23,0,Y$5-$I$5-$A29+1)))*$C82))</f>
        <v>0</v>
      </c>
      <c r="Z136" s="202">
        <f ca="1">IF(Z$5-$I$5&lt;$A29-1," ",IF(Z$5-$I$5+1&gt;'Primary Inputs'!$C$17,0,(SUM(OFFSET($I$23,0,Z$5-$I$5-$A29+1)))*$C82))</f>
        <v>0</v>
      </c>
      <c r="AA136" s="202">
        <f ca="1">IF(AA$5-$I$5&lt;$A29-1," ",IF(AA$5-$I$5+1&gt;'Primary Inputs'!$C$17,0,(SUM(OFFSET($I$23,0,AA$5-$I$5-$A29+1)))*$C82))</f>
        <v>0</v>
      </c>
      <c r="AB136" s="202">
        <f ca="1">IF(AB$5-$I$5&lt;$A29-1," ",IF(AB$5-$I$5+1&gt;'Primary Inputs'!$C$17,0,(SUM(OFFSET($I$23,0,AB$5-$I$5-$A29+1)))*$C82))</f>
        <v>0</v>
      </c>
      <c r="AC136" s="202">
        <f ca="1">IF(AC$5-$I$5&lt;$A29-1," ",IF(AC$5-$I$5+1&gt;'Primary Inputs'!$C$17,0,(SUM(OFFSET($I$23,0,AC$5-$I$5-$A29+1)))*$C82))</f>
        <v>0</v>
      </c>
      <c r="AD136" s="202">
        <f ca="1">IF(AD$5-$I$5&lt;$A29-1," ",IF(AD$5-$I$5+1&gt;'Primary Inputs'!$C$17,0,(SUM(OFFSET($I$23,0,AD$5-$I$5-$A29+1)))*$C82))</f>
        <v>0</v>
      </c>
      <c r="AE136" s="202">
        <f ca="1">IF(AE$5-$I$5&lt;$A29-1," ",IF(AE$5-$I$5+1&gt;'Primary Inputs'!$C$17,0,(SUM(OFFSET($I$23,0,AE$5-$I$5-$A29+1)))*$C82))</f>
        <v>0</v>
      </c>
      <c r="AF136" s="202">
        <f ca="1">IF(AF$5-$I$5&lt;$A29-1," ",IF(AF$5-$I$5+1&gt;'Primary Inputs'!$C$17,0,(SUM(OFFSET($I$23,0,AF$5-$I$5-$A29+1)))*$C82))</f>
        <v>0</v>
      </c>
      <c r="AG136" s="202">
        <f ca="1">IF(AG$5-$I$5&lt;$A29-1," ",IF(AG$5-$I$5+1&gt;'Primary Inputs'!$C$17,0,(SUM(OFFSET($I$23,0,AG$5-$I$5-$A29+1)))*$C82))</f>
        <v>0</v>
      </c>
      <c r="AH136" s="202">
        <f ca="1">IF(AH$5-$I$5&lt;$A29-1," ",IF(AH$5-$I$5+1&gt;'Primary Inputs'!$C$17,0,(SUM(OFFSET($I$23,0,AH$5-$I$5-$A29+1)))*$C82))</f>
        <v>0</v>
      </c>
      <c r="AI136" s="202">
        <f ca="1">IF(AI$5-$I$5&lt;$A29-1," ",IF(AI$5-$I$5+1&gt;'Primary Inputs'!$C$17,0,(SUM(OFFSET($I$23,0,AI$5-$I$5-$A29+1)))*$C82))</f>
        <v>0</v>
      </c>
      <c r="AJ136" s="202">
        <f ca="1">IF(AJ$5-$I$5&lt;$A29-1," ",IF(AJ$5-$I$5+1&gt;'Primary Inputs'!$C$17,0,(SUM(OFFSET($I$23,0,AJ$5-$I$5-$A29+1)))*$C82))</f>
        <v>0</v>
      </c>
      <c r="AK136" s="202">
        <f ca="1">IF(AK$5-$I$5&lt;$A29-1," ",IF(AK$5-$I$5+1&gt;'Primary Inputs'!$C$17,0,(SUM(OFFSET($I$23,0,AK$5-$I$5-$A29+1)))*$C82))</f>
        <v>0</v>
      </c>
      <c r="AL136" s="202">
        <f ca="1">IF(AL$5-$I$5&lt;$A29-1," ",IF(AL$5-$I$5+1&gt;'Primary Inputs'!$C$17,0,(SUM(OFFSET($I$23,0,AL$5-$I$5-$A29+1)))*$C82))</f>
        <v>0</v>
      </c>
      <c r="AM136" s="202">
        <f ca="1">IF(AM$5-$I$5&lt;$A29-1," ",IF(AM$5-$I$5+1&gt;'Primary Inputs'!$C$17,0,(SUM(OFFSET($I$23,0,AM$5-$I$5-$A29+1)))*$C82))</f>
        <v>0</v>
      </c>
      <c r="AN136" s="202">
        <f ca="1">IF(AN$5-$I$5&lt;$A29-1," ",IF(AN$5-$I$5+1&gt;'Primary Inputs'!$C$17,0,(SUM(OFFSET($I$23,0,AN$5-$I$5-$A29+1)))*$C82))</f>
        <v>0</v>
      </c>
      <c r="AO136" s="202">
        <f ca="1">IF(AO$5-$I$5&lt;$A29-1," ",IF(AO$5-$I$5+1&gt;'Primary Inputs'!$C$17,0,(SUM(OFFSET($I$23,0,AO$5-$I$5-$A29+1)))*$C82))</f>
        <v>0</v>
      </c>
      <c r="AP136" s="202">
        <f ca="1">IF(AP$5-$I$5&lt;$A29-1," ",IF(AP$5-$I$5+1&gt;'Primary Inputs'!$C$17,0,(SUM(OFFSET($I$23,0,AP$5-$I$5-$A29+1)))*$C82))</f>
        <v>0</v>
      </c>
      <c r="AQ136" s="202">
        <f ca="1">IF(AQ$5-$I$5&lt;$A29-1," ",IF(AQ$5-$I$5+1&gt;'Primary Inputs'!$C$17,0,(SUM(OFFSET($I$23,0,AQ$5-$I$5-$A29+1)))*$C82))</f>
        <v>0</v>
      </c>
      <c r="AR136" s="202">
        <f ca="1">IF(AR$5-$I$5&lt;$A29-1," ",IF(AR$5-$I$5+1&gt;'Primary Inputs'!$C$17,0,(SUM(OFFSET($I$23,0,AR$5-$I$5-$A29+1)))*$C82))</f>
        <v>0</v>
      </c>
      <c r="AS136" s="202">
        <f ca="1">IF(AS$5-$I$5&lt;$A29-1," ",IF(AS$5-$I$5+1&gt;'Primary Inputs'!$C$17,0,(SUM(OFFSET($I$23,0,AS$5-$I$5-$A29+1)))*$C82))</f>
        <v>0</v>
      </c>
      <c r="AT136" s="202">
        <f ca="1">IF(AT$5-$I$5&lt;$A29-1," ",IF(AT$5-$I$5+1&gt;'Primary Inputs'!$C$17,0,(SUM(OFFSET($I$23,0,AT$5-$I$5-$A29+1)))*$C82))</f>
        <v>0</v>
      </c>
      <c r="AU136" s="202">
        <f ca="1">IF(AU$5-$I$5&lt;$A29-1," ",IF(AU$5-$I$5+1&gt;'Primary Inputs'!$C$17,0,(SUM(OFFSET($I$23,0,AU$5-$I$5-$A29+1)))*$C82))</f>
        <v>0</v>
      </c>
      <c r="AV136" s="202">
        <f ca="1">IF(AV$5-$I$5&lt;$A29-1," ",IF(AV$5-$I$5+1&gt;'Primary Inputs'!$C$17,0,(SUM(OFFSET($I$23,0,AV$5-$I$5-$A29+1)))*$C82))</f>
        <v>0</v>
      </c>
      <c r="AW136" s="202">
        <f ca="1">IF(AW$5-$I$5&lt;$A29-1," ",IF(AW$5-$I$5+1&gt;'Primary Inputs'!$C$17,0,(SUM(OFFSET($I$23,0,AW$5-$I$5-$A29+1)))*$C82))</f>
        <v>0</v>
      </c>
      <c r="AX136" s="202">
        <f ca="1">IF(AX$5-$I$5&lt;$A29-1," ",IF(AX$5-$I$5+1&gt;'Primary Inputs'!$C$17,0,(SUM(OFFSET($I$23,0,AX$5-$I$5-$A29+1)))*$C82))</f>
        <v>0</v>
      </c>
      <c r="AY136" s="202">
        <f ca="1">IF(AY$5-$I$5&lt;$A29-1," ",IF(AY$5-$I$5+1&gt;'Primary Inputs'!$C$17,0,(SUM(OFFSET($I$23,0,AY$5-$I$5-$A29+1)))*$C82))</f>
        <v>0</v>
      </c>
      <c r="AZ136" s="202">
        <f ca="1">IF(AZ$5-$I$5&lt;$A29-1," ",IF(AZ$5-$I$5+1&gt;'Primary Inputs'!$C$17,0,(SUM(OFFSET($I$23,0,AZ$5-$I$5-$A29+1)))*$C82))</f>
        <v>0</v>
      </c>
      <c r="BA136" s="202">
        <f ca="1">IF(BA$5-$I$5&lt;$A29-1," ",IF(BA$5-$I$5+1&gt;'Primary Inputs'!$C$17,0,(SUM(OFFSET($I$23,0,BA$5-$I$5-$A29+1)))*$C82))</f>
        <v>0</v>
      </c>
      <c r="BB136" s="202">
        <f ca="1">IF(BB$5-$I$5&lt;$A29-1," ",IF(BB$5-$I$5+1&gt;'Primary Inputs'!$C$17,0,(SUM(OFFSET($I$23,0,BB$5-$I$5-$A29+1)))*$C82))</f>
        <v>0</v>
      </c>
      <c r="BC136" s="202">
        <f ca="1">IF(BC$5-$I$5&lt;$A29-1," ",IF(BC$5-$I$5+1&gt;'Primary Inputs'!$C$17,0,(SUM(OFFSET($I$23,0,BC$5-$I$5-$A29+1)))*$C82))</f>
        <v>0</v>
      </c>
      <c r="BD136" s="202">
        <f ca="1">IF(BD$5-$I$5&lt;$A29-1," ",IF(BD$5-$I$5+1&gt;'Primary Inputs'!$C$17,0,(SUM(OFFSET($I$23,0,BD$5-$I$5-$A29+1)))*$C82))</f>
        <v>0</v>
      </c>
      <c r="BE136" s="202">
        <f ca="1">IF(BE$5-$I$5&lt;$A29-1," ",IF(BE$5-$I$5+1&gt;'Primary Inputs'!$C$17,0,(SUM(OFFSET($I$23,0,BE$5-$I$5-$A29+1)))*$C82))</f>
        <v>0</v>
      </c>
      <c r="BF136" s="202">
        <f ca="1">IF(BF$5-$I$5&lt;$A29-1," ",IF(BF$5-$I$5+1&gt;'Primary Inputs'!$C$17,0,(SUM(OFFSET($I$23,0,BF$5-$I$5-$A29+1)))*$C82))</f>
        <v>0</v>
      </c>
    </row>
    <row r="137" spans="2:58">
      <c r="B137" s="147" t="s">
        <v>15</v>
      </c>
      <c r="C137" s="147">
        <f t="shared" ca="1" si="5"/>
        <v>0</v>
      </c>
      <c r="I137" s="202" t="str">
        <f ca="1">IF(I$5-$I$5&lt;$A30-1," ",IF(I$5-$I$5+1&gt;'Primary Inputs'!$C$17,0,(SUM(OFFSET($I$23,0,I$5-$I$5-$A30+1)))*$C83))</f>
        <v xml:space="preserve"> </v>
      </c>
      <c r="J137" s="202" t="str">
        <f ca="1">IF(J$5-$I$5&lt;$A30-1," ",IF(J$5-$I$5+1&gt;'Primary Inputs'!$C$17,0,(SUM(OFFSET($I$23,0,J$5-$I$5-$A30+1)))*$C83))</f>
        <v xml:space="preserve"> </v>
      </c>
      <c r="K137" s="202" t="str">
        <f ca="1">IF(K$5-$I$5&lt;$A30-1," ",IF(K$5-$I$5+1&gt;'Primary Inputs'!$C$17,0,(SUM(OFFSET($I$23,0,K$5-$I$5-$A30+1)))*$C83))</f>
        <v xml:space="preserve"> </v>
      </c>
      <c r="L137" s="202" t="str">
        <f ca="1">IF(L$5-$I$5&lt;$A30-1," ",IF(L$5-$I$5+1&gt;'Primary Inputs'!$C$17,0,(SUM(OFFSET($I$23,0,L$5-$I$5-$A30+1)))*$C83))</f>
        <v xml:space="preserve"> </v>
      </c>
      <c r="M137" s="202">
        <f ca="1">IF(M$5-$I$5&lt;$A30-1," ",IF(M$5-$I$5+1&gt;'Primary Inputs'!$C$17,0,(SUM(OFFSET($I$23,0,M$5-$I$5-$A30+1)))*$C83))</f>
        <v>0</v>
      </c>
      <c r="N137" s="202">
        <f ca="1">IF(N$5-$I$5&lt;$A30-1," ",IF(N$5-$I$5+1&gt;'Primary Inputs'!$C$17,0,(SUM(OFFSET($I$23,0,N$5-$I$5-$A30+1)))*$C83))</f>
        <v>0</v>
      </c>
      <c r="O137" s="202">
        <f ca="1">IF(O$5-$I$5&lt;$A30-1," ",IF(O$5-$I$5+1&gt;'Primary Inputs'!$C$17,0,(SUM(OFFSET($I$23,0,O$5-$I$5-$A30+1)))*$C83))</f>
        <v>0</v>
      </c>
      <c r="P137" s="202">
        <f ca="1">IF(P$5-$I$5&lt;$A30-1," ",IF(P$5-$I$5+1&gt;'Primary Inputs'!$C$17,0,(SUM(OFFSET($I$23,0,P$5-$I$5-$A30+1)))*$C83))</f>
        <v>0</v>
      </c>
      <c r="Q137" s="202">
        <f ca="1">IF(Q$5-$I$5&lt;$A30-1," ",IF(Q$5-$I$5+1&gt;'Primary Inputs'!$C$17,0,(SUM(OFFSET($I$23,0,Q$5-$I$5-$A30+1)))*$C83))</f>
        <v>0</v>
      </c>
      <c r="R137" s="202">
        <f ca="1">IF(R$5-$I$5&lt;$A30-1," ",IF(R$5-$I$5+1&gt;'Primary Inputs'!$C$17,0,(SUM(OFFSET($I$23,0,R$5-$I$5-$A30+1)))*$C83))</f>
        <v>0</v>
      </c>
      <c r="S137" s="202">
        <f ca="1">IF(S$5-$I$5&lt;$A30-1," ",IF(S$5-$I$5+1&gt;'Primary Inputs'!$C$17,0,(SUM(OFFSET($I$23,0,S$5-$I$5-$A30+1)))*$C83))</f>
        <v>0</v>
      </c>
      <c r="T137" s="202">
        <f ca="1">IF(T$5-$I$5&lt;$A30-1," ",IF(T$5-$I$5+1&gt;'Primary Inputs'!$C$17,0,(SUM(OFFSET($I$23,0,T$5-$I$5-$A30+1)))*$C83))</f>
        <v>0</v>
      </c>
      <c r="U137" s="202">
        <f ca="1">IF(U$5-$I$5&lt;$A30-1," ",IF(U$5-$I$5+1&gt;'Primary Inputs'!$C$17,0,(SUM(OFFSET($I$23,0,U$5-$I$5-$A30+1)))*$C83))</f>
        <v>0</v>
      </c>
      <c r="V137" s="202">
        <f ca="1">IF(V$5-$I$5&lt;$A30-1," ",IF(V$5-$I$5+1&gt;'Primary Inputs'!$C$17,0,(SUM(OFFSET($I$23,0,V$5-$I$5-$A30+1)))*$C83))</f>
        <v>0</v>
      </c>
      <c r="W137" s="202">
        <f ca="1">IF(W$5-$I$5&lt;$A30-1," ",IF(W$5-$I$5+1&gt;'Primary Inputs'!$C$17,0,(SUM(OFFSET($I$23,0,W$5-$I$5-$A30+1)))*$C83))</f>
        <v>0</v>
      </c>
      <c r="X137" s="202">
        <f ca="1">IF(X$5-$I$5&lt;$A30-1," ",IF(X$5-$I$5+1&gt;'Primary Inputs'!$C$17,0,(SUM(OFFSET($I$23,0,X$5-$I$5-$A30+1)))*$C83))</f>
        <v>0</v>
      </c>
      <c r="Y137" s="202">
        <f ca="1">IF(Y$5-$I$5&lt;$A30-1," ",IF(Y$5-$I$5+1&gt;'Primary Inputs'!$C$17,0,(SUM(OFFSET($I$23,0,Y$5-$I$5-$A30+1)))*$C83))</f>
        <v>0</v>
      </c>
      <c r="Z137" s="202">
        <f ca="1">IF(Z$5-$I$5&lt;$A30-1," ",IF(Z$5-$I$5+1&gt;'Primary Inputs'!$C$17,0,(SUM(OFFSET($I$23,0,Z$5-$I$5-$A30+1)))*$C83))</f>
        <v>0</v>
      </c>
      <c r="AA137" s="202">
        <f ca="1">IF(AA$5-$I$5&lt;$A30-1," ",IF(AA$5-$I$5+1&gt;'Primary Inputs'!$C$17,0,(SUM(OFFSET($I$23,0,AA$5-$I$5-$A30+1)))*$C83))</f>
        <v>0</v>
      </c>
      <c r="AB137" s="202">
        <f ca="1">IF(AB$5-$I$5&lt;$A30-1," ",IF(AB$5-$I$5+1&gt;'Primary Inputs'!$C$17,0,(SUM(OFFSET($I$23,0,AB$5-$I$5-$A30+1)))*$C83))</f>
        <v>0</v>
      </c>
      <c r="AC137" s="202">
        <f ca="1">IF(AC$5-$I$5&lt;$A30-1," ",IF(AC$5-$I$5+1&gt;'Primary Inputs'!$C$17,0,(SUM(OFFSET($I$23,0,AC$5-$I$5-$A30+1)))*$C83))</f>
        <v>0</v>
      </c>
      <c r="AD137" s="202">
        <f ca="1">IF(AD$5-$I$5&lt;$A30-1," ",IF(AD$5-$I$5+1&gt;'Primary Inputs'!$C$17,0,(SUM(OFFSET($I$23,0,AD$5-$I$5-$A30+1)))*$C83))</f>
        <v>0</v>
      </c>
      <c r="AE137" s="202">
        <f ca="1">IF(AE$5-$I$5&lt;$A30-1," ",IF(AE$5-$I$5+1&gt;'Primary Inputs'!$C$17,0,(SUM(OFFSET($I$23,0,AE$5-$I$5-$A30+1)))*$C83))</f>
        <v>0</v>
      </c>
      <c r="AF137" s="202">
        <f ca="1">IF(AF$5-$I$5&lt;$A30-1," ",IF(AF$5-$I$5+1&gt;'Primary Inputs'!$C$17,0,(SUM(OFFSET($I$23,0,AF$5-$I$5-$A30+1)))*$C83))</f>
        <v>0</v>
      </c>
      <c r="AG137" s="202">
        <f ca="1">IF(AG$5-$I$5&lt;$A30-1," ",IF(AG$5-$I$5+1&gt;'Primary Inputs'!$C$17,0,(SUM(OFFSET($I$23,0,AG$5-$I$5-$A30+1)))*$C83))</f>
        <v>0</v>
      </c>
      <c r="AH137" s="202">
        <f ca="1">IF(AH$5-$I$5&lt;$A30-1," ",IF(AH$5-$I$5+1&gt;'Primary Inputs'!$C$17,0,(SUM(OFFSET($I$23,0,AH$5-$I$5-$A30+1)))*$C83))</f>
        <v>0</v>
      </c>
      <c r="AI137" s="202">
        <f ca="1">IF(AI$5-$I$5&lt;$A30-1," ",IF(AI$5-$I$5+1&gt;'Primary Inputs'!$C$17,0,(SUM(OFFSET($I$23,0,AI$5-$I$5-$A30+1)))*$C83))</f>
        <v>0</v>
      </c>
      <c r="AJ137" s="202">
        <f ca="1">IF(AJ$5-$I$5&lt;$A30-1," ",IF(AJ$5-$I$5+1&gt;'Primary Inputs'!$C$17,0,(SUM(OFFSET($I$23,0,AJ$5-$I$5-$A30+1)))*$C83))</f>
        <v>0</v>
      </c>
      <c r="AK137" s="202">
        <f ca="1">IF(AK$5-$I$5&lt;$A30-1," ",IF(AK$5-$I$5+1&gt;'Primary Inputs'!$C$17,0,(SUM(OFFSET($I$23,0,AK$5-$I$5-$A30+1)))*$C83))</f>
        <v>0</v>
      </c>
      <c r="AL137" s="202">
        <f ca="1">IF(AL$5-$I$5&lt;$A30-1," ",IF(AL$5-$I$5+1&gt;'Primary Inputs'!$C$17,0,(SUM(OFFSET($I$23,0,AL$5-$I$5-$A30+1)))*$C83))</f>
        <v>0</v>
      </c>
      <c r="AM137" s="202">
        <f ca="1">IF(AM$5-$I$5&lt;$A30-1," ",IF(AM$5-$I$5+1&gt;'Primary Inputs'!$C$17,0,(SUM(OFFSET($I$23,0,AM$5-$I$5-$A30+1)))*$C83))</f>
        <v>0</v>
      </c>
      <c r="AN137" s="202">
        <f ca="1">IF(AN$5-$I$5&lt;$A30-1," ",IF(AN$5-$I$5+1&gt;'Primary Inputs'!$C$17,0,(SUM(OFFSET($I$23,0,AN$5-$I$5-$A30+1)))*$C83))</f>
        <v>0</v>
      </c>
      <c r="AO137" s="202">
        <f ca="1">IF(AO$5-$I$5&lt;$A30-1," ",IF(AO$5-$I$5+1&gt;'Primary Inputs'!$C$17,0,(SUM(OFFSET($I$23,0,AO$5-$I$5-$A30+1)))*$C83))</f>
        <v>0</v>
      </c>
      <c r="AP137" s="202">
        <f ca="1">IF(AP$5-$I$5&lt;$A30-1," ",IF(AP$5-$I$5+1&gt;'Primary Inputs'!$C$17,0,(SUM(OFFSET($I$23,0,AP$5-$I$5-$A30+1)))*$C83))</f>
        <v>0</v>
      </c>
      <c r="AQ137" s="202">
        <f ca="1">IF(AQ$5-$I$5&lt;$A30-1," ",IF(AQ$5-$I$5+1&gt;'Primary Inputs'!$C$17,0,(SUM(OFFSET($I$23,0,AQ$5-$I$5-$A30+1)))*$C83))</f>
        <v>0</v>
      </c>
      <c r="AR137" s="202">
        <f ca="1">IF(AR$5-$I$5&lt;$A30-1," ",IF(AR$5-$I$5+1&gt;'Primary Inputs'!$C$17,0,(SUM(OFFSET($I$23,0,AR$5-$I$5-$A30+1)))*$C83))</f>
        <v>0</v>
      </c>
      <c r="AS137" s="202">
        <f ca="1">IF(AS$5-$I$5&lt;$A30-1," ",IF(AS$5-$I$5+1&gt;'Primary Inputs'!$C$17,0,(SUM(OFFSET($I$23,0,AS$5-$I$5-$A30+1)))*$C83))</f>
        <v>0</v>
      </c>
      <c r="AT137" s="202">
        <f ca="1">IF(AT$5-$I$5&lt;$A30-1," ",IF(AT$5-$I$5+1&gt;'Primary Inputs'!$C$17,0,(SUM(OFFSET($I$23,0,AT$5-$I$5-$A30+1)))*$C83))</f>
        <v>0</v>
      </c>
      <c r="AU137" s="202">
        <f ca="1">IF(AU$5-$I$5&lt;$A30-1," ",IF(AU$5-$I$5+1&gt;'Primary Inputs'!$C$17,0,(SUM(OFFSET($I$23,0,AU$5-$I$5-$A30+1)))*$C83))</f>
        <v>0</v>
      </c>
      <c r="AV137" s="202">
        <f ca="1">IF(AV$5-$I$5&lt;$A30-1," ",IF(AV$5-$I$5+1&gt;'Primary Inputs'!$C$17,0,(SUM(OFFSET($I$23,0,AV$5-$I$5-$A30+1)))*$C83))</f>
        <v>0</v>
      </c>
      <c r="AW137" s="202">
        <f ca="1">IF(AW$5-$I$5&lt;$A30-1," ",IF(AW$5-$I$5+1&gt;'Primary Inputs'!$C$17,0,(SUM(OFFSET($I$23,0,AW$5-$I$5-$A30+1)))*$C83))</f>
        <v>0</v>
      </c>
      <c r="AX137" s="202">
        <f ca="1">IF(AX$5-$I$5&lt;$A30-1," ",IF(AX$5-$I$5+1&gt;'Primary Inputs'!$C$17,0,(SUM(OFFSET($I$23,0,AX$5-$I$5-$A30+1)))*$C83))</f>
        <v>0</v>
      </c>
      <c r="AY137" s="202">
        <f ca="1">IF(AY$5-$I$5&lt;$A30-1," ",IF(AY$5-$I$5+1&gt;'Primary Inputs'!$C$17,0,(SUM(OFFSET($I$23,0,AY$5-$I$5-$A30+1)))*$C83))</f>
        <v>0</v>
      </c>
      <c r="AZ137" s="202">
        <f ca="1">IF(AZ$5-$I$5&lt;$A30-1," ",IF(AZ$5-$I$5+1&gt;'Primary Inputs'!$C$17,0,(SUM(OFFSET($I$23,0,AZ$5-$I$5-$A30+1)))*$C83))</f>
        <v>0</v>
      </c>
      <c r="BA137" s="202">
        <f ca="1">IF(BA$5-$I$5&lt;$A30-1," ",IF(BA$5-$I$5+1&gt;'Primary Inputs'!$C$17,0,(SUM(OFFSET($I$23,0,BA$5-$I$5-$A30+1)))*$C83))</f>
        <v>0</v>
      </c>
      <c r="BB137" s="202">
        <f ca="1">IF(BB$5-$I$5&lt;$A30-1," ",IF(BB$5-$I$5+1&gt;'Primary Inputs'!$C$17,0,(SUM(OFFSET($I$23,0,BB$5-$I$5-$A30+1)))*$C83))</f>
        <v>0</v>
      </c>
      <c r="BC137" s="202">
        <f ca="1">IF(BC$5-$I$5&lt;$A30-1," ",IF(BC$5-$I$5+1&gt;'Primary Inputs'!$C$17,0,(SUM(OFFSET($I$23,0,BC$5-$I$5-$A30+1)))*$C83))</f>
        <v>0</v>
      </c>
      <c r="BD137" s="202">
        <f ca="1">IF(BD$5-$I$5&lt;$A30-1," ",IF(BD$5-$I$5+1&gt;'Primary Inputs'!$C$17,0,(SUM(OFFSET($I$23,0,BD$5-$I$5-$A30+1)))*$C83))</f>
        <v>0</v>
      </c>
      <c r="BE137" s="202">
        <f ca="1">IF(BE$5-$I$5&lt;$A30-1," ",IF(BE$5-$I$5+1&gt;'Primary Inputs'!$C$17,0,(SUM(OFFSET($I$23,0,BE$5-$I$5-$A30+1)))*$C83))</f>
        <v>0</v>
      </c>
      <c r="BF137" s="202">
        <f ca="1">IF(BF$5-$I$5&lt;$A30-1," ",IF(BF$5-$I$5+1&gt;'Primary Inputs'!$C$17,0,(SUM(OFFSET($I$23,0,BF$5-$I$5-$A30+1)))*$C83))</f>
        <v>0</v>
      </c>
    </row>
    <row r="138" spans="2:58">
      <c r="B138" s="147" t="s">
        <v>200</v>
      </c>
      <c r="C138" s="147">
        <f t="shared" ca="1" si="5"/>
        <v>0</v>
      </c>
      <c r="I138" s="202" t="str">
        <f ca="1">IF(I$5-$I$5&lt;$A31-1," ",IF(I$5-$I$5+1&gt;'Primary Inputs'!$C$17,0,(SUM(OFFSET($I$23,0,I$5-$I$5-$A31+1)))*$C84))</f>
        <v xml:space="preserve"> </v>
      </c>
      <c r="J138" s="202" t="str">
        <f ca="1">IF(J$5-$I$5&lt;$A31-1," ",IF(J$5-$I$5+1&gt;'Primary Inputs'!$C$17,0,(SUM(OFFSET($I$23,0,J$5-$I$5-$A31+1)))*$C84))</f>
        <v xml:space="preserve"> </v>
      </c>
      <c r="K138" s="202" t="str">
        <f ca="1">IF(K$5-$I$5&lt;$A31-1," ",IF(K$5-$I$5+1&gt;'Primary Inputs'!$C$17,0,(SUM(OFFSET($I$23,0,K$5-$I$5-$A31+1)))*$C84))</f>
        <v xml:space="preserve"> </v>
      </c>
      <c r="L138" s="202" t="str">
        <f ca="1">IF(L$5-$I$5&lt;$A31-1," ",IF(L$5-$I$5+1&gt;'Primary Inputs'!$C$17,0,(SUM(OFFSET($I$23,0,L$5-$I$5-$A31+1)))*$C84))</f>
        <v xml:space="preserve"> </v>
      </c>
      <c r="M138" s="202" t="str">
        <f ca="1">IF(M$5-$I$5&lt;$A31-1," ",IF(M$5-$I$5+1&gt;'Primary Inputs'!$C$17,0,(SUM(OFFSET($I$23,0,M$5-$I$5-$A31+1)))*$C84))</f>
        <v xml:space="preserve"> </v>
      </c>
      <c r="N138" s="202">
        <f ca="1">IF(N$5-$I$5&lt;$A31-1," ",IF(N$5-$I$5+1&gt;'Primary Inputs'!$C$17,0,(SUM(OFFSET($I$23,0,N$5-$I$5-$A31+1)))*$C84))</f>
        <v>0</v>
      </c>
      <c r="O138" s="202">
        <f ca="1">IF(O$5-$I$5&lt;$A31-1," ",IF(O$5-$I$5+1&gt;'Primary Inputs'!$C$17,0,(SUM(OFFSET($I$23,0,O$5-$I$5-$A31+1)))*$C84))</f>
        <v>0</v>
      </c>
      <c r="P138" s="202">
        <f ca="1">IF(P$5-$I$5&lt;$A31-1," ",IF(P$5-$I$5+1&gt;'Primary Inputs'!$C$17,0,(SUM(OFFSET($I$23,0,P$5-$I$5-$A31+1)))*$C84))</f>
        <v>0</v>
      </c>
      <c r="Q138" s="202">
        <f ca="1">IF(Q$5-$I$5&lt;$A31-1," ",IF(Q$5-$I$5+1&gt;'Primary Inputs'!$C$17,0,(SUM(OFFSET($I$23,0,Q$5-$I$5-$A31+1)))*$C84))</f>
        <v>0</v>
      </c>
      <c r="R138" s="202">
        <f ca="1">IF(R$5-$I$5&lt;$A31-1," ",IF(R$5-$I$5+1&gt;'Primary Inputs'!$C$17,0,(SUM(OFFSET($I$23,0,R$5-$I$5-$A31+1)))*$C84))</f>
        <v>0</v>
      </c>
      <c r="S138" s="202">
        <f ca="1">IF(S$5-$I$5&lt;$A31-1," ",IF(S$5-$I$5+1&gt;'Primary Inputs'!$C$17,0,(SUM(OFFSET($I$23,0,S$5-$I$5-$A31+1)))*$C84))</f>
        <v>0</v>
      </c>
      <c r="T138" s="202">
        <f ca="1">IF(T$5-$I$5&lt;$A31-1," ",IF(T$5-$I$5+1&gt;'Primary Inputs'!$C$17,0,(SUM(OFFSET($I$23,0,T$5-$I$5-$A31+1)))*$C84))</f>
        <v>0</v>
      </c>
      <c r="U138" s="202">
        <f ca="1">IF(U$5-$I$5&lt;$A31-1," ",IF(U$5-$I$5+1&gt;'Primary Inputs'!$C$17,0,(SUM(OFFSET($I$23,0,U$5-$I$5-$A31+1)))*$C84))</f>
        <v>0</v>
      </c>
      <c r="V138" s="202">
        <f ca="1">IF(V$5-$I$5&lt;$A31-1," ",IF(V$5-$I$5+1&gt;'Primary Inputs'!$C$17,0,(SUM(OFFSET($I$23,0,V$5-$I$5-$A31+1)))*$C84))</f>
        <v>0</v>
      </c>
      <c r="W138" s="202">
        <f ca="1">IF(W$5-$I$5&lt;$A31-1," ",IF(W$5-$I$5+1&gt;'Primary Inputs'!$C$17,0,(SUM(OFFSET($I$23,0,W$5-$I$5-$A31+1)))*$C84))</f>
        <v>0</v>
      </c>
      <c r="X138" s="202">
        <f ca="1">IF(X$5-$I$5&lt;$A31-1," ",IF(X$5-$I$5+1&gt;'Primary Inputs'!$C$17,0,(SUM(OFFSET($I$23,0,X$5-$I$5-$A31+1)))*$C84))</f>
        <v>0</v>
      </c>
      <c r="Y138" s="202">
        <f ca="1">IF(Y$5-$I$5&lt;$A31-1," ",IF(Y$5-$I$5+1&gt;'Primary Inputs'!$C$17,0,(SUM(OFFSET($I$23,0,Y$5-$I$5-$A31+1)))*$C84))</f>
        <v>0</v>
      </c>
      <c r="Z138" s="202">
        <f ca="1">IF(Z$5-$I$5&lt;$A31-1," ",IF(Z$5-$I$5+1&gt;'Primary Inputs'!$C$17,0,(SUM(OFFSET($I$23,0,Z$5-$I$5-$A31+1)))*$C84))</f>
        <v>0</v>
      </c>
      <c r="AA138" s="202">
        <f ca="1">IF(AA$5-$I$5&lt;$A31-1," ",IF(AA$5-$I$5+1&gt;'Primary Inputs'!$C$17,0,(SUM(OFFSET($I$23,0,AA$5-$I$5-$A31+1)))*$C84))</f>
        <v>0</v>
      </c>
      <c r="AB138" s="202">
        <f ca="1">IF(AB$5-$I$5&lt;$A31-1," ",IF(AB$5-$I$5+1&gt;'Primary Inputs'!$C$17,0,(SUM(OFFSET($I$23,0,AB$5-$I$5-$A31+1)))*$C84))</f>
        <v>0</v>
      </c>
      <c r="AC138" s="202">
        <f ca="1">IF(AC$5-$I$5&lt;$A31-1," ",IF(AC$5-$I$5+1&gt;'Primary Inputs'!$C$17,0,(SUM(OFFSET($I$23,0,AC$5-$I$5-$A31+1)))*$C84))</f>
        <v>0</v>
      </c>
      <c r="AD138" s="202">
        <f ca="1">IF(AD$5-$I$5&lt;$A31-1," ",IF(AD$5-$I$5+1&gt;'Primary Inputs'!$C$17,0,(SUM(OFFSET($I$23,0,AD$5-$I$5-$A31+1)))*$C84))</f>
        <v>0</v>
      </c>
      <c r="AE138" s="202">
        <f ca="1">IF(AE$5-$I$5&lt;$A31-1," ",IF(AE$5-$I$5+1&gt;'Primary Inputs'!$C$17,0,(SUM(OFFSET($I$23,0,AE$5-$I$5-$A31+1)))*$C84))</f>
        <v>0</v>
      </c>
      <c r="AF138" s="202">
        <f ca="1">IF(AF$5-$I$5&lt;$A31-1," ",IF(AF$5-$I$5+1&gt;'Primary Inputs'!$C$17,0,(SUM(OFFSET($I$23,0,AF$5-$I$5-$A31+1)))*$C84))</f>
        <v>0</v>
      </c>
      <c r="AG138" s="202">
        <f ca="1">IF(AG$5-$I$5&lt;$A31-1," ",IF(AG$5-$I$5+1&gt;'Primary Inputs'!$C$17,0,(SUM(OFFSET($I$23,0,AG$5-$I$5-$A31+1)))*$C84))</f>
        <v>0</v>
      </c>
      <c r="AH138" s="202">
        <f ca="1">IF(AH$5-$I$5&lt;$A31-1," ",IF(AH$5-$I$5+1&gt;'Primary Inputs'!$C$17,0,(SUM(OFFSET($I$23,0,AH$5-$I$5-$A31+1)))*$C84))</f>
        <v>0</v>
      </c>
      <c r="AI138" s="202">
        <f ca="1">IF(AI$5-$I$5&lt;$A31-1," ",IF(AI$5-$I$5+1&gt;'Primary Inputs'!$C$17,0,(SUM(OFFSET($I$23,0,AI$5-$I$5-$A31+1)))*$C84))</f>
        <v>0</v>
      </c>
      <c r="AJ138" s="202">
        <f ca="1">IF(AJ$5-$I$5&lt;$A31-1," ",IF(AJ$5-$I$5+1&gt;'Primary Inputs'!$C$17,0,(SUM(OFFSET($I$23,0,AJ$5-$I$5-$A31+1)))*$C84))</f>
        <v>0</v>
      </c>
      <c r="AK138" s="202">
        <f ca="1">IF(AK$5-$I$5&lt;$A31-1," ",IF(AK$5-$I$5+1&gt;'Primary Inputs'!$C$17,0,(SUM(OFFSET($I$23,0,AK$5-$I$5-$A31+1)))*$C84))</f>
        <v>0</v>
      </c>
      <c r="AL138" s="202">
        <f ca="1">IF(AL$5-$I$5&lt;$A31-1," ",IF(AL$5-$I$5+1&gt;'Primary Inputs'!$C$17,0,(SUM(OFFSET($I$23,0,AL$5-$I$5-$A31+1)))*$C84))</f>
        <v>0</v>
      </c>
      <c r="AM138" s="202">
        <f ca="1">IF(AM$5-$I$5&lt;$A31-1," ",IF(AM$5-$I$5+1&gt;'Primary Inputs'!$C$17,0,(SUM(OFFSET($I$23,0,AM$5-$I$5-$A31+1)))*$C84))</f>
        <v>0</v>
      </c>
      <c r="AN138" s="202">
        <f ca="1">IF(AN$5-$I$5&lt;$A31-1," ",IF(AN$5-$I$5+1&gt;'Primary Inputs'!$C$17,0,(SUM(OFFSET($I$23,0,AN$5-$I$5-$A31+1)))*$C84))</f>
        <v>0</v>
      </c>
      <c r="AO138" s="202">
        <f ca="1">IF(AO$5-$I$5&lt;$A31-1," ",IF(AO$5-$I$5+1&gt;'Primary Inputs'!$C$17,0,(SUM(OFFSET($I$23,0,AO$5-$I$5-$A31+1)))*$C84))</f>
        <v>0</v>
      </c>
      <c r="AP138" s="202">
        <f ca="1">IF(AP$5-$I$5&lt;$A31-1," ",IF(AP$5-$I$5+1&gt;'Primary Inputs'!$C$17,0,(SUM(OFFSET($I$23,0,AP$5-$I$5-$A31+1)))*$C84))</f>
        <v>0</v>
      </c>
      <c r="AQ138" s="202">
        <f ca="1">IF(AQ$5-$I$5&lt;$A31-1," ",IF(AQ$5-$I$5+1&gt;'Primary Inputs'!$C$17,0,(SUM(OFFSET($I$23,0,AQ$5-$I$5-$A31+1)))*$C84))</f>
        <v>0</v>
      </c>
      <c r="AR138" s="202">
        <f ca="1">IF(AR$5-$I$5&lt;$A31-1," ",IF(AR$5-$I$5+1&gt;'Primary Inputs'!$C$17,0,(SUM(OFFSET($I$23,0,AR$5-$I$5-$A31+1)))*$C84))</f>
        <v>0</v>
      </c>
      <c r="AS138" s="202">
        <f ca="1">IF(AS$5-$I$5&lt;$A31-1," ",IF(AS$5-$I$5+1&gt;'Primary Inputs'!$C$17,0,(SUM(OFFSET($I$23,0,AS$5-$I$5-$A31+1)))*$C84))</f>
        <v>0</v>
      </c>
      <c r="AT138" s="202">
        <f ca="1">IF(AT$5-$I$5&lt;$A31-1," ",IF(AT$5-$I$5+1&gt;'Primary Inputs'!$C$17,0,(SUM(OFFSET($I$23,0,AT$5-$I$5-$A31+1)))*$C84))</f>
        <v>0</v>
      </c>
      <c r="AU138" s="202">
        <f ca="1">IF(AU$5-$I$5&lt;$A31-1," ",IF(AU$5-$I$5+1&gt;'Primary Inputs'!$C$17,0,(SUM(OFFSET($I$23,0,AU$5-$I$5-$A31+1)))*$C84))</f>
        <v>0</v>
      </c>
      <c r="AV138" s="202">
        <f ca="1">IF(AV$5-$I$5&lt;$A31-1," ",IF(AV$5-$I$5+1&gt;'Primary Inputs'!$C$17,0,(SUM(OFFSET($I$23,0,AV$5-$I$5-$A31+1)))*$C84))</f>
        <v>0</v>
      </c>
      <c r="AW138" s="202">
        <f ca="1">IF(AW$5-$I$5&lt;$A31-1," ",IF(AW$5-$I$5+1&gt;'Primary Inputs'!$C$17,0,(SUM(OFFSET($I$23,0,AW$5-$I$5-$A31+1)))*$C84))</f>
        <v>0</v>
      </c>
      <c r="AX138" s="202">
        <f ca="1">IF(AX$5-$I$5&lt;$A31-1," ",IF(AX$5-$I$5+1&gt;'Primary Inputs'!$C$17,0,(SUM(OFFSET($I$23,0,AX$5-$I$5-$A31+1)))*$C84))</f>
        <v>0</v>
      </c>
      <c r="AY138" s="202">
        <f ca="1">IF(AY$5-$I$5&lt;$A31-1," ",IF(AY$5-$I$5+1&gt;'Primary Inputs'!$C$17,0,(SUM(OFFSET($I$23,0,AY$5-$I$5-$A31+1)))*$C84))</f>
        <v>0</v>
      </c>
      <c r="AZ138" s="202">
        <f ca="1">IF(AZ$5-$I$5&lt;$A31-1," ",IF(AZ$5-$I$5+1&gt;'Primary Inputs'!$C$17,0,(SUM(OFFSET($I$23,0,AZ$5-$I$5-$A31+1)))*$C84))</f>
        <v>0</v>
      </c>
      <c r="BA138" s="202">
        <f ca="1">IF(BA$5-$I$5&lt;$A31-1," ",IF(BA$5-$I$5+1&gt;'Primary Inputs'!$C$17,0,(SUM(OFFSET($I$23,0,BA$5-$I$5-$A31+1)))*$C84))</f>
        <v>0</v>
      </c>
      <c r="BB138" s="202">
        <f ca="1">IF(BB$5-$I$5&lt;$A31-1," ",IF(BB$5-$I$5+1&gt;'Primary Inputs'!$C$17,0,(SUM(OFFSET($I$23,0,BB$5-$I$5-$A31+1)))*$C84))</f>
        <v>0</v>
      </c>
      <c r="BC138" s="202">
        <f ca="1">IF(BC$5-$I$5&lt;$A31-1," ",IF(BC$5-$I$5+1&gt;'Primary Inputs'!$C$17,0,(SUM(OFFSET($I$23,0,BC$5-$I$5-$A31+1)))*$C84))</f>
        <v>0</v>
      </c>
      <c r="BD138" s="202">
        <f ca="1">IF(BD$5-$I$5&lt;$A31-1," ",IF(BD$5-$I$5+1&gt;'Primary Inputs'!$C$17,0,(SUM(OFFSET($I$23,0,BD$5-$I$5-$A31+1)))*$C84))</f>
        <v>0</v>
      </c>
      <c r="BE138" s="202">
        <f ca="1">IF(BE$5-$I$5&lt;$A31-1," ",IF(BE$5-$I$5+1&gt;'Primary Inputs'!$C$17,0,(SUM(OFFSET($I$23,0,BE$5-$I$5-$A31+1)))*$C84))</f>
        <v>0</v>
      </c>
      <c r="BF138" s="202">
        <f ca="1">IF(BF$5-$I$5&lt;$A31-1," ",IF(BF$5-$I$5+1&gt;'Primary Inputs'!$C$17,0,(SUM(OFFSET($I$23,0,BF$5-$I$5-$A31+1)))*$C84))</f>
        <v>0</v>
      </c>
    </row>
    <row r="139" spans="2:58">
      <c r="B139" s="147" t="s">
        <v>201</v>
      </c>
      <c r="C139" s="147">
        <f t="shared" ca="1" si="5"/>
        <v>0</v>
      </c>
      <c r="I139" s="202" t="str">
        <f ca="1">IF(I$5-$I$5&lt;$A32-1," ",IF(I$5-$I$5+1&gt;'Primary Inputs'!$C$17,0,(SUM(OFFSET($I$23,0,I$5-$I$5-$A32+1)))*$C85))</f>
        <v xml:space="preserve"> </v>
      </c>
      <c r="J139" s="202" t="str">
        <f ca="1">IF(J$5-$I$5&lt;$A32-1," ",IF(J$5-$I$5+1&gt;'Primary Inputs'!$C$17,0,(SUM(OFFSET($I$23,0,J$5-$I$5-$A32+1)))*$C85))</f>
        <v xml:space="preserve"> </v>
      </c>
      <c r="K139" s="202" t="str">
        <f ca="1">IF(K$5-$I$5&lt;$A32-1," ",IF(K$5-$I$5+1&gt;'Primary Inputs'!$C$17,0,(SUM(OFFSET($I$23,0,K$5-$I$5-$A32+1)))*$C85))</f>
        <v xml:space="preserve"> </v>
      </c>
      <c r="L139" s="202" t="str">
        <f ca="1">IF(L$5-$I$5&lt;$A32-1," ",IF(L$5-$I$5+1&gt;'Primary Inputs'!$C$17,0,(SUM(OFFSET($I$23,0,L$5-$I$5-$A32+1)))*$C85))</f>
        <v xml:space="preserve"> </v>
      </c>
      <c r="M139" s="202" t="str">
        <f ca="1">IF(M$5-$I$5&lt;$A32-1," ",IF(M$5-$I$5+1&gt;'Primary Inputs'!$C$17,0,(SUM(OFFSET($I$23,0,M$5-$I$5-$A32+1)))*$C85))</f>
        <v xml:space="preserve"> </v>
      </c>
      <c r="N139" s="202" t="str">
        <f ca="1">IF(N$5-$I$5&lt;$A32-1," ",IF(N$5-$I$5+1&gt;'Primary Inputs'!$C$17,0,(SUM(OFFSET($I$23,0,N$5-$I$5-$A32+1)))*$C85))</f>
        <v xml:space="preserve"> </v>
      </c>
      <c r="O139" s="202">
        <f ca="1">IF(O$5-$I$5&lt;$A32-1," ",IF(O$5-$I$5+1&gt;'Primary Inputs'!$C$17,0,(SUM(OFFSET($I$23,0,O$5-$I$5-$A32+1)))*$C85))</f>
        <v>0</v>
      </c>
      <c r="P139" s="202">
        <f ca="1">IF(P$5-$I$5&lt;$A32-1," ",IF(P$5-$I$5+1&gt;'Primary Inputs'!$C$17,0,(SUM(OFFSET($I$23,0,P$5-$I$5-$A32+1)))*$C85))</f>
        <v>0</v>
      </c>
      <c r="Q139" s="202">
        <f ca="1">IF(Q$5-$I$5&lt;$A32-1," ",IF(Q$5-$I$5+1&gt;'Primary Inputs'!$C$17,0,(SUM(OFFSET($I$23,0,Q$5-$I$5-$A32+1)))*$C85))</f>
        <v>0</v>
      </c>
      <c r="R139" s="202">
        <f ca="1">IF(R$5-$I$5&lt;$A32-1," ",IF(R$5-$I$5+1&gt;'Primary Inputs'!$C$17,0,(SUM(OFFSET($I$23,0,R$5-$I$5-$A32+1)))*$C85))</f>
        <v>0</v>
      </c>
      <c r="S139" s="202">
        <f ca="1">IF(S$5-$I$5&lt;$A32-1," ",IF(S$5-$I$5+1&gt;'Primary Inputs'!$C$17,0,(SUM(OFFSET($I$23,0,S$5-$I$5-$A32+1)))*$C85))</f>
        <v>0</v>
      </c>
      <c r="T139" s="202">
        <f ca="1">IF(T$5-$I$5&lt;$A32-1," ",IF(T$5-$I$5+1&gt;'Primary Inputs'!$C$17,0,(SUM(OFFSET($I$23,0,T$5-$I$5-$A32+1)))*$C85))</f>
        <v>0</v>
      </c>
      <c r="U139" s="202">
        <f ca="1">IF(U$5-$I$5&lt;$A32-1," ",IF(U$5-$I$5+1&gt;'Primary Inputs'!$C$17,0,(SUM(OFFSET($I$23,0,U$5-$I$5-$A32+1)))*$C85))</f>
        <v>0</v>
      </c>
      <c r="V139" s="202">
        <f ca="1">IF(V$5-$I$5&lt;$A32-1," ",IF(V$5-$I$5+1&gt;'Primary Inputs'!$C$17,0,(SUM(OFFSET($I$23,0,V$5-$I$5-$A32+1)))*$C85))</f>
        <v>0</v>
      </c>
      <c r="W139" s="202">
        <f ca="1">IF(W$5-$I$5&lt;$A32-1," ",IF(W$5-$I$5+1&gt;'Primary Inputs'!$C$17,0,(SUM(OFFSET($I$23,0,W$5-$I$5-$A32+1)))*$C85))</f>
        <v>0</v>
      </c>
      <c r="X139" s="202">
        <f ca="1">IF(X$5-$I$5&lt;$A32-1," ",IF(X$5-$I$5+1&gt;'Primary Inputs'!$C$17,0,(SUM(OFFSET($I$23,0,X$5-$I$5-$A32+1)))*$C85))</f>
        <v>0</v>
      </c>
      <c r="Y139" s="202">
        <f ca="1">IF(Y$5-$I$5&lt;$A32-1," ",IF(Y$5-$I$5+1&gt;'Primary Inputs'!$C$17,0,(SUM(OFFSET($I$23,0,Y$5-$I$5-$A32+1)))*$C85))</f>
        <v>0</v>
      </c>
      <c r="Z139" s="202">
        <f ca="1">IF(Z$5-$I$5&lt;$A32-1," ",IF(Z$5-$I$5+1&gt;'Primary Inputs'!$C$17,0,(SUM(OFFSET($I$23,0,Z$5-$I$5-$A32+1)))*$C85))</f>
        <v>0</v>
      </c>
      <c r="AA139" s="202">
        <f ca="1">IF(AA$5-$I$5&lt;$A32-1," ",IF(AA$5-$I$5+1&gt;'Primary Inputs'!$C$17,0,(SUM(OFFSET($I$23,0,AA$5-$I$5-$A32+1)))*$C85))</f>
        <v>0</v>
      </c>
      <c r="AB139" s="202">
        <f ca="1">IF(AB$5-$I$5&lt;$A32-1," ",IF(AB$5-$I$5+1&gt;'Primary Inputs'!$C$17,0,(SUM(OFFSET($I$23,0,AB$5-$I$5-$A32+1)))*$C85))</f>
        <v>0</v>
      </c>
      <c r="AC139" s="202">
        <f ca="1">IF(AC$5-$I$5&lt;$A32-1," ",IF(AC$5-$I$5+1&gt;'Primary Inputs'!$C$17,0,(SUM(OFFSET($I$23,0,AC$5-$I$5-$A32+1)))*$C85))</f>
        <v>0</v>
      </c>
      <c r="AD139" s="202">
        <f ca="1">IF(AD$5-$I$5&lt;$A32-1," ",IF(AD$5-$I$5+1&gt;'Primary Inputs'!$C$17,0,(SUM(OFFSET($I$23,0,AD$5-$I$5-$A32+1)))*$C85))</f>
        <v>0</v>
      </c>
      <c r="AE139" s="202">
        <f ca="1">IF(AE$5-$I$5&lt;$A32-1," ",IF(AE$5-$I$5+1&gt;'Primary Inputs'!$C$17,0,(SUM(OFFSET($I$23,0,AE$5-$I$5-$A32+1)))*$C85))</f>
        <v>0</v>
      </c>
      <c r="AF139" s="202">
        <f ca="1">IF(AF$5-$I$5&lt;$A32-1," ",IF(AF$5-$I$5+1&gt;'Primary Inputs'!$C$17,0,(SUM(OFFSET($I$23,0,AF$5-$I$5-$A32+1)))*$C85))</f>
        <v>0</v>
      </c>
      <c r="AG139" s="202">
        <f ca="1">IF(AG$5-$I$5&lt;$A32-1," ",IF(AG$5-$I$5+1&gt;'Primary Inputs'!$C$17,0,(SUM(OFFSET($I$23,0,AG$5-$I$5-$A32+1)))*$C85))</f>
        <v>0</v>
      </c>
      <c r="AH139" s="202">
        <f ca="1">IF(AH$5-$I$5&lt;$A32-1," ",IF(AH$5-$I$5+1&gt;'Primary Inputs'!$C$17,0,(SUM(OFFSET($I$23,0,AH$5-$I$5-$A32+1)))*$C85))</f>
        <v>0</v>
      </c>
      <c r="AI139" s="202">
        <f ca="1">IF(AI$5-$I$5&lt;$A32-1," ",IF(AI$5-$I$5+1&gt;'Primary Inputs'!$C$17,0,(SUM(OFFSET($I$23,0,AI$5-$I$5-$A32+1)))*$C85))</f>
        <v>0</v>
      </c>
      <c r="AJ139" s="202">
        <f ca="1">IF(AJ$5-$I$5&lt;$A32-1," ",IF(AJ$5-$I$5+1&gt;'Primary Inputs'!$C$17,0,(SUM(OFFSET($I$23,0,AJ$5-$I$5-$A32+1)))*$C85))</f>
        <v>0</v>
      </c>
      <c r="AK139" s="202">
        <f ca="1">IF(AK$5-$I$5&lt;$A32-1," ",IF(AK$5-$I$5+1&gt;'Primary Inputs'!$C$17,0,(SUM(OFFSET($I$23,0,AK$5-$I$5-$A32+1)))*$C85))</f>
        <v>0</v>
      </c>
      <c r="AL139" s="202">
        <f ca="1">IF(AL$5-$I$5&lt;$A32-1," ",IF(AL$5-$I$5+1&gt;'Primary Inputs'!$C$17,0,(SUM(OFFSET($I$23,0,AL$5-$I$5-$A32+1)))*$C85))</f>
        <v>0</v>
      </c>
      <c r="AM139" s="202">
        <f ca="1">IF(AM$5-$I$5&lt;$A32-1," ",IF(AM$5-$I$5+1&gt;'Primary Inputs'!$C$17,0,(SUM(OFFSET($I$23,0,AM$5-$I$5-$A32+1)))*$C85))</f>
        <v>0</v>
      </c>
      <c r="AN139" s="202">
        <f ca="1">IF(AN$5-$I$5&lt;$A32-1," ",IF(AN$5-$I$5+1&gt;'Primary Inputs'!$C$17,0,(SUM(OFFSET($I$23,0,AN$5-$I$5-$A32+1)))*$C85))</f>
        <v>0</v>
      </c>
      <c r="AO139" s="202">
        <f ca="1">IF(AO$5-$I$5&lt;$A32-1," ",IF(AO$5-$I$5+1&gt;'Primary Inputs'!$C$17,0,(SUM(OFFSET($I$23,0,AO$5-$I$5-$A32+1)))*$C85))</f>
        <v>0</v>
      </c>
      <c r="AP139" s="202">
        <f ca="1">IF(AP$5-$I$5&lt;$A32-1," ",IF(AP$5-$I$5+1&gt;'Primary Inputs'!$C$17,0,(SUM(OFFSET($I$23,0,AP$5-$I$5-$A32+1)))*$C85))</f>
        <v>0</v>
      </c>
      <c r="AQ139" s="202">
        <f ca="1">IF(AQ$5-$I$5&lt;$A32-1," ",IF(AQ$5-$I$5+1&gt;'Primary Inputs'!$C$17,0,(SUM(OFFSET($I$23,0,AQ$5-$I$5-$A32+1)))*$C85))</f>
        <v>0</v>
      </c>
      <c r="AR139" s="202">
        <f ca="1">IF(AR$5-$I$5&lt;$A32-1," ",IF(AR$5-$I$5+1&gt;'Primary Inputs'!$C$17,0,(SUM(OFFSET($I$23,0,AR$5-$I$5-$A32+1)))*$C85))</f>
        <v>0</v>
      </c>
      <c r="AS139" s="202">
        <f ca="1">IF(AS$5-$I$5&lt;$A32-1," ",IF(AS$5-$I$5+1&gt;'Primary Inputs'!$C$17,0,(SUM(OFFSET($I$23,0,AS$5-$I$5-$A32+1)))*$C85))</f>
        <v>0</v>
      </c>
      <c r="AT139" s="202">
        <f ca="1">IF(AT$5-$I$5&lt;$A32-1," ",IF(AT$5-$I$5+1&gt;'Primary Inputs'!$C$17,0,(SUM(OFFSET($I$23,0,AT$5-$I$5-$A32+1)))*$C85))</f>
        <v>0</v>
      </c>
      <c r="AU139" s="202">
        <f ca="1">IF(AU$5-$I$5&lt;$A32-1," ",IF(AU$5-$I$5+1&gt;'Primary Inputs'!$C$17,0,(SUM(OFFSET($I$23,0,AU$5-$I$5-$A32+1)))*$C85))</f>
        <v>0</v>
      </c>
      <c r="AV139" s="202">
        <f ca="1">IF(AV$5-$I$5&lt;$A32-1," ",IF(AV$5-$I$5+1&gt;'Primary Inputs'!$C$17,0,(SUM(OFFSET($I$23,0,AV$5-$I$5-$A32+1)))*$C85))</f>
        <v>0</v>
      </c>
      <c r="AW139" s="202">
        <f ca="1">IF(AW$5-$I$5&lt;$A32-1," ",IF(AW$5-$I$5+1&gt;'Primary Inputs'!$C$17,0,(SUM(OFFSET($I$23,0,AW$5-$I$5-$A32+1)))*$C85))</f>
        <v>0</v>
      </c>
      <c r="AX139" s="202">
        <f ca="1">IF(AX$5-$I$5&lt;$A32-1," ",IF(AX$5-$I$5+1&gt;'Primary Inputs'!$C$17,0,(SUM(OFFSET($I$23,0,AX$5-$I$5-$A32+1)))*$C85))</f>
        <v>0</v>
      </c>
      <c r="AY139" s="202">
        <f ca="1">IF(AY$5-$I$5&lt;$A32-1," ",IF(AY$5-$I$5+1&gt;'Primary Inputs'!$C$17,0,(SUM(OFFSET($I$23,0,AY$5-$I$5-$A32+1)))*$C85))</f>
        <v>0</v>
      </c>
      <c r="AZ139" s="202">
        <f ca="1">IF(AZ$5-$I$5&lt;$A32-1," ",IF(AZ$5-$I$5+1&gt;'Primary Inputs'!$C$17,0,(SUM(OFFSET($I$23,0,AZ$5-$I$5-$A32+1)))*$C85))</f>
        <v>0</v>
      </c>
      <c r="BA139" s="202">
        <f ca="1">IF(BA$5-$I$5&lt;$A32-1," ",IF(BA$5-$I$5+1&gt;'Primary Inputs'!$C$17,0,(SUM(OFFSET($I$23,0,BA$5-$I$5-$A32+1)))*$C85))</f>
        <v>0</v>
      </c>
      <c r="BB139" s="202">
        <f ca="1">IF(BB$5-$I$5&lt;$A32-1," ",IF(BB$5-$I$5+1&gt;'Primary Inputs'!$C$17,0,(SUM(OFFSET($I$23,0,BB$5-$I$5-$A32+1)))*$C85))</f>
        <v>0</v>
      </c>
      <c r="BC139" s="202">
        <f ca="1">IF(BC$5-$I$5&lt;$A32-1," ",IF(BC$5-$I$5+1&gt;'Primary Inputs'!$C$17,0,(SUM(OFFSET($I$23,0,BC$5-$I$5-$A32+1)))*$C85))</f>
        <v>0</v>
      </c>
      <c r="BD139" s="202">
        <f ca="1">IF(BD$5-$I$5&lt;$A32-1," ",IF(BD$5-$I$5+1&gt;'Primary Inputs'!$C$17,0,(SUM(OFFSET($I$23,0,BD$5-$I$5-$A32+1)))*$C85))</f>
        <v>0</v>
      </c>
      <c r="BE139" s="202">
        <f ca="1">IF(BE$5-$I$5&lt;$A32-1," ",IF(BE$5-$I$5+1&gt;'Primary Inputs'!$C$17,0,(SUM(OFFSET($I$23,0,BE$5-$I$5-$A32+1)))*$C85))</f>
        <v>0</v>
      </c>
      <c r="BF139" s="202">
        <f ca="1">IF(BF$5-$I$5&lt;$A32-1," ",IF(BF$5-$I$5+1&gt;'Primary Inputs'!$C$17,0,(SUM(OFFSET($I$23,0,BF$5-$I$5-$A32+1)))*$C85))</f>
        <v>0</v>
      </c>
    </row>
    <row r="140" spans="2:58">
      <c r="B140" s="147" t="s">
        <v>202</v>
      </c>
      <c r="C140" s="147">
        <f t="shared" ca="1" si="5"/>
        <v>0</v>
      </c>
      <c r="I140" s="202" t="str">
        <f ca="1">IF(I$5-$I$5&lt;$A33-1," ",IF(I$5-$I$5+1&gt;'Primary Inputs'!$C$17,0,(SUM(OFFSET($I$23,0,I$5-$I$5-$A33+1)))*$C86))</f>
        <v xml:space="preserve"> </v>
      </c>
      <c r="J140" s="202" t="str">
        <f ca="1">IF(J$5-$I$5&lt;$A33-1," ",IF(J$5-$I$5+1&gt;'Primary Inputs'!$C$17,0,(SUM(OFFSET($I$23,0,J$5-$I$5-$A33+1)))*$C86))</f>
        <v xml:space="preserve"> </v>
      </c>
      <c r="K140" s="202" t="str">
        <f ca="1">IF(K$5-$I$5&lt;$A33-1," ",IF(K$5-$I$5+1&gt;'Primary Inputs'!$C$17,0,(SUM(OFFSET($I$23,0,K$5-$I$5-$A33+1)))*$C86))</f>
        <v xml:space="preserve"> </v>
      </c>
      <c r="L140" s="202" t="str">
        <f ca="1">IF(L$5-$I$5&lt;$A33-1," ",IF(L$5-$I$5+1&gt;'Primary Inputs'!$C$17,0,(SUM(OFFSET($I$23,0,L$5-$I$5-$A33+1)))*$C86))</f>
        <v xml:space="preserve"> </v>
      </c>
      <c r="M140" s="202" t="str">
        <f ca="1">IF(M$5-$I$5&lt;$A33-1," ",IF(M$5-$I$5+1&gt;'Primary Inputs'!$C$17,0,(SUM(OFFSET($I$23,0,M$5-$I$5-$A33+1)))*$C86))</f>
        <v xml:space="preserve"> </v>
      </c>
      <c r="N140" s="202" t="str">
        <f ca="1">IF(N$5-$I$5&lt;$A33-1," ",IF(N$5-$I$5+1&gt;'Primary Inputs'!$C$17,0,(SUM(OFFSET($I$23,0,N$5-$I$5-$A33+1)))*$C86))</f>
        <v xml:space="preserve"> </v>
      </c>
      <c r="O140" s="202" t="str">
        <f ca="1">IF(O$5-$I$5&lt;$A33-1," ",IF(O$5-$I$5+1&gt;'Primary Inputs'!$C$17,0,(SUM(OFFSET($I$23,0,O$5-$I$5-$A33+1)))*$C86))</f>
        <v xml:space="preserve"> </v>
      </c>
      <c r="P140" s="202">
        <f ca="1">IF(P$5-$I$5&lt;$A33-1," ",IF(P$5-$I$5+1&gt;'Primary Inputs'!$C$17,0,(SUM(OFFSET($I$23,0,P$5-$I$5-$A33+1)))*$C86))</f>
        <v>0</v>
      </c>
      <c r="Q140" s="202">
        <f ca="1">IF(Q$5-$I$5&lt;$A33-1," ",IF(Q$5-$I$5+1&gt;'Primary Inputs'!$C$17,0,(SUM(OFFSET($I$23,0,Q$5-$I$5-$A33+1)))*$C86))</f>
        <v>0</v>
      </c>
      <c r="R140" s="202">
        <f ca="1">IF(R$5-$I$5&lt;$A33-1," ",IF(R$5-$I$5+1&gt;'Primary Inputs'!$C$17,0,(SUM(OFFSET($I$23,0,R$5-$I$5-$A33+1)))*$C86))</f>
        <v>0</v>
      </c>
      <c r="S140" s="202">
        <f ca="1">IF(S$5-$I$5&lt;$A33-1," ",IF(S$5-$I$5+1&gt;'Primary Inputs'!$C$17,0,(SUM(OFFSET($I$23,0,S$5-$I$5-$A33+1)))*$C86))</f>
        <v>0</v>
      </c>
      <c r="T140" s="202">
        <f ca="1">IF(T$5-$I$5&lt;$A33-1," ",IF(T$5-$I$5+1&gt;'Primary Inputs'!$C$17,0,(SUM(OFFSET($I$23,0,T$5-$I$5-$A33+1)))*$C86))</f>
        <v>0</v>
      </c>
      <c r="U140" s="202">
        <f ca="1">IF(U$5-$I$5&lt;$A33-1," ",IF(U$5-$I$5+1&gt;'Primary Inputs'!$C$17,0,(SUM(OFFSET($I$23,0,U$5-$I$5-$A33+1)))*$C86))</f>
        <v>0</v>
      </c>
      <c r="V140" s="202">
        <f ca="1">IF(V$5-$I$5&lt;$A33-1," ",IF(V$5-$I$5+1&gt;'Primary Inputs'!$C$17,0,(SUM(OFFSET($I$23,0,V$5-$I$5-$A33+1)))*$C86))</f>
        <v>0</v>
      </c>
      <c r="W140" s="202">
        <f ca="1">IF(W$5-$I$5&lt;$A33-1," ",IF(W$5-$I$5+1&gt;'Primary Inputs'!$C$17,0,(SUM(OFFSET($I$23,0,W$5-$I$5-$A33+1)))*$C86))</f>
        <v>0</v>
      </c>
      <c r="X140" s="202">
        <f ca="1">IF(X$5-$I$5&lt;$A33-1," ",IF(X$5-$I$5+1&gt;'Primary Inputs'!$C$17,0,(SUM(OFFSET($I$23,0,X$5-$I$5-$A33+1)))*$C86))</f>
        <v>0</v>
      </c>
      <c r="Y140" s="202">
        <f ca="1">IF(Y$5-$I$5&lt;$A33-1," ",IF(Y$5-$I$5+1&gt;'Primary Inputs'!$C$17,0,(SUM(OFFSET($I$23,0,Y$5-$I$5-$A33+1)))*$C86))</f>
        <v>0</v>
      </c>
      <c r="Z140" s="202">
        <f ca="1">IF(Z$5-$I$5&lt;$A33-1," ",IF(Z$5-$I$5+1&gt;'Primary Inputs'!$C$17,0,(SUM(OFFSET($I$23,0,Z$5-$I$5-$A33+1)))*$C86))</f>
        <v>0</v>
      </c>
      <c r="AA140" s="202">
        <f ca="1">IF(AA$5-$I$5&lt;$A33-1," ",IF(AA$5-$I$5+1&gt;'Primary Inputs'!$C$17,0,(SUM(OFFSET($I$23,0,AA$5-$I$5-$A33+1)))*$C86))</f>
        <v>0</v>
      </c>
      <c r="AB140" s="202">
        <f ca="1">IF(AB$5-$I$5&lt;$A33-1," ",IF(AB$5-$I$5+1&gt;'Primary Inputs'!$C$17,0,(SUM(OFFSET($I$23,0,AB$5-$I$5-$A33+1)))*$C86))</f>
        <v>0</v>
      </c>
      <c r="AC140" s="202">
        <f ca="1">IF(AC$5-$I$5&lt;$A33-1," ",IF(AC$5-$I$5+1&gt;'Primary Inputs'!$C$17,0,(SUM(OFFSET($I$23,0,AC$5-$I$5-$A33+1)))*$C86))</f>
        <v>0</v>
      </c>
      <c r="AD140" s="202">
        <f ca="1">IF(AD$5-$I$5&lt;$A33-1," ",IF(AD$5-$I$5+1&gt;'Primary Inputs'!$C$17,0,(SUM(OFFSET($I$23,0,AD$5-$I$5-$A33+1)))*$C86))</f>
        <v>0</v>
      </c>
      <c r="AE140" s="202">
        <f ca="1">IF(AE$5-$I$5&lt;$A33-1," ",IF(AE$5-$I$5+1&gt;'Primary Inputs'!$C$17,0,(SUM(OFFSET($I$23,0,AE$5-$I$5-$A33+1)))*$C86))</f>
        <v>0</v>
      </c>
      <c r="AF140" s="202">
        <f ca="1">IF(AF$5-$I$5&lt;$A33-1," ",IF(AF$5-$I$5+1&gt;'Primary Inputs'!$C$17,0,(SUM(OFFSET($I$23,0,AF$5-$I$5-$A33+1)))*$C86))</f>
        <v>0</v>
      </c>
      <c r="AG140" s="202">
        <f ca="1">IF(AG$5-$I$5&lt;$A33-1," ",IF(AG$5-$I$5+1&gt;'Primary Inputs'!$C$17,0,(SUM(OFFSET($I$23,0,AG$5-$I$5-$A33+1)))*$C86))</f>
        <v>0</v>
      </c>
      <c r="AH140" s="202">
        <f ca="1">IF(AH$5-$I$5&lt;$A33-1," ",IF(AH$5-$I$5+1&gt;'Primary Inputs'!$C$17,0,(SUM(OFFSET($I$23,0,AH$5-$I$5-$A33+1)))*$C86))</f>
        <v>0</v>
      </c>
      <c r="AI140" s="202">
        <f ca="1">IF(AI$5-$I$5&lt;$A33-1," ",IF(AI$5-$I$5+1&gt;'Primary Inputs'!$C$17,0,(SUM(OFFSET($I$23,0,AI$5-$I$5-$A33+1)))*$C86))</f>
        <v>0</v>
      </c>
      <c r="AJ140" s="202">
        <f ca="1">IF(AJ$5-$I$5&lt;$A33-1," ",IF(AJ$5-$I$5+1&gt;'Primary Inputs'!$C$17,0,(SUM(OFFSET($I$23,0,AJ$5-$I$5-$A33+1)))*$C86))</f>
        <v>0</v>
      </c>
      <c r="AK140" s="202">
        <f ca="1">IF(AK$5-$I$5&lt;$A33-1," ",IF(AK$5-$I$5+1&gt;'Primary Inputs'!$C$17,0,(SUM(OFFSET($I$23,0,AK$5-$I$5-$A33+1)))*$C86))</f>
        <v>0</v>
      </c>
      <c r="AL140" s="202">
        <f ca="1">IF(AL$5-$I$5&lt;$A33-1," ",IF(AL$5-$I$5+1&gt;'Primary Inputs'!$C$17,0,(SUM(OFFSET($I$23,0,AL$5-$I$5-$A33+1)))*$C86))</f>
        <v>0</v>
      </c>
      <c r="AM140" s="202">
        <f ca="1">IF(AM$5-$I$5&lt;$A33-1," ",IF(AM$5-$I$5+1&gt;'Primary Inputs'!$C$17,0,(SUM(OFFSET($I$23,0,AM$5-$I$5-$A33+1)))*$C86))</f>
        <v>0</v>
      </c>
      <c r="AN140" s="202">
        <f ca="1">IF(AN$5-$I$5&lt;$A33-1," ",IF(AN$5-$I$5+1&gt;'Primary Inputs'!$C$17,0,(SUM(OFFSET($I$23,0,AN$5-$I$5-$A33+1)))*$C86))</f>
        <v>0</v>
      </c>
      <c r="AO140" s="202">
        <f ca="1">IF(AO$5-$I$5&lt;$A33-1," ",IF(AO$5-$I$5+1&gt;'Primary Inputs'!$C$17,0,(SUM(OFFSET($I$23,0,AO$5-$I$5-$A33+1)))*$C86))</f>
        <v>0</v>
      </c>
      <c r="AP140" s="202">
        <f ca="1">IF(AP$5-$I$5&lt;$A33-1," ",IF(AP$5-$I$5+1&gt;'Primary Inputs'!$C$17,0,(SUM(OFFSET($I$23,0,AP$5-$I$5-$A33+1)))*$C86))</f>
        <v>0</v>
      </c>
      <c r="AQ140" s="202">
        <f ca="1">IF(AQ$5-$I$5&lt;$A33-1," ",IF(AQ$5-$I$5+1&gt;'Primary Inputs'!$C$17,0,(SUM(OFFSET($I$23,0,AQ$5-$I$5-$A33+1)))*$C86))</f>
        <v>0</v>
      </c>
      <c r="AR140" s="202">
        <f ca="1">IF(AR$5-$I$5&lt;$A33-1," ",IF(AR$5-$I$5+1&gt;'Primary Inputs'!$C$17,0,(SUM(OFFSET($I$23,0,AR$5-$I$5-$A33+1)))*$C86))</f>
        <v>0</v>
      </c>
      <c r="AS140" s="202">
        <f ca="1">IF(AS$5-$I$5&lt;$A33-1," ",IF(AS$5-$I$5+1&gt;'Primary Inputs'!$C$17,0,(SUM(OFFSET($I$23,0,AS$5-$I$5-$A33+1)))*$C86))</f>
        <v>0</v>
      </c>
      <c r="AT140" s="202">
        <f ca="1">IF(AT$5-$I$5&lt;$A33-1," ",IF(AT$5-$I$5+1&gt;'Primary Inputs'!$C$17,0,(SUM(OFFSET($I$23,0,AT$5-$I$5-$A33+1)))*$C86))</f>
        <v>0</v>
      </c>
      <c r="AU140" s="202">
        <f ca="1">IF(AU$5-$I$5&lt;$A33-1," ",IF(AU$5-$I$5+1&gt;'Primary Inputs'!$C$17,0,(SUM(OFFSET($I$23,0,AU$5-$I$5-$A33+1)))*$C86))</f>
        <v>0</v>
      </c>
      <c r="AV140" s="202">
        <f ca="1">IF(AV$5-$I$5&lt;$A33-1," ",IF(AV$5-$I$5+1&gt;'Primary Inputs'!$C$17,0,(SUM(OFFSET($I$23,0,AV$5-$I$5-$A33+1)))*$C86))</f>
        <v>0</v>
      </c>
      <c r="AW140" s="202">
        <f ca="1">IF(AW$5-$I$5&lt;$A33-1," ",IF(AW$5-$I$5+1&gt;'Primary Inputs'!$C$17,0,(SUM(OFFSET($I$23,0,AW$5-$I$5-$A33+1)))*$C86))</f>
        <v>0</v>
      </c>
      <c r="AX140" s="202">
        <f ca="1">IF(AX$5-$I$5&lt;$A33-1," ",IF(AX$5-$I$5+1&gt;'Primary Inputs'!$C$17,0,(SUM(OFFSET($I$23,0,AX$5-$I$5-$A33+1)))*$C86))</f>
        <v>0</v>
      </c>
      <c r="AY140" s="202">
        <f ca="1">IF(AY$5-$I$5&lt;$A33-1," ",IF(AY$5-$I$5+1&gt;'Primary Inputs'!$C$17,0,(SUM(OFFSET($I$23,0,AY$5-$I$5-$A33+1)))*$C86))</f>
        <v>0</v>
      </c>
      <c r="AZ140" s="202">
        <f ca="1">IF(AZ$5-$I$5&lt;$A33-1," ",IF(AZ$5-$I$5+1&gt;'Primary Inputs'!$C$17,0,(SUM(OFFSET($I$23,0,AZ$5-$I$5-$A33+1)))*$C86))</f>
        <v>0</v>
      </c>
      <c r="BA140" s="202">
        <f ca="1">IF(BA$5-$I$5&lt;$A33-1," ",IF(BA$5-$I$5+1&gt;'Primary Inputs'!$C$17,0,(SUM(OFFSET($I$23,0,BA$5-$I$5-$A33+1)))*$C86))</f>
        <v>0</v>
      </c>
      <c r="BB140" s="202">
        <f ca="1">IF(BB$5-$I$5&lt;$A33-1," ",IF(BB$5-$I$5+1&gt;'Primary Inputs'!$C$17,0,(SUM(OFFSET($I$23,0,BB$5-$I$5-$A33+1)))*$C86))</f>
        <v>0</v>
      </c>
      <c r="BC140" s="202">
        <f ca="1">IF(BC$5-$I$5&lt;$A33-1," ",IF(BC$5-$I$5+1&gt;'Primary Inputs'!$C$17,0,(SUM(OFFSET($I$23,0,BC$5-$I$5-$A33+1)))*$C86))</f>
        <v>0</v>
      </c>
      <c r="BD140" s="202">
        <f ca="1">IF(BD$5-$I$5&lt;$A33-1," ",IF(BD$5-$I$5+1&gt;'Primary Inputs'!$C$17,0,(SUM(OFFSET($I$23,0,BD$5-$I$5-$A33+1)))*$C86))</f>
        <v>0</v>
      </c>
      <c r="BE140" s="202">
        <f ca="1">IF(BE$5-$I$5&lt;$A33-1," ",IF(BE$5-$I$5+1&gt;'Primary Inputs'!$C$17,0,(SUM(OFFSET($I$23,0,BE$5-$I$5-$A33+1)))*$C86))</f>
        <v>0</v>
      </c>
      <c r="BF140" s="202">
        <f ca="1">IF(BF$5-$I$5&lt;$A33-1," ",IF(BF$5-$I$5+1&gt;'Primary Inputs'!$C$17,0,(SUM(OFFSET($I$23,0,BF$5-$I$5-$A33+1)))*$C86))</f>
        <v>0</v>
      </c>
    </row>
    <row r="141" spans="2:58">
      <c r="B141" s="147" t="s">
        <v>203</v>
      </c>
      <c r="C141" s="147">
        <f t="shared" ca="1" si="5"/>
        <v>0</v>
      </c>
      <c r="I141" s="202" t="str">
        <f ca="1">IF(I$5-$I$5&lt;$A34-1," ",IF(I$5-$I$5+1&gt;'Primary Inputs'!$C$17,0,(SUM(OFFSET($I$23,0,I$5-$I$5-$A34+1)))*$C87))</f>
        <v xml:space="preserve"> </v>
      </c>
      <c r="J141" s="202" t="str">
        <f ca="1">IF(J$5-$I$5&lt;$A34-1," ",IF(J$5-$I$5+1&gt;'Primary Inputs'!$C$17,0,(SUM(OFFSET($I$23,0,J$5-$I$5-$A34+1)))*$C87))</f>
        <v xml:space="preserve"> </v>
      </c>
      <c r="K141" s="202" t="str">
        <f ca="1">IF(K$5-$I$5&lt;$A34-1," ",IF(K$5-$I$5+1&gt;'Primary Inputs'!$C$17,0,(SUM(OFFSET($I$23,0,K$5-$I$5-$A34+1)))*$C87))</f>
        <v xml:space="preserve"> </v>
      </c>
      <c r="L141" s="202" t="str">
        <f ca="1">IF(L$5-$I$5&lt;$A34-1," ",IF(L$5-$I$5+1&gt;'Primary Inputs'!$C$17,0,(SUM(OFFSET($I$23,0,L$5-$I$5-$A34+1)))*$C87))</f>
        <v xml:space="preserve"> </v>
      </c>
      <c r="M141" s="202" t="str">
        <f ca="1">IF(M$5-$I$5&lt;$A34-1," ",IF(M$5-$I$5+1&gt;'Primary Inputs'!$C$17,0,(SUM(OFFSET($I$23,0,M$5-$I$5-$A34+1)))*$C87))</f>
        <v xml:space="preserve"> </v>
      </c>
      <c r="N141" s="202" t="str">
        <f ca="1">IF(N$5-$I$5&lt;$A34-1," ",IF(N$5-$I$5+1&gt;'Primary Inputs'!$C$17,0,(SUM(OFFSET($I$23,0,N$5-$I$5-$A34+1)))*$C87))</f>
        <v xml:space="preserve"> </v>
      </c>
      <c r="O141" s="202" t="str">
        <f ca="1">IF(O$5-$I$5&lt;$A34-1," ",IF(O$5-$I$5+1&gt;'Primary Inputs'!$C$17,0,(SUM(OFFSET($I$23,0,O$5-$I$5-$A34+1)))*$C87))</f>
        <v xml:space="preserve"> </v>
      </c>
      <c r="P141" s="202" t="str">
        <f ca="1">IF(P$5-$I$5&lt;$A34-1," ",IF(P$5-$I$5+1&gt;'Primary Inputs'!$C$17,0,(SUM(OFFSET($I$23,0,P$5-$I$5-$A34+1)))*$C87))</f>
        <v xml:space="preserve"> </v>
      </c>
      <c r="Q141" s="202">
        <f ca="1">IF(Q$5-$I$5&lt;$A34-1," ",IF(Q$5-$I$5+1&gt;'Primary Inputs'!$C$17,0,(SUM(OFFSET($I$23,0,Q$5-$I$5-$A34+1)))*$C87))</f>
        <v>0</v>
      </c>
      <c r="R141" s="202">
        <f ca="1">IF(R$5-$I$5&lt;$A34-1," ",IF(R$5-$I$5+1&gt;'Primary Inputs'!$C$17,0,(SUM(OFFSET($I$23,0,R$5-$I$5-$A34+1)))*$C87))</f>
        <v>0</v>
      </c>
      <c r="S141" s="202">
        <f ca="1">IF(S$5-$I$5&lt;$A34-1," ",IF(S$5-$I$5+1&gt;'Primary Inputs'!$C$17,0,(SUM(OFFSET($I$23,0,S$5-$I$5-$A34+1)))*$C87))</f>
        <v>0</v>
      </c>
      <c r="T141" s="202">
        <f ca="1">IF(T$5-$I$5&lt;$A34-1," ",IF(T$5-$I$5+1&gt;'Primary Inputs'!$C$17,0,(SUM(OFFSET($I$23,0,T$5-$I$5-$A34+1)))*$C87))</f>
        <v>0</v>
      </c>
      <c r="U141" s="202">
        <f ca="1">IF(U$5-$I$5&lt;$A34-1," ",IF(U$5-$I$5+1&gt;'Primary Inputs'!$C$17,0,(SUM(OFFSET($I$23,0,U$5-$I$5-$A34+1)))*$C87))</f>
        <v>0</v>
      </c>
      <c r="V141" s="202">
        <f ca="1">IF(V$5-$I$5&lt;$A34-1," ",IF(V$5-$I$5+1&gt;'Primary Inputs'!$C$17,0,(SUM(OFFSET($I$23,0,V$5-$I$5-$A34+1)))*$C87))</f>
        <v>0</v>
      </c>
      <c r="W141" s="202">
        <f ca="1">IF(W$5-$I$5&lt;$A34-1," ",IF(W$5-$I$5+1&gt;'Primary Inputs'!$C$17,0,(SUM(OFFSET($I$23,0,W$5-$I$5-$A34+1)))*$C87))</f>
        <v>0</v>
      </c>
      <c r="X141" s="202">
        <f ca="1">IF(X$5-$I$5&lt;$A34-1," ",IF(X$5-$I$5+1&gt;'Primary Inputs'!$C$17,0,(SUM(OFFSET($I$23,0,X$5-$I$5-$A34+1)))*$C87))</f>
        <v>0</v>
      </c>
      <c r="Y141" s="202">
        <f ca="1">IF(Y$5-$I$5&lt;$A34-1," ",IF(Y$5-$I$5+1&gt;'Primary Inputs'!$C$17,0,(SUM(OFFSET($I$23,0,Y$5-$I$5-$A34+1)))*$C87))</f>
        <v>0</v>
      </c>
      <c r="Z141" s="202">
        <f ca="1">IF(Z$5-$I$5&lt;$A34-1," ",IF(Z$5-$I$5+1&gt;'Primary Inputs'!$C$17,0,(SUM(OFFSET($I$23,0,Z$5-$I$5-$A34+1)))*$C87))</f>
        <v>0</v>
      </c>
      <c r="AA141" s="202">
        <f ca="1">IF(AA$5-$I$5&lt;$A34-1," ",IF(AA$5-$I$5+1&gt;'Primary Inputs'!$C$17,0,(SUM(OFFSET($I$23,0,AA$5-$I$5-$A34+1)))*$C87))</f>
        <v>0</v>
      </c>
      <c r="AB141" s="202">
        <f ca="1">IF(AB$5-$I$5&lt;$A34-1," ",IF(AB$5-$I$5+1&gt;'Primary Inputs'!$C$17,0,(SUM(OFFSET($I$23,0,AB$5-$I$5-$A34+1)))*$C87))</f>
        <v>0</v>
      </c>
      <c r="AC141" s="202">
        <f ca="1">IF(AC$5-$I$5&lt;$A34-1," ",IF(AC$5-$I$5+1&gt;'Primary Inputs'!$C$17,0,(SUM(OFFSET($I$23,0,AC$5-$I$5-$A34+1)))*$C87))</f>
        <v>0</v>
      </c>
      <c r="AD141" s="202">
        <f ca="1">IF(AD$5-$I$5&lt;$A34-1," ",IF(AD$5-$I$5+1&gt;'Primary Inputs'!$C$17,0,(SUM(OFFSET($I$23,0,AD$5-$I$5-$A34+1)))*$C87))</f>
        <v>0</v>
      </c>
      <c r="AE141" s="202">
        <f ca="1">IF(AE$5-$I$5&lt;$A34-1," ",IF(AE$5-$I$5+1&gt;'Primary Inputs'!$C$17,0,(SUM(OFFSET($I$23,0,AE$5-$I$5-$A34+1)))*$C87))</f>
        <v>0</v>
      </c>
      <c r="AF141" s="202">
        <f ca="1">IF(AF$5-$I$5&lt;$A34-1," ",IF(AF$5-$I$5+1&gt;'Primary Inputs'!$C$17,0,(SUM(OFFSET($I$23,0,AF$5-$I$5-$A34+1)))*$C87))</f>
        <v>0</v>
      </c>
      <c r="AG141" s="202">
        <f ca="1">IF(AG$5-$I$5&lt;$A34-1," ",IF(AG$5-$I$5+1&gt;'Primary Inputs'!$C$17,0,(SUM(OFFSET($I$23,0,AG$5-$I$5-$A34+1)))*$C87))</f>
        <v>0</v>
      </c>
      <c r="AH141" s="202">
        <f ca="1">IF(AH$5-$I$5&lt;$A34-1," ",IF(AH$5-$I$5+1&gt;'Primary Inputs'!$C$17,0,(SUM(OFFSET($I$23,0,AH$5-$I$5-$A34+1)))*$C87))</f>
        <v>0</v>
      </c>
      <c r="AI141" s="202">
        <f ca="1">IF(AI$5-$I$5&lt;$A34-1," ",IF(AI$5-$I$5+1&gt;'Primary Inputs'!$C$17,0,(SUM(OFFSET($I$23,0,AI$5-$I$5-$A34+1)))*$C87))</f>
        <v>0</v>
      </c>
      <c r="AJ141" s="202">
        <f ca="1">IF(AJ$5-$I$5&lt;$A34-1," ",IF(AJ$5-$I$5+1&gt;'Primary Inputs'!$C$17,0,(SUM(OFFSET($I$23,0,AJ$5-$I$5-$A34+1)))*$C87))</f>
        <v>0</v>
      </c>
      <c r="AK141" s="202">
        <f ca="1">IF(AK$5-$I$5&lt;$A34-1," ",IF(AK$5-$I$5+1&gt;'Primary Inputs'!$C$17,0,(SUM(OFFSET($I$23,0,AK$5-$I$5-$A34+1)))*$C87))</f>
        <v>0</v>
      </c>
      <c r="AL141" s="202">
        <f ca="1">IF(AL$5-$I$5&lt;$A34-1," ",IF(AL$5-$I$5+1&gt;'Primary Inputs'!$C$17,0,(SUM(OFFSET($I$23,0,AL$5-$I$5-$A34+1)))*$C87))</f>
        <v>0</v>
      </c>
      <c r="AM141" s="202">
        <f ca="1">IF(AM$5-$I$5&lt;$A34-1," ",IF(AM$5-$I$5+1&gt;'Primary Inputs'!$C$17,0,(SUM(OFFSET($I$23,0,AM$5-$I$5-$A34+1)))*$C87))</f>
        <v>0</v>
      </c>
      <c r="AN141" s="202">
        <f ca="1">IF(AN$5-$I$5&lt;$A34-1," ",IF(AN$5-$I$5+1&gt;'Primary Inputs'!$C$17,0,(SUM(OFFSET($I$23,0,AN$5-$I$5-$A34+1)))*$C87))</f>
        <v>0</v>
      </c>
      <c r="AO141" s="202">
        <f ca="1">IF(AO$5-$I$5&lt;$A34-1," ",IF(AO$5-$I$5+1&gt;'Primary Inputs'!$C$17,0,(SUM(OFFSET($I$23,0,AO$5-$I$5-$A34+1)))*$C87))</f>
        <v>0</v>
      </c>
      <c r="AP141" s="202">
        <f ca="1">IF(AP$5-$I$5&lt;$A34-1," ",IF(AP$5-$I$5+1&gt;'Primary Inputs'!$C$17,0,(SUM(OFFSET($I$23,0,AP$5-$I$5-$A34+1)))*$C87))</f>
        <v>0</v>
      </c>
      <c r="AQ141" s="202">
        <f ca="1">IF(AQ$5-$I$5&lt;$A34-1," ",IF(AQ$5-$I$5+1&gt;'Primary Inputs'!$C$17,0,(SUM(OFFSET($I$23,0,AQ$5-$I$5-$A34+1)))*$C87))</f>
        <v>0</v>
      </c>
      <c r="AR141" s="202">
        <f ca="1">IF(AR$5-$I$5&lt;$A34-1," ",IF(AR$5-$I$5+1&gt;'Primary Inputs'!$C$17,0,(SUM(OFFSET($I$23,0,AR$5-$I$5-$A34+1)))*$C87))</f>
        <v>0</v>
      </c>
      <c r="AS141" s="202">
        <f ca="1">IF(AS$5-$I$5&lt;$A34-1," ",IF(AS$5-$I$5+1&gt;'Primary Inputs'!$C$17,0,(SUM(OFFSET($I$23,0,AS$5-$I$5-$A34+1)))*$C87))</f>
        <v>0</v>
      </c>
      <c r="AT141" s="202">
        <f ca="1">IF(AT$5-$I$5&lt;$A34-1," ",IF(AT$5-$I$5+1&gt;'Primary Inputs'!$C$17,0,(SUM(OFFSET($I$23,0,AT$5-$I$5-$A34+1)))*$C87))</f>
        <v>0</v>
      </c>
      <c r="AU141" s="202">
        <f ca="1">IF(AU$5-$I$5&lt;$A34-1," ",IF(AU$5-$I$5+1&gt;'Primary Inputs'!$C$17,0,(SUM(OFFSET($I$23,0,AU$5-$I$5-$A34+1)))*$C87))</f>
        <v>0</v>
      </c>
      <c r="AV141" s="202">
        <f ca="1">IF(AV$5-$I$5&lt;$A34-1," ",IF(AV$5-$I$5+1&gt;'Primary Inputs'!$C$17,0,(SUM(OFFSET($I$23,0,AV$5-$I$5-$A34+1)))*$C87))</f>
        <v>0</v>
      </c>
      <c r="AW141" s="202">
        <f ca="1">IF(AW$5-$I$5&lt;$A34-1," ",IF(AW$5-$I$5+1&gt;'Primary Inputs'!$C$17,0,(SUM(OFFSET($I$23,0,AW$5-$I$5-$A34+1)))*$C87))</f>
        <v>0</v>
      </c>
      <c r="AX141" s="202">
        <f ca="1">IF(AX$5-$I$5&lt;$A34-1," ",IF(AX$5-$I$5+1&gt;'Primary Inputs'!$C$17,0,(SUM(OFFSET($I$23,0,AX$5-$I$5-$A34+1)))*$C87))</f>
        <v>0</v>
      </c>
      <c r="AY141" s="202">
        <f ca="1">IF(AY$5-$I$5&lt;$A34-1," ",IF(AY$5-$I$5+1&gt;'Primary Inputs'!$C$17,0,(SUM(OFFSET($I$23,0,AY$5-$I$5-$A34+1)))*$C87))</f>
        <v>0</v>
      </c>
      <c r="AZ141" s="202">
        <f ca="1">IF(AZ$5-$I$5&lt;$A34-1," ",IF(AZ$5-$I$5+1&gt;'Primary Inputs'!$C$17,0,(SUM(OFFSET($I$23,0,AZ$5-$I$5-$A34+1)))*$C87))</f>
        <v>0</v>
      </c>
      <c r="BA141" s="202">
        <f ca="1">IF(BA$5-$I$5&lt;$A34-1," ",IF(BA$5-$I$5+1&gt;'Primary Inputs'!$C$17,0,(SUM(OFFSET($I$23,0,BA$5-$I$5-$A34+1)))*$C87))</f>
        <v>0</v>
      </c>
      <c r="BB141" s="202">
        <f ca="1">IF(BB$5-$I$5&lt;$A34-1," ",IF(BB$5-$I$5+1&gt;'Primary Inputs'!$C$17,0,(SUM(OFFSET($I$23,0,BB$5-$I$5-$A34+1)))*$C87))</f>
        <v>0</v>
      </c>
      <c r="BC141" s="202">
        <f ca="1">IF(BC$5-$I$5&lt;$A34-1," ",IF(BC$5-$I$5+1&gt;'Primary Inputs'!$C$17,0,(SUM(OFFSET($I$23,0,BC$5-$I$5-$A34+1)))*$C87))</f>
        <v>0</v>
      </c>
      <c r="BD141" s="202">
        <f ca="1">IF(BD$5-$I$5&lt;$A34-1," ",IF(BD$5-$I$5+1&gt;'Primary Inputs'!$C$17,0,(SUM(OFFSET($I$23,0,BD$5-$I$5-$A34+1)))*$C87))</f>
        <v>0</v>
      </c>
      <c r="BE141" s="202">
        <f ca="1">IF(BE$5-$I$5&lt;$A34-1," ",IF(BE$5-$I$5+1&gt;'Primary Inputs'!$C$17,0,(SUM(OFFSET($I$23,0,BE$5-$I$5-$A34+1)))*$C87))</f>
        <v>0</v>
      </c>
      <c r="BF141" s="202">
        <f ca="1">IF(BF$5-$I$5&lt;$A34-1," ",IF(BF$5-$I$5+1&gt;'Primary Inputs'!$C$17,0,(SUM(OFFSET($I$23,0,BF$5-$I$5-$A34+1)))*$C87))</f>
        <v>0</v>
      </c>
    </row>
    <row r="142" spans="2:58">
      <c r="B142" s="147" t="s">
        <v>204</v>
      </c>
      <c r="C142" s="147">
        <f t="shared" ca="1" si="5"/>
        <v>0</v>
      </c>
      <c r="I142" s="202" t="str">
        <f ca="1">IF(I$5-$I$5&lt;$A35-1," ",IF(I$5-$I$5+1&gt;'Primary Inputs'!$C$17,0,(SUM(OFFSET($I$23,0,I$5-$I$5-$A35+1)))*$C88))</f>
        <v xml:space="preserve"> </v>
      </c>
      <c r="J142" s="202" t="str">
        <f ca="1">IF(J$5-$I$5&lt;$A35-1," ",IF(J$5-$I$5+1&gt;'Primary Inputs'!$C$17,0,(SUM(OFFSET($I$23,0,J$5-$I$5-$A35+1)))*$C88))</f>
        <v xml:space="preserve"> </v>
      </c>
      <c r="K142" s="202" t="str">
        <f ca="1">IF(K$5-$I$5&lt;$A35-1," ",IF(K$5-$I$5+1&gt;'Primary Inputs'!$C$17,0,(SUM(OFFSET($I$23,0,K$5-$I$5-$A35+1)))*$C88))</f>
        <v xml:space="preserve"> </v>
      </c>
      <c r="L142" s="202" t="str">
        <f ca="1">IF(L$5-$I$5&lt;$A35-1," ",IF(L$5-$I$5+1&gt;'Primary Inputs'!$C$17,0,(SUM(OFFSET($I$23,0,L$5-$I$5-$A35+1)))*$C88))</f>
        <v xml:space="preserve"> </v>
      </c>
      <c r="M142" s="202" t="str">
        <f ca="1">IF(M$5-$I$5&lt;$A35-1," ",IF(M$5-$I$5+1&gt;'Primary Inputs'!$C$17,0,(SUM(OFFSET($I$23,0,M$5-$I$5-$A35+1)))*$C88))</f>
        <v xml:space="preserve"> </v>
      </c>
      <c r="N142" s="202" t="str">
        <f ca="1">IF(N$5-$I$5&lt;$A35-1," ",IF(N$5-$I$5+1&gt;'Primary Inputs'!$C$17,0,(SUM(OFFSET($I$23,0,N$5-$I$5-$A35+1)))*$C88))</f>
        <v xml:space="preserve"> </v>
      </c>
      <c r="O142" s="202" t="str">
        <f ca="1">IF(O$5-$I$5&lt;$A35-1," ",IF(O$5-$I$5+1&gt;'Primary Inputs'!$C$17,0,(SUM(OFFSET($I$23,0,O$5-$I$5-$A35+1)))*$C88))</f>
        <v xml:space="preserve"> </v>
      </c>
      <c r="P142" s="202" t="str">
        <f ca="1">IF(P$5-$I$5&lt;$A35-1," ",IF(P$5-$I$5+1&gt;'Primary Inputs'!$C$17,0,(SUM(OFFSET($I$23,0,P$5-$I$5-$A35+1)))*$C88))</f>
        <v xml:space="preserve"> </v>
      </c>
      <c r="Q142" s="202" t="str">
        <f ca="1">IF(Q$5-$I$5&lt;$A35-1," ",IF(Q$5-$I$5+1&gt;'Primary Inputs'!$C$17,0,(SUM(OFFSET($I$23,0,Q$5-$I$5-$A35+1)))*$C88))</f>
        <v xml:space="preserve"> </v>
      </c>
      <c r="R142" s="202">
        <f ca="1">IF(R$5-$I$5&lt;$A35-1," ",IF(R$5-$I$5+1&gt;'Primary Inputs'!$C$17,0,(SUM(OFFSET($I$23,0,R$5-$I$5-$A35+1)))*$C88))</f>
        <v>0</v>
      </c>
      <c r="S142" s="202">
        <f ca="1">IF(S$5-$I$5&lt;$A35-1," ",IF(S$5-$I$5+1&gt;'Primary Inputs'!$C$17,0,(SUM(OFFSET($I$23,0,S$5-$I$5-$A35+1)))*$C88))</f>
        <v>0</v>
      </c>
      <c r="T142" s="202">
        <f ca="1">IF(T$5-$I$5&lt;$A35-1," ",IF(T$5-$I$5+1&gt;'Primary Inputs'!$C$17,0,(SUM(OFFSET($I$23,0,T$5-$I$5-$A35+1)))*$C88))</f>
        <v>0</v>
      </c>
      <c r="U142" s="202">
        <f ca="1">IF(U$5-$I$5&lt;$A35-1," ",IF(U$5-$I$5+1&gt;'Primary Inputs'!$C$17,0,(SUM(OFFSET($I$23,0,U$5-$I$5-$A35+1)))*$C88))</f>
        <v>0</v>
      </c>
      <c r="V142" s="202">
        <f ca="1">IF(V$5-$I$5&lt;$A35-1," ",IF(V$5-$I$5+1&gt;'Primary Inputs'!$C$17,0,(SUM(OFFSET($I$23,0,V$5-$I$5-$A35+1)))*$C88))</f>
        <v>0</v>
      </c>
      <c r="W142" s="202">
        <f ca="1">IF(W$5-$I$5&lt;$A35-1," ",IF(W$5-$I$5+1&gt;'Primary Inputs'!$C$17,0,(SUM(OFFSET($I$23,0,W$5-$I$5-$A35+1)))*$C88))</f>
        <v>0</v>
      </c>
      <c r="X142" s="202">
        <f ca="1">IF(X$5-$I$5&lt;$A35-1," ",IF(X$5-$I$5+1&gt;'Primary Inputs'!$C$17,0,(SUM(OFFSET($I$23,0,X$5-$I$5-$A35+1)))*$C88))</f>
        <v>0</v>
      </c>
      <c r="Y142" s="202">
        <f ca="1">IF(Y$5-$I$5&lt;$A35-1," ",IF(Y$5-$I$5+1&gt;'Primary Inputs'!$C$17,0,(SUM(OFFSET($I$23,0,Y$5-$I$5-$A35+1)))*$C88))</f>
        <v>0</v>
      </c>
      <c r="Z142" s="202">
        <f ca="1">IF(Z$5-$I$5&lt;$A35-1," ",IF(Z$5-$I$5+1&gt;'Primary Inputs'!$C$17,0,(SUM(OFFSET($I$23,0,Z$5-$I$5-$A35+1)))*$C88))</f>
        <v>0</v>
      </c>
      <c r="AA142" s="202">
        <f ca="1">IF(AA$5-$I$5&lt;$A35-1," ",IF(AA$5-$I$5+1&gt;'Primary Inputs'!$C$17,0,(SUM(OFFSET($I$23,0,AA$5-$I$5-$A35+1)))*$C88))</f>
        <v>0</v>
      </c>
      <c r="AB142" s="202">
        <f ca="1">IF(AB$5-$I$5&lt;$A35-1," ",IF(AB$5-$I$5+1&gt;'Primary Inputs'!$C$17,0,(SUM(OFFSET($I$23,0,AB$5-$I$5-$A35+1)))*$C88))</f>
        <v>0</v>
      </c>
      <c r="AC142" s="202">
        <f ca="1">IF(AC$5-$I$5&lt;$A35-1," ",IF(AC$5-$I$5+1&gt;'Primary Inputs'!$C$17,0,(SUM(OFFSET($I$23,0,AC$5-$I$5-$A35+1)))*$C88))</f>
        <v>0</v>
      </c>
      <c r="AD142" s="202">
        <f ca="1">IF(AD$5-$I$5&lt;$A35-1," ",IF(AD$5-$I$5+1&gt;'Primary Inputs'!$C$17,0,(SUM(OFFSET($I$23,0,AD$5-$I$5-$A35+1)))*$C88))</f>
        <v>0</v>
      </c>
      <c r="AE142" s="202">
        <f ca="1">IF(AE$5-$I$5&lt;$A35-1," ",IF(AE$5-$I$5+1&gt;'Primary Inputs'!$C$17,0,(SUM(OFFSET($I$23,0,AE$5-$I$5-$A35+1)))*$C88))</f>
        <v>0</v>
      </c>
      <c r="AF142" s="202">
        <f ca="1">IF(AF$5-$I$5&lt;$A35-1," ",IF(AF$5-$I$5+1&gt;'Primary Inputs'!$C$17,0,(SUM(OFFSET($I$23,0,AF$5-$I$5-$A35+1)))*$C88))</f>
        <v>0</v>
      </c>
      <c r="AG142" s="202">
        <f ca="1">IF(AG$5-$I$5&lt;$A35-1," ",IF(AG$5-$I$5+1&gt;'Primary Inputs'!$C$17,0,(SUM(OFFSET($I$23,0,AG$5-$I$5-$A35+1)))*$C88))</f>
        <v>0</v>
      </c>
      <c r="AH142" s="202">
        <f ca="1">IF(AH$5-$I$5&lt;$A35-1," ",IF(AH$5-$I$5+1&gt;'Primary Inputs'!$C$17,0,(SUM(OFFSET($I$23,0,AH$5-$I$5-$A35+1)))*$C88))</f>
        <v>0</v>
      </c>
      <c r="AI142" s="202">
        <f ca="1">IF(AI$5-$I$5&lt;$A35-1," ",IF(AI$5-$I$5+1&gt;'Primary Inputs'!$C$17,0,(SUM(OFFSET($I$23,0,AI$5-$I$5-$A35+1)))*$C88))</f>
        <v>0</v>
      </c>
      <c r="AJ142" s="202">
        <f ca="1">IF(AJ$5-$I$5&lt;$A35-1," ",IF(AJ$5-$I$5+1&gt;'Primary Inputs'!$C$17,0,(SUM(OFFSET($I$23,0,AJ$5-$I$5-$A35+1)))*$C88))</f>
        <v>0</v>
      </c>
      <c r="AK142" s="202">
        <f ca="1">IF(AK$5-$I$5&lt;$A35-1," ",IF(AK$5-$I$5+1&gt;'Primary Inputs'!$C$17,0,(SUM(OFFSET($I$23,0,AK$5-$I$5-$A35+1)))*$C88))</f>
        <v>0</v>
      </c>
      <c r="AL142" s="202">
        <f ca="1">IF(AL$5-$I$5&lt;$A35-1," ",IF(AL$5-$I$5+1&gt;'Primary Inputs'!$C$17,0,(SUM(OFFSET($I$23,0,AL$5-$I$5-$A35+1)))*$C88))</f>
        <v>0</v>
      </c>
      <c r="AM142" s="202">
        <f ca="1">IF(AM$5-$I$5&lt;$A35-1," ",IF(AM$5-$I$5+1&gt;'Primary Inputs'!$C$17,0,(SUM(OFFSET($I$23,0,AM$5-$I$5-$A35+1)))*$C88))</f>
        <v>0</v>
      </c>
      <c r="AN142" s="202">
        <f ca="1">IF(AN$5-$I$5&lt;$A35-1," ",IF(AN$5-$I$5+1&gt;'Primary Inputs'!$C$17,0,(SUM(OFFSET($I$23,0,AN$5-$I$5-$A35+1)))*$C88))</f>
        <v>0</v>
      </c>
      <c r="AO142" s="202">
        <f ca="1">IF(AO$5-$I$5&lt;$A35-1," ",IF(AO$5-$I$5+1&gt;'Primary Inputs'!$C$17,0,(SUM(OFFSET($I$23,0,AO$5-$I$5-$A35+1)))*$C88))</f>
        <v>0</v>
      </c>
      <c r="AP142" s="202">
        <f ca="1">IF(AP$5-$I$5&lt;$A35-1," ",IF(AP$5-$I$5+1&gt;'Primary Inputs'!$C$17,0,(SUM(OFFSET($I$23,0,AP$5-$I$5-$A35+1)))*$C88))</f>
        <v>0</v>
      </c>
      <c r="AQ142" s="202">
        <f ca="1">IF(AQ$5-$I$5&lt;$A35-1," ",IF(AQ$5-$I$5+1&gt;'Primary Inputs'!$C$17,0,(SUM(OFFSET($I$23,0,AQ$5-$I$5-$A35+1)))*$C88))</f>
        <v>0</v>
      </c>
      <c r="AR142" s="202">
        <f ca="1">IF(AR$5-$I$5&lt;$A35-1," ",IF(AR$5-$I$5+1&gt;'Primary Inputs'!$C$17,0,(SUM(OFFSET($I$23,0,AR$5-$I$5-$A35+1)))*$C88))</f>
        <v>0</v>
      </c>
      <c r="AS142" s="202">
        <f ca="1">IF(AS$5-$I$5&lt;$A35-1," ",IF(AS$5-$I$5+1&gt;'Primary Inputs'!$C$17,0,(SUM(OFFSET($I$23,0,AS$5-$I$5-$A35+1)))*$C88))</f>
        <v>0</v>
      </c>
      <c r="AT142" s="202">
        <f ca="1">IF(AT$5-$I$5&lt;$A35-1," ",IF(AT$5-$I$5+1&gt;'Primary Inputs'!$C$17,0,(SUM(OFFSET($I$23,0,AT$5-$I$5-$A35+1)))*$C88))</f>
        <v>0</v>
      </c>
      <c r="AU142" s="202">
        <f ca="1">IF(AU$5-$I$5&lt;$A35-1," ",IF(AU$5-$I$5+1&gt;'Primary Inputs'!$C$17,0,(SUM(OFFSET($I$23,0,AU$5-$I$5-$A35+1)))*$C88))</f>
        <v>0</v>
      </c>
      <c r="AV142" s="202">
        <f ca="1">IF(AV$5-$I$5&lt;$A35-1," ",IF(AV$5-$I$5+1&gt;'Primary Inputs'!$C$17,0,(SUM(OFFSET($I$23,0,AV$5-$I$5-$A35+1)))*$C88))</f>
        <v>0</v>
      </c>
      <c r="AW142" s="202">
        <f ca="1">IF(AW$5-$I$5&lt;$A35-1," ",IF(AW$5-$I$5+1&gt;'Primary Inputs'!$C$17,0,(SUM(OFFSET($I$23,0,AW$5-$I$5-$A35+1)))*$C88))</f>
        <v>0</v>
      </c>
      <c r="AX142" s="202">
        <f ca="1">IF(AX$5-$I$5&lt;$A35-1," ",IF(AX$5-$I$5+1&gt;'Primary Inputs'!$C$17,0,(SUM(OFFSET($I$23,0,AX$5-$I$5-$A35+1)))*$C88))</f>
        <v>0</v>
      </c>
      <c r="AY142" s="202">
        <f ca="1">IF(AY$5-$I$5&lt;$A35-1," ",IF(AY$5-$I$5+1&gt;'Primary Inputs'!$C$17,0,(SUM(OFFSET($I$23,0,AY$5-$I$5-$A35+1)))*$C88))</f>
        <v>0</v>
      </c>
      <c r="AZ142" s="202">
        <f ca="1">IF(AZ$5-$I$5&lt;$A35-1," ",IF(AZ$5-$I$5+1&gt;'Primary Inputs'!$C$17,0,(SUM(OFFSET($I$23,0,AZ$5-$I$5-$A35+1)))*$C88))</f>
        <v>0</v>
      </c>
      <c r="BA142" s="202">
        <f ca="1">IF(BA$5-$I$5&lt;$A35-1," ",IF(BA$5-$I$5+1&gt;'Primary Inputs'!$C$17,0,(SUM(OFFSET($I$23,0,BA$5-$I$5-$A35+1)))*$C88))</f>
        <v>0</v>
      </c>
      <c r="BB142" s="202">
        <f ca="1">IF(BB$5-$I$5&lt;$A35-1," ",IF(BB$5-$I$5+1&gt;'Primary Inputs'!$C$17,0,(SUM(OFFSET($I$23,0,BB$5-$I$5-$A35+1)))*$C88))</f>
        <v>0</v>
      </c>
      <c r="BC142" s="202">
        <f ca="1">IF(BC$5-$I$5&lt;$A35-1," ",IF(BC$5-$I$5+1&gt;'Primary Inputs'!$C$17,0,(SUM(OFFSET($I$23,0,BC$5-$I$5-$A35+1)))*$C88))</f>
        <v>0</v>
      </c>
      <c r="BD142" s="202">
        <f ca="1">IF(BD$5-$I$5&lt;$A35-1," ",IF(BD$5-$I$5+1&gt;'Primary Inputs'!$C$17,0,(SUM(OFFSET($I$23,0,BD$5-$I$5-$A35+1)))*$C88))</f>
        <v>0</v>
      </c>
      <c r="BE142" s="202">
        <f ca="1">IF(BE$5-$I$5&lt;$A35-1," ",IF(BE$5-$I$5+1&gt;'Primary Inputs'!$C$17,0,(SUM(OFFSET($I$23,0,BE$5-$I$5-$A35+1)))*$C88))</f>
        <v>0</v>
      </c>
      <c r="BF142" s="202">
        <f ca="1">IF(BF$5-$I$5&lt;$A35-1," ",IF(BF$5-$I$5+1&gt;'Primary Inputs'!$C$17,0,(SUM(OFFSET($I$23,0,BF$5-$I$5-$A35+1)))*$C88))</f>
        <v>0</v>
      </c>
    </row>
    <row r="143" spans="2:58">
      <c r="B143" s="147" t="s">
        <v>205</v>
      </c>
      <c r="C143" s="147">
        <f t="shared" ca="1" si="5"/>
        <v>0</v>
      </c>
      <c r="I143" s="202" t="str">
        <f ca="1">IF(I$5-$I$5&lt;$A36-1," ",IF(I$5-$I$5+1&gt;'Primary Inputs'!$C$17,0,(SUM(OFFSET($I$23,0,I$5-$I$5-$A36+1)))*$C89))</f>
        <v xml:space="preserve"> </v>
      </c>
      <c r="J143" s="202" t="str">
        <f ca="1">IF(J$5-$I$5&lt;$A36-1," ",IF(J$5-$I$5+1&gt;'Primary Inputs'!$C$17,0,(SUM(OFFSET($I$23,0,J$5-$I$5-$A36+1)))*$C89))</f>
        <v xml:space="preserve"> </v>
      </c>
      <c r="K143" s="202" t="str">
        <f ca="1">IF(K$5-$I$5&lt;$A36-1," ",IF(K$5-$I$5+1&gt;'Primary Inputs'!$C$17,0,(SUM(OFFSET($I$23,0,K$5-$I$5-$A36+1)))*$C89))</f>
        <v xml:space="preserve"> </v>
      </c>
      <c r="L143" s="202" t="str">
        <f ca="1">IF(L$5-$I$5&lt;$A36-1," ",IF(L$5-$I$5+1&gt;'Primary Inputs'!$C$17,0,(SUM(OFFSET($I$23,0,L$5-$I$5-$A36+1)))*$C89))</f>
        <v xml:space="preserve"> </v>
      </c>
      <c r="M143" s="202" t="str">
        <f ca="1">IF(M$5-$I$5&lt;$A36-1," ",IF(M$5-$I$5+1&gt;'Primary Inputs'!$C$17,0,(SUM(OFFSET($I$23,0,M$5-$I$5-$A36+1)))*$C89))</f>
        <v xml:space="preserve"> </v>
      </c>
      <c r="N143" s="202" t="str">
        <f ca="1">IF(N$5-$I$5&lt;$A36-1," ",IF(N$5-$I$5+1&gt;'Primary Inputs'!$C$17,0,(SUM(OFFSET($I$23,0,N$5-$I$5-$A36+1)))*$C89))</f>
        <v xml:space="preserve"> </v>
      </c>
      <c r="O143" s="202" t="str">
        <f ca="1">IF(O$5-$I$5&lt;$A36-1," ",IF(O$5-$I$5+1&gt;'Primary Inputs'!$C$17,0,(SUM(OFFSET($I$23,0,O$5-$I$5-$A36+1)))*$C89))</f>
        <v xml:space="preserve"> </v>
      </c>
      <c r="P143" s="202" t="str">
        <f ca="1">IF(P$5-$I$5&lt;$A36-1," ",IF(P$5-$I$5+1&gt;'Primary Inputs'!$C$17,0,(SUM(OFFSET($I$23,0,P$5-$I$5-$A36+1)))*$C89))</f>
        <v xml:space="preserve"> </v>
      </c>
      <c r="Q143" s="202" t="str">
        <f ca="1">IF(Q$5-$I$5&lt;$A36-1," ",IF(Q$5-$I$5+1&gt;'Primary Inputs'!$C$17,0,(SUM(OFFSET($I$23,0,Q$5-$I$5-$A36+1)))*$C89))</f>
        <v xml:space="preserve"> </v>
      </c>
      <c r="R143" s="202" t="str">
        <f ca="1">IF(R$5-$I$5&lt;$A36-1," ",IF(R$5-$I$5+1&gt;'Primary Inputs'!$C$17,0,(SUM(OFFSET($I$23,0,R$5-$I$5-$A36+1)))*$C89))</f>
        <v xml:space="preserve"> </v>
      </c>
      <c r="S143" s="202">
        <f ca="1">IF(S$5-$I$5&lt;$A36-1," ",IF(S$5-$I$5+1&gt;'Primary Inputs'!$C$17,0,(SUM(OFFSET($I$23,0,S$5-$I$5-$A36+1)))*$C89))</f>
        <v>0</v>
      </c>
      <c r="T143" s="202">
        <f ca="1">IF(T$5-$I$5&lt;$A36-1," ",IF(T$5-$I$5+1&gt;'Primary Inputs'!$C$17,0,(SUM(OFFSET($I$23,0,T$5-$I$5-$A36+1)))*$C89))</f>
        <v>0</v>
      </c>
      <c r="U143" s="202">
        <f ca="1">IF(U$5-$I$5&lt;$A36-1," ",IF(U$5-$I$5+1&gt;'Primary Inputs'!$C$17,0,(SUM(OFFSET($I$23,0,U$5-$I$5-$A36+1)))*$C89))</f>
        <v>0</v>
      </c>
      <c r="V143" s="202">
        <f ca="1">IF(V$5-$I$5&lt;$A36-1," ",IF(V$5-$I$5+1&gt;'Primary Inputs'!$C$17,0,(SUM(OFFSET($I$23,0,V$5-$I$5-$A36+1)))*$C89))</f>
        <v>0</v>
      </c>
      <c r="W143" s="202">
        <f ca="1">IF(W$5-$I$5&lt;$A36-1," ",IF(W$5-$I$5+1&gt;'Primary Inputs'!$C$17,0,(SUM(OFFSET($I$23,0,W$5-$I$5-$A36+1)))*$C89))</f>
        <v>0</v>
      </c>
      <c r="X143" s="202">
        <f ca="1">IF(X$5-$I$5&lt;$A36-1," ",IF(X$5-$I$5+1&gt;'Primary Inputs'!$C$17,0,(SUM(OFFSET($I$23,0,X$5-$I$5-$A36+1)))*$C89))</f>
        <v>0</v>
      </c>
      <c r="Y143" s="202">
        <f ca="1">IF(Y$5-$I$5&lt;$A36-1," ",IF(Y$5-$I$5+1&gt;'Primary Inputs'!$C$17,0,(SUM(OFFSET($I$23,0,Y$5-$I$5-$A36+1)))*$C89))</f>
        <v>0</v>
      </c>
      <c r="Z143" s="202">
        <f ca="1">IF(Z$5-$I$5&lt;$A36-1," ",IF(Z$5-$I$5+1&gt;'Primary Inputs'!$C$17,0,(SUM(OFFSET($I$23,0,Z$5-$I$5-$A36+1)))*$C89))</f>
        <v>0</v>
      </c>
      <c r="AA143" s="202">
        <f ca="1">IF(AA$5-$I$5&lt;$A36-1," ",IF(AA$5-$I$5+1&gt;'Primary Inputs'!$C$17,0,(SUM(OFFSET($I$23,0,AA$5-$I$5-$A36+1)))*$C89))</f>
        <v>0</v>
      </c>
      <c r="AB143" s="202">
        <f ca="1">IF(AB$5-$I$5&lt;$A36-1," ",IF(AB$5-$I$5+1&gt;'Primary Inputs'!$C$17,0,(SUM(OFFSET($I$23,0,AB$5-$I$5-$A36+1)))*$C89))</f>
        <v>0</v>
      </c>
      <c r="AC143" s="202">
        <f ca="1">IF(AC$5-$I$5&lt;$A36-1," ",IF(AC$5-$I$5+1&gt;'Primary Inputs'!$C$17,0,(SUM(OFFSET($I$23,0,AC$5-$I$5-$A36+1)))*$C89))</f>
        <v>0</v>
      </c>
      <c r="AD143" s="202">
        <f ca="1">IF(AD$5-$I$5&lt;$A36-1," ",IF(AD$5-$I$5+1&gt;'Primary Inputs'!$C$17,0,(SUM(OFFSET($I$23,0,AD$5-$I$5-$A36+1)))*$C89))</f>
        <v>0</v>
      </c>
      <c r="AE143" s="202">
        <f ca="1">IF(AE$5-$I$5&lt;$A36-1," ",IF(AE$5-$I$5+1&gt;'Primary Inputs'!$C$17,0,(SUM(OFFSET($I$23,0,AE$5-$I$5-$A36+1)))*$C89))</f>
        <v>0</v>
      </c>
      <c r="AF143" s="202">
        <f ca="1">IF(AF$5-$I$5&lt;$A36-1," ",IF(AF$5-$I$5+1&gt;'Primary Inputs'!$C$17,0,(SUM(OFFSET($I$23,0,AF$5-$I$5-$A36+1)))*$C89))</f>
        <v>0</v>
      </c>
      <c r="AG143" s="202">
        <f ca="1">IF(AG$5-$I$5&lt;$A36-1," ",IF(AG$5-$I$5+1&gt;'Primary Inputs'!$C$17,0,(SUM(OFFSET($I$23,0,AG$5-$I$5-$A36+1)))*$C89))</f>
        <v>0</v>
      </c>
      <c r="AH143" s="202">
        <f ca="1">IF(AH$5-$I$5&lt;$A36-1," ",IF(AH$5-$I$5+1&gt;'Primary Inputs'!$C$17,0,(SUM(OFFSET($I$23,0,AH$5-$I$5-$A36+1)))*$C89))</f>
        <v>0</v>
      </c>
      <c r="AI143" s="202">
        <f ca="1">IF(AI$5-$I$5&lt;$A36-1," ",IF(AI$5-$I$5+1&gt;'Primary Inputs'!$C$17,0,(SUM(OFFSET($I$23,0,AI$5-$I$5-$A36+1)))*$C89))</f>
        <v>0</v>
      </c>
      <c r="AJ143" s="202">
        <f ca="1">IF(AJ$5-$I$5&lt;$A36-1," ",IF(AJ$5-$I$5+1&gt;'Primary Inputs'!$C$17,0,(SUM(OFFSET($I$23,0,AJ$5-$I$5-$A36+1)))*$C89))</f>
        <v>0</v>
      </c>
      <c r="AK143" s="202">
        <f ca="1">IF(AK$5-$I$5&lt;$A36-1," ",IF(AK$5-$I$5+1&gt;'Primary Inputs'!$C$17,0,(SUM(OFFSET($I$23,0,AK$5-$I$5-$A36+1)))*$C89))</f>
        <v>0</v>
      </c>
      <c r="AL143" s="202">
        <f ca="1">IF(AL$5-$I$5&lt;$A36-1," ",IF(AL$5-$I$5+1&gt;'Primary Inputs'!$C$17,0,(SUM(OFFSET($I$23,0,AL$5-$I$5-$A36+1)))*$C89))</f>
        <v>0</v>
      </c>
      <c r="AM143" s="202">
        <f ca="1">IF(AM$5-$I$5&lt;$A36-1," ",IF(AM$5-$I$5+1&gt;'Primary Inputs'!$C$17,0,(SUM(OFFSET($I$23,0,AM$5-$I$5-$A36+1)))*$C89))</f>
        <v>0</v>
      </c>
      <c r="AN143" s="202">
        <f ca="1">IF(AN$5-$I$5&lt;$A36-1," ",IF(AN$5-$I$5+1&gt;'Primary Inputs'!$C$17,0,(SUM(OFFSET($I$23,0,AN$5-$I$5-$A36+1)))*$C89))</f>
        <v>0</v>
      </c>
      <c r="AO143" s="202">
        <f ca="1">IF(AO$5-$I$5&lt;$A36-1," ",IF(AO$5-$I$5+1&gt;'Primary Inputs'!$C$17,0,(SUM(OFFSET($I$23,0,AO$5-$I$5-$A36+1)))*$C89))</f>
        <v>0</v>
      </c>
      <c r="AP143" s="202">
        <f ca="1">IF(AP$5-$I$5&lt;$A36-1," ",IF(AP$5-$I$5+1&gt;'Primary Inputs'!$C$17,0,(SUM(OFFSET($I$23,0,AP$5-$I$5-$A36+1)))*$C89))</f>
        <v>0</v>
      </c>
      <c r="AQ143" s="202">
        <f ca="1">IF(AQ$5-$I$5&lt;$A36-1," ",IF(AQ$5-$I$5+1&gt;'Primary Inputs'!$C$17,0,(SUM(OFFSET($I$23,0,AQ$5-$I$5-$A36+1)))*$C89))</f>
        <v>0</v>
      </c>
      <c r="AR143" s="202">
        <f ca="1">IF(AR$5-$I$5&lt;$A36-1," ",IF(AR$5-$I$5+1&gt;'Primary Inputs'!$C$17,0,(SUM(OFFSET($I$23,0,AR$5-$I$5-$A36+1)))*$C89))</f>
        <v>0</v>
      </c>
      <c r="AS143" s="202">
        <f ca="1">IF(AS$5-$I$5&lt;$A36-1," ",IF(AS$5-$I$5+1&gt;'Primary Inputs'!$C$17,0,(SUM(OFFSET($I$23,0,AS$5-$I$5-$A36+1)))*$C89))</f>
        <v>0</v>
      </c>
      <c r="AT143" s="202">
        <f ca="1">IF(AT$5-$I$5&lt;$A36-1," ",IF(AT$5-$I$5+1&gt;'Primary Inputs'!$C$17,0,(SUM(OFFSET($I$23,0,AT$5-$I$5-$A36+1)))*$C89))</f>
        <v>0</v>
      </c>
      <c r="AU143" s="202">
        <f ca="1">IF(AU$5-$I$5&lt;$A36-1," ",IF(AU$5-$I$5+1&gt;'Primary Inputs'!$C$17,0,(SUM(OFFSET($I$23,0,AU$5-$I$5-$A36+1)))*$C89))</f>
        <v>0</v>
      </c>
      <c r="AV143" s="202">
        <f ca="1">IF(AV$5-$I$5&lt;$A36-1," ",IF(AV$5-$I$5+1&gt;'Primary Inputs'!$C$17,0,(SUM(OFFSET($I$23,0,AV$5-$I$5-$A36+1)))*$C89))</f>
        <v>0</v>
      </c>
      <c r="AW143" s="202">
        <f ca="1">IF(AW$5-$I$5&lt;$A36-1," ",IF(AW$5-$I$5+1&gt;'Primary Inputs'!$C$17,0,(SUM(OFFSET($I$23,0,AW$5-$I$5-$A36+1)))*$C89))</f>
        <v>0</v>
      </c>
      <c r="AX143" s="202">
        <f ca="1">IF(AX$5-$I$5&lt;$A36-1," ",IF(AX$5-$I$5+1&gt;'Primary Inputs'!$C$17,0,(SUM(OFFSET($I$23,0,AX$5-$I$5-$A36+1)))*$C89))</f>
        <v>0</v>
      </c>
      <c r="AY143" s="202">
        <f ca="1">IF(AY$5-$I$5&lt;$A36-1," ",IF(AY$5-$I$5+1&gt;'Primary Inputs'!$C$17,0,(SUM(OFFSET($I$23,0,AY$5-$I$5-$A36+1)))*$C89))</f>
        <v>0</v>
      </c>
      <c r="AZ143" s="202">
        <f ca="1">IF(AZ$5-$I$5&lt;$A36-1," ",IF(AZ$5-$I$5+1&gt;'Primary Inputs'!$C$17,0,(SUM(OFFSET($I$23,0,AZ$5-$I$5-$A36+1)))*$C89))</f>
        <v>0</v>
      </c>
      <c r="BA143" s="202">
        <f ca="1">IF(BA$5-$I$5&lt;$A36-1," ",IF(BA$5-$I$5+1&gt;'Primary Inputs'!$C$17,0,(SUM(OFFSET($I$23,0,BA$5-$I$5-$A36+1)))*$C89))</f>
        <v>0</v>
      </c>
      <c r="BB143" s="202">
        <f ca="1">IF(BB$5-$I$5&lt;$A36-1," ",IF(BB$5-$I$5+1&gt;'Primary Inputs'!$C$17,0,(SUM(OFFSET($I$23,0,BB$5-$I$5-$A36+1)))*$C89))</f>
        <v>0</v>
      </c>
      <c r="BC143" s="202">
        <f ca="1">IF(BC$5-$I$5&lt;$A36-1," ",IF(BC$5-$I$5+1&gt;'Primary Inputs'!$C$17,0,(SUM(OFFSET($I$23,0,BC$5-$I$5-$A36+1)))*$C89))</f>
        <v>0</v>
      </c>
      <c r="BD143" s="202">
        <f ca="1">IF(BD$5-$I$5&lt;$A36-1," ",IF(BD$5-$I$5+1&gt;'Primary Inputs'!$C$17,0,(SUM(OFFSET($I$23,0,BD$5-$I$5-$A36+1)))*$C89))</f>
        <v>0</v>
      </c>
      <c r="BE143" s="202">
        <f ca="1">IF(BE$5-$I$5&lt;$A36-1," ",IF(BE$5-$I$5+1&gt;'Primary Inputs'!$C$17,0,(SUM(OFFSET($I$23,0,BE$5-$I$5-$A36+1)))*$C89))</f>
        <v>0</v>
      </c>
      <c r="BF143" s="202">
        <f ca="1">IF(BF$5-$I$5&lt;$A36-1," ",IF(BF$5-$I$5+1&gt;'Primary Inputs'!$C$17,0,(SUM(OFFSET($I$23,0,BF$5-$I$5-$A36+1)))*$C89))</f>
        <v>0</v>
      </c>
    </row>
    <row r="144" spans="2:58">
      <c r="B144" s="147" t="s">
        <v>206</v>
      </c>
      <c r="C144" s="147">
        <f t="shared" ca="1" si="5"/>
        <v>0</v>
      </c>
      <c r="I144" s="202" t="str">
        <f ca="1">IF(I$5-$I$5&lt;$A37-1," ",IF(I$5-$I$5+1&gt;'Primary Inputs'!$C$17,0,(SUM(OFFSET($I$23,0,I$5-$I$5-$A37+1)))*$C90))</f>
        <v xml:space="preserve"> </v>
      </c>
      <c r="J144" s="202" t="str">
        <f ca="1">IF(J$5-$I$5&lt;$A37-1," ",IF(J$5-$I$5+1&gt;'Primary Inputs'!$C$17,0,(SUM(OFFSET($I$23,0,J$5-$I$5-$A37+1)))*$C90))</f>
        <v xml:space="preserve"> </v>
      </c>
      <c r="K144" s="202" t="str">
        <f ca="1">IF(K$5-$I$5&lt;$A37-1," ",IF(K$5-$I$5+1&gt;'Primary Inputs'!$C$17,0,(SUM(OFFSET($I$23,0,K$5-$I$5-$A37+1)))*$C90))</f>
        <v xml:space="preserve"> </v>
      </c>
      <c r="L144" s="202" t="str">
        <f ca="1">IF(L$5-$I$5&lt;$A37-1," ",IF(L$5-$I$5+1&gt;'Primary Inputs'!$C$17,0,(SUM(OFFSET($I$23,0,L$5-$I$5-$A37+1)))*$C90))</f>
        <v xml:space="preserve"> </v>
      </c>
      <c r="M144" s="202" t="str">
        <f ca="1">IF(M$5-$I$5&lt;$A37-1," ",IF(M$5-$I$5+1&gt;'Primary Inputs'!$C$17,0,(SUM(OFFSET($I$23,0,M$5-$I$5-$A37+1)))*$C90))</f>
        <v xml:space="preserve"> </v>
      </c>
      <c r="N144" s="202" t="str">
        <f ca="1">IF(N$5-$I$5&lt;$A37-1," ",IF(N$5-$I$5+1&gt;'Primary Inputs'!$C$17,0,(SUM(OFFSET($I$23,0,N$5-$I$5-$A37+1)))*$C90))</f>
        <v xml:space="preserve"> </v>
      </c>
      <c r="O144" s="202" t="str">
        <f ca="1">IF(O$5-$I$5&lt;$A37-1," ",IF(O$5-$I$5+1&gt;'Primary Inputs'!$C$17,0,(SUM(OFFSET($I$23,0,O$5-$I$5-$A37+1)))*$C90))</f>
        <v xml:space="preserve"> </v>
      </c>
      <c r="P144" s="202" t="str">
        <f ca="1">IF(P$5-$I$5&lt;$A37-1," ",IF(P$5-$I$5+1&gt;'Primary Inputs'!$C$17,0,(SUM(OFFSET($I$23,0,P$5-$I$5-$A37+1)))*$C90))</f>
        <v xml:space="preserve"> </v>
      </c>
      <c r="Q144" s="202" t="str">
        <f ca="1">IF(Q$5-$I$5&lt;$A37-1," ",IF(Q$5-$I$5+1&gt;'Primary Inputs'!$C$17,0,(SUM(OFFSET($I$23,0,Q$5-$I$5-$A37+1)))*$C90))</f>
        <v xml:space="preserve"> </v>
      </c>
      <c r="R144" s="202" t="str">
        <f ca="1">IF(R$5-$I$5&lt;$A37-1," ",IF(R$5-$I$5+1&gt;'Primary Inputs'!$C$17,0,(SUM(OFFSET($I$23,0,R$5-$I$5-$A37+1)))*$C90))</f>
        <v xml:space="preserve"> </v>
      </c>
      <c r="S144" s="202" t="str">
        <f ca="1">IF(S$5-$I$5&lt;$A37-1," ",IF(S$5-$I$5+1&gt;'Primary Inputs'!$C$17,0,(SUM(OFFSET($I$23,0,S$5-$I$5-$A37+1)))*$C90))</f>
        <v xml:space="preserve"> </v>
      </c>
      <c r="T144" s="202">
        <f ca="1">IF(T$5-$I$5&lt;$A37-1," ",IF(T$5-$I$5+1&gt;'Primary Inputs'!$C$17,0,(SUM(OFFSET($I$23,0,T$5-$I$5-$A37+1)))*$C90))</f>
        <v>0</v>
      </c>
      <c r="U144" s="202">
        <f ca="1">IF(U$5-$I$5&lt;$A37-1," ",IF(U$5-$I$5+1&gt;'Primary Inputs'!$C$17,0,(SUM(OFFSET($I$23,0,U$5-$I$5-$A37+1)))*$C90))</f>
        <v>0</v>
      </c>
      <c r="V144" s="202">
        <f ca="1">IF(V$5-$I$5&lt;$A37-1," ",IF(V$5-$I$5+1&gt;'Primary Inputs'!$C$17,0,(SUM(OFFSET($I$23,0,V$5-$I$5-$A37+1)))*$C90))</f>
        <v>0</v>
      </c>
      <c r="W144" s="202">
        <f ca="1">IF(W$5-$I$5&lt;$A37-1," ",IF(W$5-$I$5+1&gt;'Primary Inputs'!$C$17,0,(SUM(OFFSET($I$23,0,W$5-$I$5-$A37+1)))*$C90))</f>
        <v>0</v>
      </c>
      <c r="X144" s="202">
        <f ca="1">IF(X$5-$I$5&lt;$A37-1," ",IF(X$5-$I$5+1&gt;'Primary Inputs'!$C$17,0,(SUM(OFFSET($I$23,0,X$5-$I$5-$A37+1)))*$C90))</f>
        <v>0</v>
      </c>
      <c r="Y144" s="202">
        <f ca="1">IF(Y$5-$I$5&lt;$A37-1," ",IF(Y$5-$I$5+1&gt;'Primary Inputs'!$C$17,0,(SUM(OFFSET($I$23,0,Y$5-$I$5-$A37+1)))*$C90))</f>
        <v>0</v>
      </c>
      <c r="Z144" s="202">
        <f ca="1">IF(Z$5-$I$5&lt;$A37-1," ",IF(Z$5-$I$5+1&gt;'Primary Inputs'!$C$17,0,(SUM(OFFSET($I$23,0,Z$5-$I$5-$A37+1)))*$C90))</f>
        <v>0</v>
      </c>
      <c r="AA144" s="202">
        <f ca="1">IF(AA$5-$I$5&lt;$A37-1," ",IF(AA$5-$I$5+1&gt;'Primary Inputs'!$C$17,0,(SUM(OFFSET($I$23,0,AA$5-$I$5-$A37+1)))*$C90))</f>
        <v>0</v>
      </c>
      <c r="AB144" s="202">
        <f ca="1">IF(AB$5-$I$5&lt;$A37-1," ",IF(AB$5-$I$5+1&gt;'Primary Inputs'!$C$17,0,(SUM(OFFSET($I$23,0,AB$5-$I$5-$A37+1)))*$C90))</f>
        <v>0</v>
      </c>
      <c r="AC144" s="202">
        <f ca="1">IF(AC$5-$I$5&lt;$A37-1," ",IF(AC$5-$I$5+1&gt;'Primary Inputs'!$C$17,0,(SUM(OFFSET($I$23,0,AC$5-$I$5-$A37+1)))*$C90))</f>
        <v>0</v>
      </c>
      <c r="AD144" s="202">
        <f ca="1">IF(AD$5-$I$5&lt;$A37-1," ",IF(AD$5-$I$5+1&gt;'Primary Inputs'!$C$17,0,(SUM(OFFSET($I$23,0,AD$5-$I$5-$A37+1)))*$C90))</f>
        <v>0</v>
      </c>
      <c r="AE144" s="202">
        <f ca="1">IF(AE$5-$I$5&lt;$A37-1," ",IF(AE$5-$I$5+1&gt;'Primary Inputs'!$C$17,0,(SUM(OFFSET($I$23,0,AE$5-$I$5-$A37+1)))*$C90))</f>
        <v>0</v>
      </c>
      <c r="AF144" s="202">
        <f ca="1">IF(AF$5-$I$5&lt;$A37-1," ",IF(AF$5-$I$5+1&gt;'Primary Inputs'!$C$17,0,(SUM(OFFSET($I$23,0,AF$5-$I$5-$A37+1)))*$C90))</f>
        <v>0</v>
      </c>
      <c r="AG144" s="202">
        <f ca="1">IF(AG$5-$I$5&lt;$A37-1," ",IF(AG$5-$I$5+1&gt;'Primary Inputs'!$C$17,0,(SUM(OFFSET($I$23,0,AG$5-$I$5-$A37+1)))*$C90))</f>
        <v>0</v>
      </c>
      <c r="AH144" s="202">
        <f ca="1">IF(AH$5-$I$5&lt;$A37-1," ",IF(AH$5-$I$5+1&gt;'Primary Inputs'!$C$17,0,(SUM(OFFSET($I$23,0,AH$5-$I$5-$A37+1)))*$C90))</f>
        <v>0</v>
      </c>
      <c r="AI144" s="202">
        <f ca="1">IF(AI$5-$I$5&lt;$A37-1," ",IF(AI$5-$I$5+1&gt;'Primary Inputs'!$C$17,0,(SUM(OFFSET($I$23,0,AI$5-$I$5-$A37+1)))*$C90))</f>
        <v>0</v>
      </c>
      <c r="AJ144" s="202">
        <f ca="1">IF(AJ$5-$I$5&lt;$A37-1," ",IF(AJ$5-$I$5+1&gt;'Primary Inputs'!$C$17,0,(SUM(OFFSET($I$23,0,AJ$5-$I$5-$A37+1)))*$C90))</f>
        <v>0</v>
      </c>
      <c r="AK144" s="202">
        <f ca="1">IF(AK$5-$I$5&lt;$A37-1," ",IF(AK$5-$I$5+1&gt;'Primary Inputs'!$C$17,0,(SUM(OFFSET($I$23,0,AK$5-$I$5-$A37+1)))*$C90))</f>
        <v>0</v>
      </c>
      <c r="AL144" s="202">
        <f ca="1">IF(AL$5-$I$5&lt;$A37-1," ",IF(AL$5-$I$5+1&gt;'Primary Inputs'!$C$17,0,(SUM(OFFSET($I$23,0,AL$5-$I$5-$A37+1)))*$C90))</f>
        <v>0</v>
      </c>
      <c r="AM144" s="202">
        <f ca="1">IF(AM$5-$I$5&lt;$A37-1," ",IF(AM$5-$I$5+1&gt;'Primary Inputs'!$C$17,0,(SUM(OFFSET($I$23,0,AM$5-$I$5-$A37+1)))*$C90))</f>
        <v>0</v>
      </c>
      <c r="AN144" s="202">
        <f ca="1">IF(AN$5-$I$5&lt;$A37-1," ",IF(AN$5-$I$5+1&gt;'Primary Inputs'!$C$17,0,(SUM(OFFSET($I$23,0,AN$5-$I$5-$A37+1)))*$C90))</f>
        <v>0</v>
      </c>
      <c r="AO144" s="202">
        <f ca="1">IF(AO$5-$I$5&lt;$A37-1," ",IF(AO$5-$I$5+1&gt;'Primary Inputs'!$C$17,0,(SUM(OFFSET($I$23,0,AO$5-$I$5-$A37+1)))*$C90))</f>
        <v>0</v>
      </c>
      <c r="AP144" s="202">
        <f ca="1">IF(AP$5-$I$5&lt;$A37-1," ",IF(AP$5-$I$5+1&gt;'Primary Inputs'!$C$17,0,(SUM(OFFSET($I$23,0,AP$5-$I$5-$A37+1)))*$C90))</f>
        <v>0</v>
      </c>
      <c r="AQ144" s="202">
        <f ca="1">IF(AQ$5-$I$5&lt;$A37-1," ",IF(AQ$5-$I$5+1&gt;'Primary Inputs'!$C$17,0,(SUM(OFFSET($I$23,0,AQ$5-$I$5-$A37+1)))*$C90))</f>
        <v>0</v>
      </c>
      <c r="AR144" s="202">
        <f ca="1">IF(AR$5-$I$5&lt;$A37-1," ",IF(AR$5-$I$5+1&gt;'Primary Inputs'!$C$17,0,(SUM(OFFSET($I$23,0,AR$5-$I$5-$A37+1)))*$C90))</f>
        <v>0</v>
      </c>
      <c r="AS144" s="202">
        <f ca="1">IF(AS$5-$I$5&lt;$A37-1," ",IF(AS$5-$I$5+1&gt;'Primary Inputs'!$C$17,0,(SUM(OFFSET($I$23,0,AS$5-$I$5-$A37+1)))*$C90))</f>
        <v>0</v>
      </c>
      <c r="AT144" s="202">
        <f ca="1">IF(AT$5-$I$5&lt;$A37-1," ",IF(AT$5-$I$5+1&gt;'Primary Inputs'!$C$17,0,(SUM(OFFSET($I$23,0,AT$5-$I$5-$A37+1)))*$C90))</f>
        <v>0</v>
      </c>
      <c r="AU144" s="202">
        <f ca="1">IF(AU$5-$I$5&lt;$A37-1," ",IF(AU$5-$I$5+1&gt;'Primary Inputs'!$C$17,0,(SUM(OFFSET($I$23,0,AU$5-$I$5-$A37+1)))*$C90))</f>
        <v>0</v>
      </c>
      <c r="AV144" s="202">
        <f ca="1">IF(AV$5-$I$5&lt;$A37-1," ",IF(AV$5-$I$5+1&gt;'Primary Inputs'!$C$17,0,(SUM(OFFSET($I$23,0,AV$5-$I$5-$A37+1)))*$C90))</f>
        <v>0</v>
      </c>
      <c r="AW144" s="202">
        <f ca="1">IF(AW$5-$I$5&lt;$A37-1," ",IF(AW$5-$I$5+1&gt;'Primary Inputs'!$C$17,0,(SUM(OFFSET($I$23,0,AW$5-$I$5-$A37+1)))*$C90))</f>
        <v>0</v>
      </c>
      <c r="AX144" s="202">
        <f ca="1">IF(AX$5-$I$5&lt;$A37-1," ",IF(AX$5-$I$5+1&gt;'Primary Inputs'!$C$17,0,(SUM(OFFSET($I$23,0,AX$5-$I$5-$A37+1)))*$C90))</f>
        <v>0</v>
      </c>
      <c r="AY144" s="202">
        <f ca="1">IF(AY$5-$I$5&lt;$A37-1," ",IF(AY$5-$I$5+1&gt;'Primary Inputs'!$C$17,0,(SUM(OFFSET($I$23,0,AY$5-$I$5-$A37+1)))*$C90))</f>
        <v>0</v>
      </c>
      <c r="AZ144" s="202">
        <f ca="1">IF(AZ$5-$I$5&lt;$A37-1," ",IF(AZ$5-$I$5+1&gt;'Primary Inputs'!$C$17,0,(SUM(OFFSET($I$23,0,AZ$5-$I$5-$A37+1)))*$C90))</f>
        <v>0</v>
      </c>
      <c r="BA144" s="202">
        <f ca="1">IF(BA$5-$I$5&lt;$A37-1," ",IF(BA$5-$I$5+1&gt;'Primary Inputs'!$C$17,0,(SUM(OFFSET($I$23,0,BA$5-$I$5-$A37+1)))*$C90))</f>
        <v>0</v>
      </c>
      <c r="BB144" s="202">
        <f ca="1">IF(BB$5-$I$5&lt;$A37-1," ",IF(BB$5-$I$5+1&gt;'Primary Inputs'!$C$17,0,(SUM(OFFSET($I$23,0,BB$5-$I$5-$A37+1)))*$C90))</f>
        <v>0</v>
      </c>
      <c r="BC144" s="202">
        <f ca="1">IF(BC$5-$I$5&lt;$A37-1," ",IF(BC$5-$I$5+1&gt;'Primary Inputs'!$C$17,0,(SUM(OFFSET($I$23,0,BC$5-$I$5-$A37+1)))*$C90))</f>
        <v>0</v>
      </c>
      <c r="BD144" s="202">
        <f ca="1">IF(BD$5-$I$5&lt;$A37-1," ",IF(BD$5-$I$5+1&gt;'Primary Inputs'!$C$17,0,(SUM(OFFSET($I$23,0,BD$5-$I$5-$A37+1)))*$C90))</f>
        <v>0</v>
      </c>
      <c r="BE144" s="202">
        <f ca="1">IF(BE$5-$I$5&lt;$A37-1," ",IF(BE$5-$I$5+1&gt;'Primary Inputs'!$C$17,0,(SUM(OFFSET($I$23,0,BE$5-$I$5-$A37+1)))*$C90))</f>
        <v>0</v>
      </c>
      <c r="BF144" s="202">
        <f ca="1">IF(BF$5-$I$5&lt;$A37-1," ",IF(BF$5-$I$5+1&gt;'Primary Inputs'!$C$17,0,(SUM(OFFSET($I$23,0,BF$5-$I$5-$A37+1)))*$C90))</f>
        <v>0</v>
      </c>
    </row>
    <row r="145" spans="2:58">
      <c r="B145" s="147" t="s">
        <v>207</v>
      </c>
      <c r="C145" s="147">
        <f t="shared" ca="1" si="5"/>
        <v>0</v>
      </c>
      <c r="I145" s="202" t="str">
        <f ca="1">IF(I$5-$I$5&lt;$A38-1," ",IF(I$5-$I$5+1&gt;'Primary Inputs'!$C$17,0,(SUM(OFFSET($I$23,0,I$5-$I$5-$A38+1)))*$C91))</f>
        <v xml:space="preserve"> </v>
      </c>
      <c r="J145" s="202" t="str">
        <f ca="1">IF(J$5-$I$5&lt;$A38-1," ",IF(J$5-$I$5+1&gt;'Primary Inputs'!$C$17,0,(SUM(OFFSET($I$23,0,J$5-$I$5-$A38+1)))*$C91))</f>
        <v xml:space="preserve"> </v>
      </c>
      <c r="K145" s="202" t="str">
        <f ca="1">IF(K$5-$I$5&lt;$A38-1," ",IF(K$5-$I$5+1&gt;'Primary Inputs'!$C$17,0,(SUM(OFFSET($I$23,0,K$5-$I$5-$A38+1)))*$C91))</f>
        <v xml:space="preserve"> </v>
      </c>
      <c r="L145" s="202" t="str">
        <f ca="1">IF(L$5-$I$5&lt;$A38-1," ",IF(L$5-$I$5+1&gt;'Primary Inputs'!$C$17,0,(SUM(OFFSET($I$23,0,L$5-$I$5-$A38+1)))*$C91))</f>
        <v xml:space="preserve"> </v>
      </c>
      <c r="M145" s="202" t="str">
        <f ca="1">IF(M$5-$I$5&lt;$A38-1," ",IF(M$5-$I$5+1&gt;'Primary Inputs'!$C$17,0,(SUM(OFFSET($I$23,0,M$5-$I$5-$A38+1)))*$C91))</f>
        <v xml:space="preserve"> </v>
      </c>
      <c r="N145" s="202" t="str">
        <f ca="1">IF(N$5-$I$5&lt;$A38-1," ",IF(N$5-$I$5+1&gt;'Primary Inputs'!$C$17,0,(SUM(OFFSET($I$23,0,N$5-$I$5-$A38+1)))*$C91))</f>
        <v xml:space="preserve"> </v>
      </c>
      <c r="O145" s="202" t="str">
        <f ca="1">IF(O$5-$I$5&lt;$A38-1," ",IF(O$5-$I$5+1&gt;'Primary Inputs'!$C$17,0,(SUM(OFFSET($I$23,0,O$5-$I$5-$A38+1)))*$C91))</f>
        <v xml:space="preserve"> </v>
      </c>
      <c r="P145" s="202" t="str">
        <f ca="1">IF(P$5-$I$5&lt;$A38-1," ",IF(P$5-$I$5+1&gt;'Primary Inputs'!$C$17,0,(SUM(OFFSET($I$23,0,P$5-$I$5-$A38+1)))*$C91))</f>
        <v xml:space="preserve"> </v>
      </c>
      <c r="Q145" s="202" t="str">
        <f ca="1">IF(Q$5-$I$5&lt;$A38-1," ",IF(Q$5-$I$5+1&gt;'Primary Inputs'!$C$17,0,(SUM(OFFSET($I$23,0,Q$5-$I$5-$A38+1)))*$C91))</f>
        <v xml:space="preserve"> </v>
      </c>
      <c r="R145" s="202" t="str">
        <f ca="1">IF(R$5-$I$5&lt;$A38-1," ",IF(R$5-$I$5+1&gt;'Primary Inputs'!$C$17,0,(SUM(OFFSET($I$23,0,R$5-$I$5-$A38+1)))*$C91))</f>
        <v xml:space="preserve"> </v>
      </c>
      <c r="S145" s="202" t="str">
        <f ca="1">IF(S$5-$I$5&lt;$A38-1," ",IF(S$5-$I$5+1&gt;'Primary Inputs'!$C$17,0,(SUM(OFFSET($I$23,0,S$5-$I$5-$A38+1)))*$C91))</f>
        <v xml:space="preserve"> </v>
      </c>
      <c r="T145" s="202" t="str">
        <f ca="1">IF(T$5-$I$5&lt;$A38-1," ",IF(T$5-$I$5+1&gt;'Primary Inputs'!$C$17,0,(SUM(OFFSET($I$23,0,T$5-$I$5-$A38+1)))*$C91))</f>
        <v xml:space="preserve"> </v>
      </c>
      <c r="U145" s="202">
        <f ca="1">IF(U$5-$I$5&lt;$A38-1," ",IF(U$5-$I$5+1&gt;'Primary Inputs'!$C$17,0,(SUM(OFFSET($I$23,0,U$5-$I$5-$A38+1)))*$C91))</f>
        <v>0</v>
      </c>
      <c r="V145" s="202">
        <f ca="1">IF(V$5-$I$5&lt;$A38-1," ",IF(V$5-$I$5+1&gt;'Primary Inputs'!$C$17,0,(SUM(OFFSET($I$23,0,V$5-$I$5-$A38+1)))*$C91))</f>
        <v>0</v>
      </c>
      <c r="W145" s="202">
        <f ca="1">IF(W$5-$I$5&lt;$A38-1," ",IF(W$5-$I$5+1&gt;'Primary Inputs'!$C$17,0,(SUM(OFFSET($I$23,0,W$5-$I$5-$A38+1)))*$C91))</f>
        <v>0</v>
      </c>
      <c r="X145" s="202">
        <f ca="1">IF(X$5-$I$5&lt;$A38-1," ",IF(X$5-$I$5+1&gt;'Primary Inputs'!$C$17,0,(SUM(OFFSET($I$23,0,X$5-$I$5-$A38+1)))*$C91))</f>
        <v>0</v>
      </c>
      <c r="Y145" s="202">
        <f ca="1">IF(Y$5-$I$5&lt;$A38-1," ",IF(Y$5-$I$5+1&gt;'Primary Inputs'!$C$17,0,(SUM(OFFSET($I$23,0,Y$5-$I$5-$A38+1)))*$C91))</f>
        <v>0</v>
      </c>
      <c r="Z145" s="202">
        <f ca="1">IF(Z$5-$I$5&lt;$A38-1," ",IF(Z$5-$I$5+1&gt;'Primary Inputs'!$C$17,0,(SUM(OFFSET($I$23,0,Z$5-$I$5-$A38+1)))*$C91))</f>
        <v>0</v>
      </c>
      <c r="AA145" s="202">
        <f ca="1">IF(AA$5-$I$5&lt;$A38-1," ",IF(AA$5-$I$5+1&gt;'Primary Inputs'!$C$17,0,(SUM(OFFSET($I$23,0,AA$5-$I$5-$A38+1)))*$C91))</f>
        <v>0</v>
      </c>
      <c r="AB145" s="202">
        <f ca="1">IF(AB$5-$I$5&lt;$A38-1," ",IF(AB$5-$I$5+1&gt;'Primary Inputs'!$C$17,0,(SUM(OFFSET($I$23,0,AB$5-$I$5-$A38+1)))*$C91))</f>
        <v>0</v>
      </c>
      <c r="AC145" s="202">
        <f ca="1">IF(AC$5-$I$5&lt;$A38-1," ",IF(AC$5-$I$5+1&gt;'Primary Inputs'!$C$17,0,(SUM(OFFSET($I$23,0,AC$5-$I$5-$A38+1)))*$C91))</f>
        <v>0</v>
      </c>
      <c r="AD145" s="202">
        <f ca="1">IF(AD$5-$I$5&lt;$A38-1," ",IF(AD$5-$I$5+1&gt;'Primary Inputs'!$C$17,0,(SUM(OFFSET($I$23,0,AD$5-$I$5-$A38+1)))*$C91))</f>
        <v>0</v>
      </c>
      <c r="AE145" s="202">
        <f ca="1">IF(AE$5-$I$5&lt;$A38-1," ",IF(AE$5-$I$5+1&gt;'Primary Inputs'!$C$17,0,(SUM(OFFSET($I$23,0,AE$5-$I$5-$A38+1)))*$C91))</f>
        <v>0</v>
      </c>
      <c r="AF145" s="202">
        <f ca="1">IF(AF$5-$I$5&lt;$A38-1," ",IF(AF$5-$I$5+1&gt;'Primary Inputs'!$C$17,0,(SUM(OFFSET($I$23,0,AF$5-$I$5-$A38+1)))*$C91))</f>
        <v>0</v>
      </c>
      <c r="AG145" s="202">
        <f ca="1">IF(AG$5-$I$5&lt;$A38-1," ",IF(AG$5-$I$5+1&gt;'Primary Inputs'!$C$17,0,(SUM(OFFSET($I$23,0,AG$5-$I$5-$A38+1)))*$C91))</f>
        <v>0</v>
      </c>
      <c r="AH145" s="202">
        <f ca="1">IF(AH$5-$I$5&lt;$A38-1," ",IF(AH$5-$I$5+1&gt;'Primary Inputs'!$C$17,0,(SUM(OFFSET($I$23,0,AH$5-$I$5-$A38+1)))*$C91))</f>
        <v>0</v>
      </c>
      <c r="AI145" s="202">
        <f ca="1">IF(AI$5-$I$5&lt;$A38-1," ",IF(AI$5-$I$5+1&gt;'Primary Inputs'!$C$17,0,(SUM(OFFSET($I$23,0,AI$5-$I$5-$A38+1)))*$C91))</f>
        <v>0</v>
      </c>
      <c r="AJ145" s="202">
        <f ca="1">IF(AJ$5-$I$5&lt;$A38-1," ",IF(AJ$5-$I$5+1&gt;'Primary Inputs'!$C$17,0,(SUM(OFFSET($I$23,0,AJ$5-$I$5-$A38+1)))*$C91))</f>
        <v>0</v>
      </c>
      <c r="AK145" s="202">
        <f ca="1">IF(AK$5-$I$5&lt;$A38-1," ",IF(AK$5-$I$5+1&gt;'Primary Inputs'!$C$17,0,(SUM(OFFSET($I$23,0,AK$5-$I$5-$A38+1)))*$C91))</f>
        <v>0</v>
      </c>
      <c r="AL145" s="202">
        <f ca="1">IF(AL$5-$I$5&lt;$A38-1," ",IF(AL$5-$I$5+1&gt;'Primary Inputs'!$C$17,0,(SUM(OFFSET($I$23,0,AL$5-$I$5-$A38+1)))*$C91))</f>
        <v>0</v>
      </c>
      <c r="AM145" s="202">
        <f ca="1">IF(AM$5-$I$5&lt;$A38-1," ",IF(AM$5-$I$5+1&gt;'Primary Inputs'!$C$17,0,(SUM(OFFSET($I$23,0,AM$5-$I$5-$A38+1)))*$C91))</f>
        <v>0</v>
      </c>
      <c r="AN145" s="202">
        <f ca="1">IF(AN$5-$I$5&lt;$A38-1," ",IF(AN$5-$I$5+1&gt;'Primary Inputs'!$C$17,0,(SUM(OFFSET($I$23,0,AN$5-$I$5-$A38+1)))*$C91))</f>
        <v>0</v>
      </c>
      <c r="AO145" s="202">
        <f ca="1">IF(AO$5-$I$5&lt;$A38-1," ",IF(AO$5-$I$5+1&gt;'Primary Inputs'!$C$17,0,(SUM(OFFSET($I$23,0,AO$5-$I$5-$A38+1)))*$C91))</f>
        <v>0</v>
      </c>
      <c r="AP145" s="202">
        <f ca="1">IF(AP$5-$I$5&lt;$A38-1," ",IF(AP$5-$I$5+1&gt;'Primary Inputs'!$C$17,0,(SUM(OFFSET($I$23,0,AP$5-$I$5-$A38+1)))*$C91))</f>
        <v>0</v>
      </c>
      <c r="AQ145" s="202">
        <f ca="1">IF(AQ$5-$I$5&lt;$A38-1," ",IF(AQ$5-$I$5+1&gt;'Primary Inputs'!$C$17,0,(SUM(OFFSET($I$23,0,AQ$5-$I$5-$A38+1)))*$C91))</f>
        <v>0</v>
      </c>
      <c r="AR145" s="202">
        <f ca="1">IF(AR$5-$I$5&lt;$A38-1," ",IF(AR$5-$I$5+1&gt;'Primary Inputs'!$C$17,0,(SUM(OFFSET($I$23,0,AR$5-$I$5-$A38+1)))*$C91))</f>
        <v>0</v>
      </c>
      <c r="AS145" s="202">
        <f ca="1">IF(AS$5-$I$5&lt;$A38-1," ",IF(AS$5-$I$5+1&gt;'Primary Inputs'!$C$17,0,(SUM(OFFSET($I$23,0,AS$5-$I$5-$A38+1)))*$C91))</f>
        <v>0</v>
      </c>
      <c r="AT145" s="202">
        <f ca="1">IF(AT$5-$I$5&lt;$A38-1," ",IF(AT$5-$I$5+1&gt;'Primary Inputs'!$C$17,0,(SUM(OFFSET($I$23,0,AT$5-$I$5-$A38+1)))*$C91))</f>
        <v>0</v>
      </c>
      <c r="AU145" s="202">
        <f ca="1">IF(AU$5-$I$5&lt;$A38-1," ",IF(AU$5-$I$5+1&gt;'Primary Inputs'!$C$17,0,(SUM(OFFSET($I$23,0,AU$5-$I$5-$A38+1)))*$C91))</f>
        <v>0</v>
      </c>
      <c r="AV145" s="202">
        <f ca="1">IF(AV$5-$I$5&lt;$A38-1," ",IF(AV$5-$I$5+1&gt;'Primary Inputs'!$C$17,0,(SUM(OFFSET($I$23,0,AV$5-$I$5-$A38+1)))*$C91))</f>
        <v>0</v>
      </c>
      <c r="AW145" s="202">
        <f ca="1">IF(AW$5-$I$5&lt;$A38-1," ",IF(AW$5-$I$5+1&gt;'Primary Inputs'!$C$17,0,(SUM(OFFSET($I$23,0,AW$5-$I$5-$A38+1)))*$C91))</f>
        <v>0</v>
      </c>
      <c r="AX145" s="202">
        <f ca="1">IF(AX$5-$I$5&lt;$A38-1," ",IF(AX$5-$I$5+1&gt;'Primary Inputs'!$C$17,0,(SUM(OFFSET($I$23,0,AX$5-$I$5-$A38+1)))*$C91))</f>
        <v>0</v>
      </c>
      <c r="AY145" s="202">
        <f ca="1">IF(AY$5-$I$5&lt;$A38-1," ",IF(AY$5-$I$5+1&gt;'Primary Inputs'!$C$17,0,(SUM(OFFSET($I$23,0,AY$5-$I$5-$A38+1)))*$C91))</f>
        <v>0</v>
      </c>
      <c r="AZ145" s="202">
        <f ca="1">IF(AZ$5-$I$5&lt;$A38-1," ",IF(AZ$5-$I$5+1&gt;'Primary Inputs'!$C$17,0,(SUM(OFFSET($I$23,0,AZ$5-$I$5-$A38+1)))*$C91))</f>
        <v>0</v>
      </c>
      <c r="BA145" s="202">
        <f ca="1">IF(BA$5-$I$5&lt;$A38-1," ",IF(BA$5-$I$5+1&gt;'Primary Inputs'!$C$17,0,(SUM(OFFSET($I$23,0,BA$5-$I$5-$A38+1)))*$C91))</f>
        <v>0</v>
      </c>
      <c r="BB145" s="202">
        <f ca="1">IF(BB$5-$I$5&lt;$A38-1," ",IF(BB$5-$I$5+1&gt;'Primary Inputs'!$C$17,0,(SUM(OFFSET($I$23,0,BB$5-$I$5-$A38+1)))*$C91))</f>
        <v>0</v>
      </c>
      <c r="BC145" s="202">
        <f ca="1">IF(BC$5-$I$5&lt;$A38-1," ",IF(BC$5-$I$5+1&gt;'Primary Inputs'!$C$17,0,(SUM(OFFSET($I$23,0,BC$5-$I$5-$A38+1)))*$C91))</f>
        <v>0</v>
      </c>
      <c r="BD145" s="202">
        <f ca="1">IF(BD$5-$I$5&lt;$A38-1," ",IF(BD$5-$I$5+1&gt;'Primary Inputs'!$C$17,0,(SUM(OFFSET($I$23,0,BD$5-$I$5-$A38+1)))*$C91))</f>
        <v>0</v>
      </c>
      <c r="BE145" s="202">
        <f ca="1">IF(BE$5-$I$5&lt;$A38-1," ",IF(BE$5-$I$5+1&gt;'Primary Inputs'!$C$17,0,(SUM(OFFSET($I$23,0,BE$5-$I$5-$A38+1)))*$C91))</f>
        <v>0</v>
      </c>
      <c r="BF145" s="202">
        <f ca="1">IF(BF$5-$I$5&lt;$A38-1," ",IF(BF$5-$I$5+1&gt;'Primary Inputs'!$C$17,0,(SUM(OFFSET($I$23,0,BF$5-$I$5-$A38+1)))*$C91))</f>
        <v>0</v>
      </c>
    </row>
    <row r="146" spans="2:58">
      <c r="B146" s="147" t="s">
        <v>208</v>
      </c>
      <c r="C146" s="147">
        <f t="shared" ca="1" si="5"/>
        <v>0</v>
      </c>
      <c r="I146" s="202" t="str">
        <f ca="1">IF(I$5-$I$5&lt;$A39-1," ",IF(I$5-$I$5+1&gt;'Primary Inputs'!$C$17,0,(SUM(OFFSET($I$23,0,I$5-$I$5-$A39+1)))*$C92))</f>
        <v xml:space="preserve"> </v>
      </c>
      <c r="J146" s="202" t="str">
        <f ca="1">IF(J$5-$I$5&lt;$A39-1," ",IF(J$5-$I$5+1&gt;'Primary Inputs'!$C$17,0,(SUM(OFFSET($I$23,0,J$5-$I$5-$A39+1)))*$C92))</f>
        <v xml:space="preserve"> </v>
      </c>
      <c r="K146" s="202" t="str">
        <f ca="1">IF(K$5-$I$5&lt;$A39-1," ",IF(K$5-$I$5+1&gt;'Primary Inputs'!$C$17,0,(SUM(OFFSET($I$23,0,K$5-$I$5-$A39+1)))*$C92))</f>
        <v xml:space="preserve"> </v>
      </c>
      <c r="L146" s="202" t="str">
        <f ca="1">IF(L$5-$I$5&lt;$A39-1," ",IF(L$5-$I$5+1&gt;'Primary Inputs'!$C$17,0,(SUM(OFFSET($I$23,0,L$5-$I$5-$A39+1)))*$C92))</f>
        <v xml:space="preserve"> </v>
      </c>
      <c r="M146" s="202" t="str">
        <f ca="1">IF(M$5-$I$5&lt;$A39-1," ",IF(M$5-$I$5+1&gt;'Primary Inputs'!$C$17,0,(SUM(OFFSET($I$23,0,M$5-$I$5-$A39+1)))*$C92))</f>
        <v xml:space="preserve"> </v>
      </c>
      <c r="N146" s="202" t="str">
        <f ca="1">IF(N$5-$I$5&lt;$A39-1," ",IF(N$5-$I$5+1&gt;'Primary Inputs'!$C$17,0,(SUM(OFFSET($I$23,0,N$5-$I$5-$A39+1)))*$C92))</f>
        <v xml:space="preserve"> </v>
      </c>
      <c r="O146" s="202" t="str">
        <f ca="1">IF(O$5-$I$5&lt;$A39-1," ",IF(O$5-$I$5+1&gt;'Primary Inputs'!$C$17,0,(SUM(OFFSET($I$23,0,O$5-$I$5-$A39+1)))*$C92))</f>
        <v xml:space="preserve"> </v>
      </c>
      <c r="P146" s="202" t="str">
        <f ca="1">IF(P$5-$I$5&lt;$A39-1," ",IF(P$5-$I$5+1&gt;'Primary Inputs'!$C$17,0,(SUM(OFFSET($I$23,0,P$5-$I$5-$A39+1)))*$C92))</f>
        <v xml:space="preserve"> </v>
      </c>
      <c r="Q146" s="202" t="str">
        <f ca="1">IF(Q$5-$I$5&lt;$A39-1," ",IF(Q$5-$I$5+1&gt;'Primary Inputs'!$C$17,0,(SUM(OFFSET($I$23,0,Q$5-$I$5-$A39+1)))*$C92))</f>
        <v xml:space="preserve"> </v>
      </c>
      <c r="R146" s="202" t="str">
        <f ca="1">IF(R$5-$I$5&lt;$A39-1," ",IF(R$5-$I$5+1&gt;'Primary Inputs'!$C$17,0,(SUM(OFFSET($I$23,0,R$5-$I$5-$A39+1)))*$C92))</f>
        <v xml:space="preserve"> </v>
      </c>
      <c r="S146" s="202" t="str">
        <f ca="1">IF(S$5-$I$5&lt;$A39-1," ",IF(S$5-$I$5+1&gt;'Primary Inputs'!$C$17,0,(SUM(OFFSET($I$23,0,S$5-$I$5-$A39+1)))*$C92))</f>
        <v xml:space="preserve"> </v>
      </c>
      <c r="T146" s="202" t="str">
        <f ca="1">IF(T$5-$I$5&lt;$A39-1," ",IF(T$5-$I$5+1&gt;'Primary Inputs'!$C$17,0,(SUM(OFFSET($I$23,0,T$5-$I$5-$A39+1)))*$C92))</f>
        <v xml:space="preserve"> </v>
      </c>
      <c r="U146" s="202" t="str">
        <f ca="1">IF(U$5-$I$5&lt;$A39-1," ",IF(U$5-$I$5+1&gt;'Primary Inputs'!$C$17,0,(SUM(OFFSET($I$23,0,U$5-$I$5-$A39+1)))*$C92))</f>
        <v xml:space="preserve"> </v>
      </c>
      <c r="V146" s="202">
        <f ca="1">IF(V$5-$I$5&lt;$A39-1," ",IF(V$5-$I$5+1&gt;'Primary Inputs'!$C$17,0,(SUM(OFFSET($I$23,0,V$5-$I$5-$A39+1)))*$C92))</f>
        <v>0</v>
      </c>
      <c r="W146" s="202">
        <f ca="1">IF(W$5-$I$5&lt;$A39-1," ",IF(W$5-$I$5+1&gt;'Primary Inputs'!$C$17,0,(SUM(OFFSET($I$23,0,W$5-$I$5-$A39+1)))*$C92))</f>
        <v>0</v>
      </c>
      <c r="X146" s="202">
        <f ca="1">IF(X$5-$I$5&lt;$A39-1," ",IF(X$5-$I$5+1&gt;'Primary Inputs'!$C$17,0,(SUM(OFFSET($I$23,0,X$5-$I$5-$A39+1)))*$C92))</f>
        <v>0</v>
      </c>
      <c r="Y146" s="202">
        <f ca="1">IF(Y$5-$I$5&lt;$A39-1," ",IF(Y$5-$I$5+1&gt;'Primary Inputs'!$C$17,0,(SUM(OFFSET($I$23,0,Y$5-$I$5-$A39+1)))*$C92))</f>
        <v>0</v>
      </c>
      <c r="Z146" s="202">
        <f ca="1">IF(Z$5-$I$5&lt;$A39-1," ",IF(Z$5-$I$5+1&gt;'Primary Inputs'!$C$17,0,(SUM(OFFSET($I$23,0,Z$5-$I$5-$A39+1)))*$C92))</f>
        <v>0</v>
      </c>
      <c r="AA146" s="202">
        <f ca="1">IF(AA$5-$I$5&lt;$A39-1," ",IF(AA$5-$I$5+1&gt;'Primary Inputs'!$C$17,0,(SUM(OFFSET($I$23,0,AA$5-$I$5-$A39+1)))*$C92))</f>
        <v>0</v>
      </c>
      <c r="AB146" s="202">
        <f ca="1">IF(AB$5-$I$5&lt;$A39-1," ",IF(AB$5-$I$5+1&gt;'Primary Inputs'!$C$17,0,(SUM(OFFSET($I$23,0,AB$5-$I$5-$A39+1)))*$C92))</f>
        <v>0</v>
      </c>
      <c r="AC146" s="202">
        <f ca="1">IF(AC$5-$I$5&lt;$A39-1," ",IF(AC$5-$I$5+1&gt;'Primary Inputs'!$C$17,0,(SUM(OFFSET($I$23,0,AC$5-$I$5-$A39+1)))*$C92))</f>
        <v>0</v>
      </c>
      <c r="AD146" s="202">
        <f ca="1">IF(AD$5-$I$5&lt;$A39-1," ",IF(AD$5-$I$5+1&gt;'Primary Inputs'!$C$17,0,(SUM(OFFSET($I$23,0,AD$5-$I$5-$A39+1)))*$C92))</f>
        <v>0</v>
      </c>
      <c r="AE146" s="202">
        <f ca="1">IF(AE$5-$I$5&lt;$A39-1," ",IF(AE$5-$I$5+1&gt;'Primary Inputs'!$C$17,0,(SUM(OFFSET($I$23,0,AE$5-$I$5-$A39+1)))*$C92))</f>
        <v>0</v>
      </c>
      <c r="AF146" s="202">
        <f ca="1">IF(AF$5-$I$5&lt;$A39-1," ",IF(AF$5-$I$5+1&gt;'Primary Inputs'!$C$17,0,(SUM(OFFSET($I$23,0,AF$5-$I$5-$A39+1)))*$C92))</f>
        <v>0</v>
      </c>
      <c r="AG146" s="202">
        <f ca="1">IF(AG$5-$I$5&lt;$A39-1," ",IF(AG$5-$I$5+1&gt;'Primary Inputs'!$C$17,0,(SUM(OFFSET($I$23,0,AG$5-$I$5-$A39+1)))*$C92))</f>
        <v>0</v>
      </c>
      <c r="AH146" s="202">
        <f ca="1">IF(AH$5-$I$5&lt;$A39-1," ",IF(AH$5-$I$5+1&gt;'Primary Inputs'!$C$17,0,(SUM(OFFSET($I$23,0,AH$5-$I$5-$A39+1)))*$C92))</f>
        <v>0</v>
      </c>
      <c r="AI146" s="202">
        <f ca="1">IF(AI$5-$I$5&lt;$A39-1," ",IF(AI$5-$I$5+1&gt;'Primary Inputs'!$C$17,0,(SUM(OFFSET($I$23,0,AI$5-$I$5-$A39+1)))*$C92))</f>
        <v>0</v>
      </c>
      <c r="AJ146" s="202">
        <f ca="1">IF(AJ$5-$I$5&lt;$A39-1," ",IF(AJ$5-$I$5+1&gt;'Primary Inputs'!$C$17,0,(SUM(OFFSET($I$23,0,AJ$5-$I$5-$A39+1)))*$C92))</f>
        <v>0</v>
      </c>
      <c r="AK146" s="202">
        <f ca="1">IF(AK$5-$I$5&lt;$A39-1," ",IF(AK$5-$I$5+1&gt;'Primary Inputs'!$C$17,0,(SUM(OFFSET($I$23,0,AK$5-$I$5-$A39+1)))*$C92))</f>
        <v>0</v>
      </c>
      <c r="AL146" s="202">
        <f ca="1">IF(AL$5-$I$5&lt;$A39-1," ",IF(AL$5-$I$5+1&gt;'Primary Inputs'!$C$17,0,(SUM(OFFSET($I$23,0,AL$5-$I$5-$A39+1)))*$C92))</f>
        <v>0</v>
      </c>
      <c r="AM146" s="202">
        <f ca="1">IF(AM$5-$I$5&lt;$A39-1," ",IF(AM$5-$I$5+1&gt;'Primary Inputs'!$C$17,0,(SUM(OFFSET($I$23,0,AM$5-$I$5-$A39+1)))*$C92))</f>
        <v>0</v>
      </c>
      <c r="AN146" s="202">
        <f ca="1">IF(AN$5-$I$5&lt;$A39-1," ",IF(AN$5-$I$5+1&gt;'Primary Inputs'!$C$17,0,(SUM(OFFSET($I$23,0,AN$5-$I$5-$A39+1)))*$C92))</f>
        <v>0</v>
      </c>
      <c r="AO146" s="202">
        <f ca="1">IF(AO$5-$I$5&lt;$A39-1," ",IF(AO$5-$I$5+1&gt;'Primary Inputs'!$C$17,0,(SUM(OFFSET($I$23,0,AO$5-$I$5-$A39+1)))*$C92))</f>
        <v>0</v>
      </c>
      <c r="AP146" s="202">
        <f ca="1">IF(AP$5-$I$5&lt;$A39-1," ",IF(AP$5-$I$5+1&gt;'Primary Inputs'!$C$17,0,(SUM(OFFSET($I$23,0,AP$5-$I$5-$A39+1)))*$C92))</f>
        <v>0</v>
      </c>
      <c r="AQ146" s="202">
        <f ca="1">IF(AQ$5-$I$5&lt;$A39-1," ",IF(AQ$5-$I$5+1&gt;'Primary Inputs'!$C$17,0,(SUM(OFFSET($I$23,0,AQ$5-$I$5-$A39+1)))*$C92))</f>
        <v>0</v>
      </c>
      <c r="AR146" s="202">
        <f ca="1">IF(AR$5-$I$5&lt;$A39-1," ",IF(AR$5-$I$5+1&gt;'Primary Inputs'!$C$17,0,(SUM(OFFSET($I$23,0,AR$5-$I$5-$A39+1)))*$C92))</f>
        <v>0</v>
      </c>
      <c r="AS146" s="202">
        <f ca="1">IF(AS$5-$I$5&lt;$A39-1," ",IF(AS$5-$I$5+1&gt;'Primary Inputs'!$C$17,0,(SUM(OFFSET($I$23,0,AS$5-$I$5-$A39+1)))*$C92))</f>
        <v>0</v>
      </c>
      <c r="AT146" s="202">
        <f ca="1">IF(AT$5-$I$5&lt;$A39-1," ",IF(AT$5-$I$5+1&gt;'Primary Inputs'!$C$17,0,(SUM(OFFSET($I$23,0,AT$5-$I$5-$A39+1)))*$C92))</f>
        <v>0</v>
      </c>
      <c r="AU146" s="202">
        <f ca="1">IF(AU$5-$I$5&lt;$A39-1," ",IF(AU$5-$I$5+1&gt;'Primary Inputs'!$C$17,0,(SUM(OFFSET($I$23,0,AU$5-$I$5-$A39+1)))*$C92))</f>
        <v>0</v>
      </c>
      <c r="AV146" s="202">
        <f ca="1">IF(AV$5-$I$5&lt;$A39-1," ",IF(AV$5-$I$5+1&gt;'Primary Inputs'!$C$17,0,(SUM(OFFSET($I$23,0,AV$5-$I$5-$A39+1)))*$C92))</f>
        <v>0</v>
      </c>
      <c r="AW146" s="202">
        <f ca="1">IF(AW$5-$I$5&lt;$A39-1," ",IF(AW$5-$I$5+1&gt;'Primary Inputs'!$C$17,0,(SUM(OFFSET($I$23,0,AW$5-$I$5-$A39+1)))*$C92))</f>
        <v>0</v>
      </c>
      <c r="AX146" s="202">
        <f ca="1">IF(AX$5-$I$5&lt;$A39-1," ",IF(AX$5-$I$5+1&gt;'Primary Inputs'!$C$17,0,(SUM(OFFSET($I$23,0,AX$5-$I$5-$A39+1)))*$C92))</f>
        <v>0</v>
      </c>
      <c r="AY146" s="202">
        <f ca="1">IF(AY$5-$I$5&lt;$A39-1," ",IF(AY$5-$I$5+1&gt;'Primary Inputs'!$C$17,0,(SUM(OFFSET($I$23,0,AY$5-$I$5-$A39+1)))*$C92))</f>
        <v>0</v>
      </c>
      <c r="AZ146" s="202">
        <f ca="1">IF(AZ$5-$I$5&lt;$A39-1," ",IF(AZ$5-$I$5+1&gt;'Primary Inputs'!$C$17,0,(SUM(OFFSET($I$23,0,AZ$5-$I$5-$A39+1)))*$C92))</f>
        <v>0</v>
      </c>
      <c r="BA146" s="202">
        <f ca="1">IF(BA$5-$I$5&lt;$A39-1," ",IF(BA$5-$I$5+1&gt;'Primary Inputs'!$C$17,0,(SUM(OFFSET($I$23,0,BA$5-$I$5-$A39+1)))*$C92))</f>
        <v>0</v>
      </c>
      <c r="BB146" s="202">
        <f ca="1">IF(BB$5-$I$5&lt;$A39-1," ",IF(BB$5-$I$5+1&gt;'Primary Inputs'!$C$17,0,(SUM(OFFSET($I$23,0,BB$5-$I$5-$A39+1)))*$C92))</f>
        <v>0</v>
      </c>
      <c r="BC146" s="202">
        <f ca="1">IF(BC$5-$I$5&lt;$A39-1," ",IF(BC$5-$I$5+1&gt;'Primary Inputs'!$C$17,0,(SUM(OFFSET($I$23,0,BC$5-$I$5-$A39+1)))*$C92))</f>
        <v>0</v>
      </c>
      <c r="BD146" s="202">
        <f ca="1">IF(BD$5-$I$5&lt;$A39-1," ",IF(BD$5-$I$5+1&gt;'Primary Inputs'!$C$17,0,(SUM(OFFSET($I$23,0,BD$5-$I$5-$A39+1)))*$C92))</f>
        <v>0</v>
      </c>
      <c r="BE146" s="202">
        <f ca="1">IF(BE$5-$I$5&lt;$A39-1," ",IF(BE$5-$I$5+1&gt;'Primary Inputs'!$C$17,0,(SUM(OFFSET($I$23,0,BE$5-$I$5-$A39+1)))*$C92))</f>
        <v>0</v>
      </c>
      <c r="BF146" s="202">
        <f ca="1">IF(BF$5-$I$5&lt;$A39-1," ",IF(BF$5-$I$5+1&gt;'Primary Inputs'!$C$17,0,(SUM(OFFSET($I$23,0,BF$5-$I$5-$A39+1)))*$C92))</f>
        <v>0</v>
      </c>
    </row>
    <row r="147" spans="2:58">
      <c r="B147" s="147" t="s">
        <v>209</v>
      </c>
      <c r="C147" s="147">
        <f t="shared" ca="1" si="5"/>
        <v>0</v>
      </c>
      <c r="I147" s="202" t="str">
        <f ca="1">IF(I$5-$I$5&lt;$A40-1," ",IF(I$5-$I$5+1&gt;'Primary Inputs'!$C$17,0,(SUM(OFFSET($I$23,0,I$5-$I$5-$A40+1)))*$C93))</f>
        <v xml:space="preserve"> </v>
      </c>
      <c r="J147" s="202" t="str">
        <f ca="1">IF(J$5-$I$5&lt;$A40-1," ",IF(J$5-$I$5+1&gt;'Primary Inputs'!$C$17,0,(SUM(OFFSET($I$23,0,J$5-$I$5-$A40+1)))*$C93))</f>
        <v xml:space="preserve"> </v>
      </c>
      <c r="K147" s="202" t="str">
        <f ca="1">IF(K$5-$I$5&lt;$A40-1," ",IF(K$5-$I$5+1&gt;'Primary Inputs'!$C$17,0,(SUM(OFFSET($I$23,0,K$5-$I$5-$A40+1)))*$C93))</f>
        <v xml:space="preserve"> </v>
      </c>
      <c r="L147" s="202" t="str">
        <f ca="1">IF(L$5-$I$5&lt;$A40-1," ",IF(L$5-$I$5+1&gt;'Primary Inputs'!$C$17,0,(SUM(OFFSET($I$23,0,L$5-$I$5-$A40+1)))*$C93))</f>
        <v xml:space="preserve"> </v>
      </c>
      <c r="M147" s="202" t="str">
        <f ca="1">IF(M$5-$I$5&lt;$A40-1," ",IF(M$5-$I$5+1&gt;'Primary Inputs'!$C$17,0,(SUM(OFFSET($I$23,0,M$5-$I$5-$A40+1)))*$C93))</f>
        <v xml:space="preserve"> </v>
      </c>
      <c r="N147" s="202" t="str">
        <f ca="1">IF(N$5-$I$5&lt;$A40-1," ",IF(N$5-$I$5+1&gt;'Primary Inputs'!$C$17,0,(SUM(OFFSET($I$23,0,N$5-$I$5-$A40+1)))*$C93))</f>
        <v xml:space="preserve"> </v>
      </c>
      <c r="O147" s="202" t="str">
        <f ca="1">IF(O$5-$I$5&lt;$A40-1," ",IF(O$5-$I$5+1&gt;'Primary Inputs'!$C$17,0,(SUM(OFFSET($I$23,0,O$5-$I$5-$A40+1)))*$C93))</f>
        <v xml:space="preserve"> </v>
      </c>
      <c r="P147" s="202" t="str">
        <f ca="1">IF(P$5-$I$5&lt;$A40-1," ",IF(P$5-$I$5+1&gt;'Primary Inputs'!$C$17,0,(SUM(OFFSET($I$23,0,P$5-$I$5-$A40+1)))*$C93))</f>
        <v xml:space="preserve"> </v>
      </c>
      <c r="Q147" s="202" t="str">
        <f ca="1">IF(Q$5-$I$5&lt;$A40-1," ",IF(Q$5-$I$5+1&gt;'Primary Inputs'!$C$17,0,(SUM(OFFSET($I$23,0,Q$5-$I$5-$A40+1)))*$C93))</f>
        <v xml:space="preserve"> </v>
      </c>
      <c r="R147" s="202" t="str">
        <f ca="1">IF(R$5-$I$5&lt;$A40-1," ",IF(R$5-$I$5+1&gt;'Primary Inputs'!$C$17,0,(SUM(OFFSET($I$23,0,R$5-$I$5-$A40+1)))*$C93))</f>
        <v xml:space="preserve"> </v>
      </c>
      <c r="S147" s="202" t="str">
        <f ca="1">IF(S$5-$I$5&lt;$A40-1," ",IF(S$5-$I$5+1&gt;'Primary Inputs'!$C$17,0,(SUM(OFFSET($I$23,0,S$5-$I$5-$A40+1)))*$C93))</f>
        <v xml:space="preserve"> </v>
      </c>
      <c r="T147" s="202" t="str">
        <f ca="1">IF(T$5-$I$5&lt;$A40-1," ",IF(T$5-$I$5+1&gt;'Primary Inputs'!$C$17,0,(SUM(OFFSET($I$23,0,T$5-$I$5-$A40+1)))*$C93))</f>
        <v xml:space="preserve"> </v>
      </c>
      <c r="U147" s="202" t="str">
        <f ca="1">IF(U$5-$I$5&lt;$A40-1," ",IF(U$5-$I$5+1&gt;'Primary Inputs'!$C$17,0,(SUM(OFFSET($I$23,0,U$5-$I$5-$A40+1)))*$C93))</f>
        <v xml:space="preserve"> </v>
      </c>
      <c r="V147" s="202" t="str">
        <f ca="1">IF(V$5-$I$5&lt;$A40-1," ",IF(V$5-$I$5+1&gt;'Primary Inputs'!$C$17,0,(SUM(OFFSET($I$23,0,V$5-$I$5-$A40+1)))*$C93))</f>
        <v xml:space="preserve"> </v>
      </c>
      <c r="W147" s="202">
        <f ca="1">IF(W$5-$I$5&lt;$A40-1," ",IF(W$5-$I$5+1&gt;'Primary Inputs'!$C$17,0,(SUM(OFFSET($I$23,0,W$5-$I$5-$A40+1)))*$C93))</f>
        <v>0</v>
      </c>
      <c r="X147" s="202">
        <f ca="1">IF(X$5-$I$5&lt;$A40-1," ",IF(X$5-$I$5+1&gt;'Primary Inputs'!$C$17,0,(SUM(OFFSET($I$23,0,X$5-$I$5-$A40+1)))*$C93))</f>
        <v>0</v>
      </c>
      <c r="Y147" s="202">
        <f ca="1">IF(Y$5-$I$5&lt;$A40-1," ",IF(Y$5-$I$5+1&gt;'Primary Inputs'!$C$17,0,(SUM(OFFSET($I$23,0,Y$5-$I$5-$A40+1)))*$C93))</f>
        <v>0</v>
      </c>
      <c r="Z147" s="202">
        <f ca="1">IF(Z$5-$I$5&lt;$A40-1," ",IF(Z$5-$I$5+1&gt;'Primary Inputs'!$C$17,0,(SUM(OFFSET($I$23,0,Z$5-$I$5-$A40+1)))*$C93))</f>
        <v>0</v>
      </c>
      <c r="AA147" s="202">
        <f ca="1">IF(AA$5-$I$5&lt;$A40-1," ",IF(AA$5-$I$5+1&gt;'Primary Inputs'!$C$17,0,(SUM(OFFSET($I$23,0,AA$5-$I$5-$A40+1)))*$C93))</f>
        <v>0</v>
      </c>
      <c r="AB147" s="202">
        <f ca="1">IF(AB$5-$I$5&lt;$A40-1," ",IF(AB$5-$I$5+1&gt;'Primary Inputs'!$C$17,0,(SUM(OFFSET($I$23,0,AB$5-$I$5-$A40+1)))*$C93))</f>
        <v>0</v>
      </c>
      <c r="AC147" s="202">
        <f ca="1">IF(AC$5-$I$5&lt;$A40-1," ",IF(AC$5-$I$5+1&gt;'Primary Inputs'!$C$17,0,(SUM(OFFSET($I$23,0,AC$5-$I$5-$A40+1)))*$C93))</f>
        <v>0</v>
      </c>
      <c r="AD147" s="202">
        <f ca="1">IF(AD$5-$I$5&lt;$A40-1," ",IF(AD$5-$I$5+1&gt;'Primary Inputs'!$C$17,0,(SUM(OFFSET($I$23,0,AD$5-$I$5-$A40+1)))*$C93))</f>
        <v>0</v>
      </c>
      <c r="AE147" s="202">
        <f ca="1">IF(AE$5-$I$5&lt;$A40-1," ",IF(AE$5-$I$5+1&gt;'Primary Inputs'!$C$17,0,(SUM(OFFSET($I$23,0,AE$5-$I$5-$A40+1)))*$C93))</f>
        <v>0</v>
      </c>
      <c r="AF147" s="202">
        <f ca="1">IF(AF$5-$I$5&lt;$A40-1," ",IF(AF$5-$I$5+1&gt;'Primary Inputs'!$C$17,0,(SUM(OFFSET($I$23,0,AF$5-$I$5-$A40+1)))*$C93))</f>
        <v>0</v>
      </c>
      <c r="AG147" s="202">
        <f ca="1">IF(AG$5-$I$5&lt;$A40-1," ",IF(AG$5-$I$5+1&gt;'Primary Inputs'!$C$17,0,(SUM(OFFSET($I$23,0,AG$5-$I$5-$A40+1)))*$C93))</f>
        <v>0</v>
      </c>
      <c r="AH147" s="202">
        <f ca="1">IF(AH$5-$I$5&lt;$A40-1," ",IF(AH$5-$I$5+1&gt;'Primary Inputs'!$C$17,0,(SUM(OFFSET($I$23,0,AH$5-$I$5-$A40+1)))*$C93))</f>
        <v>0</v>
      </c>
      <c r="AI147" s="202">
        <f ca="1">IF(AI$5-$I$5&lt;$A40-1," ",IF(AI$5-$I$5+1&gt;'Primary Inputs'!$C$17,0,(SUM(OFFSET($I$23,0,AI$5-$I$5-$A40+1)))*$C93))</f>
        <v>0</v>
      </c>
      <c r="AJ147" s="202">
        <f ca="1">IF(AJ$5-$I$5&lt;$A40-1," ",IF(AJ$5-$I$5+1&gt;'Primary Inputs'!$C$17,0,(SUM(OFFSET($I$23,0,AJ$5-$I$5-$A40+1)))*$C93))</f>
        <v>0</v>
      </c>
      <c r="AK147" s="202">
        <f ca="1">IF(AK$5-$I$5&lt;$A40-1," ",IF(AK$5-$I$5+1&gt;'Primary Inputs'!$C$17,0,(SUM(OFFSET($I$23,0,AK$5-$I$5-$A40+1)))*$C93))</f>
        <v>0</v>
      </c>
      <c r="AL147" s="202">
        <f ca="1">IF(AL$5-$I$5&lt;$A40-1," ",IF(AL$5-$I$5+1&gt;'Primary Inputs'!$C$17,0,(SUM(OFFSET($I$23,0,AL$5-$I$5-$A40+1)))*$C93))</f>
        <v>0</v>
      </c>
      <c r="AM147" s="202">
        <f ca="1">IF(AM$5-$I$5&lt;$A40-1," ",IF(AM$5-$I$5+1&gt;'Primary Inputs'!$C$17,0,(SUM(OFFSET($I$23,0,AM$5-$I$5-$A40+1)))*$C93))</f>
        <v>0</v>
      </c>
      <c r="AN147" s="202">
        <f ca="1">IF(AN$5-$I$5&lt;$A40-1," ",IF(AN$5-$I$5+1&gt;'Primary Inputs'!$C$17,0,(SUM(OFFSET($I$23,0,AN$5-$I$5-$A40+1)))*$C93))</f>
        <v>0</v>
      </c>
      <c r="AO147" s="202">
        <f ca="1">IF(AO$5-$I$5&lt;$A40-1," ",IF(AO$5-$I$5+1&gt;'Primary Inputs'!$C$17,0,(SUM(OFFSET($I$23,0,AO$5-$I$5-$A40+1)))*$C93))</f>
        <v>0</v>
      </c>
      <c r="AP147" s="202">
        <f ca="1">IF(AP$5-$I$5&lt;$A40-1," ",IF(AP$5-$I$5+1&gt;'Primary Inputs'!$C$17,0,(SUM(OFFSET($I$23,0,AP$5-$I$5-$A40+1)))*$C93))</f>
        <v>0</v>
      </c>
      <c r="AQ147" s="202">
        <f ca="1">IF(AQ$5-$I$5&lt;$A40-1," ",IF(AQ$5-$I$5+1&gt;'Primary Inputs'!$C$17,0,(SUM(OFFSET($I$23,0,AQ$5-$I$5-$A40+1)))*$C93))</f>
        <v>0</v>
      </c>
      <c r="AR147" s="202">
        <f ca="1">IF(AR$5-$I$5&lt;$A40-1," ",IF(AR$5-$I$5+1&gt;'Primary Inputs'!$C$17,0,(SUM(OFFSET($I$23,0,AR$5-$I$5-$A40+1)))*$C93))</f>
        <v>0</v>
      </c>
      <c r="AS147" s="202">
        <f ca="1">IF(AS$5-$I$5&lt;$A40-1," ",IF(AS$5-$I$5+1&gt;'Primary Inputs'!$C$17,0,(SUM(OFFSET($I$23,0,AS$5-$I$5-$A40+1)))*$C93))</f>
        <v>0</v>
      </c>
      <c r="AT147" s="202">
        <f ca="1">IF(AT$5-$I$5&lt;$A40-1," ",IF(AT$5-$I$5+1&gt;'Primary Inputs'!$C$17,0,(SUM(OFFSET($I$23,0,AT$5-$I$5-$A40+1)))*$C93))</f>
        <v>0</v>
      </c>
      <c r="AU147" s="202">
        <f ca="1">IF(AU$5-$I$5&lt;$A40-1," ",IF(AU$5-$I$5+1&gt;'Primary Inputs'!$C$17,0,(SUM(OFFSET($I$23,0,AU$5-$I$5-$A40+1)))*$C93))</f>
        <v>0</v>
      </c>
      <c r="AV147" s="202">
        <f ca="1">IF(AV$5-$I$5&lt;$A40-1," ",IF(AV$5-$I$5+1&gt;'Primary Inputs'!$C$17,0,(SUM(OFFSET($I$23,0,AV$5-$I$5-$A40+1)))*$C93))</f>
        <v>0</v>
      </c>
      <c r="AW147" s="202">
        <f ca="1">IF(AW$5-$I$5&lt;$A40-1," ",IF(AW$5-$I$5+1&gt;'Primary Inputs'!$C$17,0,(SUM(OFFSET($I$23,0,AW$5-$I$5-$A40+1)))*$C93))</f>
        <v>0</v>
      </c>
      <c r="AX147" s="202">
        <f ca="1">IF(AX$5-$I$5&lt;$A40-1," ",IF(AX$5-$I$5+1&gt;'Primary Inputs'!$C$17,0,(SUM(OFFSET($I$23,0,AX$5-$I$5-$A40+1)))*$C93))</f>
        <v>0</v>
      </c>
      <c r="AY147" s="202">
        <f ca="1">IF(AY$5-$I$5&lt;$A40-1," ",IF(AY$5-$I$5+1&gt;'Primary Inputs'!$C$17,0,(SUM(OFFSET($I$23,0,AY$5-$I$5-$A40+1)))*$C93))</f>
        <v>0</v>
      </c>
      <c r="AZ147" s="202">
        <f ca="1">IF(AZ$5-$I$5&lt;$A40-1," ",IF(AZ$5-$I$5+1&gt;'Primary Inputs'!$C$17,0,(SUM(OFFSET($I$23,0,AZ$5-$I$5-$A40+1)))*$C93))</f>
        <v>0</v>
      </c>
      <c r="BA147" s="202">
        <f ca="1">IF(BA$5-$I$5&lt;$A40-1," ",IF(BA$5-$I$5+1&gt;'Primary Inputs'!$C$17,0,(SUM(OFFSET($I$23,0,BA$5-$I$5-$A40+1)))*$C93))</f>
        <v>0</v>
      </c>
      <c r="BB147" s="202">
        <f ca="1">IF(BB$5-$I$5&lt;$A40-1," ",IF(BB$5-$I$5+1&gt;'Primary Inputs'!$C$17,0,(SUM(OFFSET($I$23,0,BB$5-$I$5-$A40+1)))*$C93))</f>
        <v>0</v>
      </c>
      <c r="BC147" s="202">
        <f ca="1">IF(BC$5-$I$5&lt;$A40-1," ",IF(BC$5-$I$5+1&gt;'Primary Inputs'!$C$17,0,(SUM(OFFSET($I$23,0,BC$5-$I$5-$A40+1)))*$C93))</f>
        <v>0</v>
      </c>
      <c r="BD147" s="202">
        <f ca="1">IF(BD$5-$I$5&lt;$A40-1," ",IF(BD$5-$I$5+1&gt;'Primary Inputs'!$C$17,0,(SUM(OFFSET($I$23,0,BD$5-$I$5-$A40+1)))*$C93))</f>
        <v>0</v>
      </c>
      <c r="BE147" s="202">
        <f ca="1">IF(BE$5-$I$5&lt;$A40-1," ",IF(BE$5-$I$5+1&gt;'Primary Inputs'!$C$17,0,(SUM(OFFSET($I$23,0,BE$5-$I$5-$A40+1)))*$C93))</f>
        <v>0</v>
      </c>
      <c r="BF147" s="202">
        <f ca="1">IF(BF$5-$I$5&lt;$A40-1," ",IF(BF$5-$I$5+1&gt;'Primary Inputs'!$C$17,0,(SUM(OFFSET($I$23,0,BF$5-$I$5-$A40+1)))*$C93))</f>
        <v>0</v>
      </c>
    </row>
    <row r="148" spans="2:58">
      <c r="B148" s="147" t="s">
        <v>210</v>
      </c>
      <c r="C148" s="147">
        <f t="shared" ca="1" si="5"/>
        <v>0</v>
      </c>
      <c r="I148" s="202" t="str">
        <f ca="1">IF(I$5-$I$5&lt;$A41-1," ",IF(I$5-$I$5+1&gt;'Primary Inputs'!$C$17,0,(SUM(OFFSET($I$23,0,I$5-$I$5-$A41+1)))*$C94))</f>
        <v xml:space="preserve"> </v>
      </c>
      <c r="J148" s="202" t="str">
        <f ca="1">IF(J$5-$I$5&lt;$A41-1," ",IF(J$5-$I$5+1&gt;'Primary Inputs'!$C$17,0,(SUM(OFFSET($I$23,0,J$5-$I$5-$A41+1)))*$C94))</f>
        <v xml:space="preserve"> </v>
      </c>
      <c r="K148" s="202" t="str">
        <f ca="1">IF(K$5-$I$5&lt;$A41-1," ",IF(K$5-$I$5+1&gt;'Primary Inputs'!$C$17,0,(SUM(OFFSET($I$23,0,K$5-$I$5-$A41+1)))*$C94))</f>
        <v xml:space="preserve"> </v>
      </c>
      <c r="L148" s="202" t="str">
        <f ca="1">IF(L$5-$I$5&lt;$A41-1," ",IF(L$5-$I$5+1&gt;'Primary Inputs'!$C$17,0,(SUM(OFFSET($I$23,0,L$5-$I$5-$A41+1)))*$C94))</f>
        <v xml:space="preserve"> </v>
      </c>
      <c r="M148" s="202" t="str">
        <f ca="1">IF(M$5-$I$5&lt;$A41-1," ",IF(M$5-$I$5+1&gt;'Primary Inputs'!$C$17,0,(SUM(OFFSET($I$23,0,M$5-$I$5-$A41+1)))*$C94))</f>
        <v xml:space="preserve"> </v>
      </c>
      <c r="N148" s="202" t="str">
        <f ca="1">IF(N$5-$I$5&lt;$A41-1," ",IF(N$5-$I$5+1&gt;'Primary Inputs'!$C$17,0,(SUM(OFFSET($I$23,0,N$5-$I$5-$A41+1)))*$C94))</f>
        <v xml:space="preserve"> </v>
      </c>
      <c r="O148" s="202" t="str">
        <f ca="1">IF(O$5-$I$5&lt;$A41-1," ",IF(O$5-$I$5+1&gt;'Primary Inputs'!$C$17,0,(SUM(OFFSET($I$23,0,O$5-$I$5-$A41+1)))*$C94))</f>
        <v xml:space="preserve"> </v>
      </c>
      <c r="P148" s="202" t="str">
        <f ca="1">IF(P$5-$I$5&lt;$A41-1," ",IF(P$5-$I$5+1&gt;'Primary Inputs'!$C$17,0,(SUM(OFFSET($I$23,0,P$5-$I$5-$A41+1)))*$C94))</f>
        <v xml:space="preserve"> </v>
      </c>
      <c r="Q148" s="202" t="str">
        <f ca="1">IF(Q$5-$I$5&lt;$A41-1," ",IF(Q$5-$I$5+1&gt;'Primary Inputs'!$C$17,0,(SUM(OFFSET($I$23,0,Q$5-$I$5-$A41+1)))*$C94))</f>
        <v xml:space="preserve"> </v>
      </c>
      <c r="R148" s="202" t="str">
        <f ca="1">IF(R$5-$I$5&lt;$A41-1," ",IF(R$5-$I$5+1&gt;'Primary Inputs'!$C$17,0,(SUM(OFFSET($I$23,0,R$5-$I$5-$A41+1)))*$C94))</f>
        <v xml:space="preserve"> </v>
      </c>
      <c r="S148" s="202" t="str">
        <f ca="1">IF(S$5-$I$5&lt;$A41-1," ",IF(S$5-$I$5+1&gt;'Primary Inputs'!$C$17,0,(SUM(OFFSET($I$23,0,S$5-$I$5-$A41+1)))*$C94))</f>
        <v xml:space="preserve"> </v>
      </c>
      <c r="T148" s="202" t="str">
        <f ca="1">IF(T$5-$I$5&lt;$A41-1," ",IF(T$5-$I$5+1&gt;'Primary Inputs'!$C$17,0,(SUM(OFFSET($I$23,0,T$5-$I$5-$A41+1)))*$C94))</f>
        <v xml:space="preserve"> </v>
      </c>
      <c r="U148" s="202" t="str">
        <f ca="1">IF(U$5-$I$5&lt;$A41-1," ",IF(U$5-$I$5+1&gt;'Primary Inputs'!$C$17,0,(SUM(OFFSET($I$23,0,U$5-$I$5-$A41+1)))*$C94))</f>
        <v xml:space="preserve"> </v>
      </c>
      <c r="V148" s="202" t="str">
        <f ca="1">IF(V$5-$I$5&lt;$A41-1," ",IF(V$5-$I$5+1&gt;'Primary Inputs'!$C$17,0,(SUM(OFFSET($I$23,0,V$5-$I$5-$A41+1)))*$C94))</f>
        <v xml:space="preserve"> </v>
      </c>
      <c r="W148" s="202" t="str">
        <f ca="1">IF(W$5-$I$5&lt;$A41-1," ",IF(W$5-$I$5+1&gt;'Primary Inputs'!$C$17,0,(SUM(OFFSET($I$23,0,W$5-$I$5-$A41+1)))*$C94))</f>
        <v xml:space="preserve"> </v>
      </c>
      <c r="X148" s="202">
        <f ca="1">IF(X$5-$I$5&lt;$A41-1," ",IF(X$5-$I$5+1&gt;'Primary Inputs'!$C$17,0,(SUM(OFFSET($I$23,0,X$5-$I$5-$A41+1)))*$C94))</f>
        <v>0</v>
      </c>
      <c r="Y148" s="202">
        <f ca="1">IF(Y$5-$I$5&lt;$A41-1," ",IF(Y$5-$I$5+1&gt;'Primary Inputs'!$C$17,0,(SUM(OFFSET($I$23,0,Y$5-$I$5-$A41+1)))*$C94))</f>
        <v>0</v>
      </c>
      <c r="Z148" s="202">
        <f ca="1">IF(Z$5-$I$5&lt;$A41-1," ",IF(Z$5-$I$5+1&gt;'Primary Inputs'!$C$17,0,(SUM(OFFSET($I$23,0,Z$5-$I$5-$A41+1)))*$C94))</f>
        <v>0</v>
      </c>
      <c r="AA148" s="202">
        <f ca="1">IF(AA$5-$I$5&lt;$A41-1," ",IF(AA$5-$I$5+1&gt;'Primary Inputs'!$C$17,0,(SUM(OFFSET($I$23,0,AA$5-$I$5-$A41+1)))*$C94))</f>
        <v>0</v>
      </c>
      <c r="AB148" s="202">
        <f ca="1">IF(AB$5-$I$5&lt;$A41-1," ",IF(AB$5-$I$5+1&gt;'Primary Inputs'!$C$17,0,(SUM(OFFSET($I$23,0,AB$5-$I$5-$A41+1)))*$C94))</f>
        <v>0</v>
      </c>
      <c r="AC148" s="202">
        <f ca="1">IF(AC$5-$I$5&lt;$A41-1," ",IF(AC$5-$I$5+1&gt;'Primary Inputs'!$C$17,0,(SUM(OFFSET($I$23,0,AC$5-$I$5-$A41+1)))*$C94))</f>
        <v>0</v>
      </c>
      <c r="AD148" s="202">
        <f ca="1">IF(AD$5-$I$5&lt;$A41-1," ",IF(AD$5-$I$5+1&gt;'Primary Inputs'!$C$17,0,(SUM(OFFSET($I$23,0,AD$5-$I$5-$A41+1)))*$C94))</f>
        <v>0</v>
      </c>
      <c r="AE148" s="202">
        <f ca="1">IF(AE$5-$I$5&lt;$A41-1," ",IF(AE$5-$I$5+1&gt;'Primary Inputs'!$C$17,0,(SUM(OFFSET($I$23,0,AE$5-$I$5-$A41+1)))*$C94))</f>
        <v>0</v>
      </c>
      <c r="AF148" s="202">
        <f ca="1">IF(AF$5-$I$5&lt;$A41-1," ",IF(AF$5-$I$5+1&gt;'Primary Inputs'!$C$17,0,(SUM(OFFSET($I$23,0,AF$5-$I$5-$A41+1)))*$C94))</f>
        <v>0</v>
      </c>
      <c r="AG148" s="202">
        <f ca="1">IF(AG$5-$I$5&lt;$A41-1," ",IF(AG$5-$I$5+1&gt;'Primary Inputs'!$C$17,0,(SUM(OFFSET($I$23,0,AG$5-$I$5-$A41+1)))*$C94))</f>
        <v>0</v>
      </c>
      <c r="AH148" s="202">
        <f ca="1">IF(AH$5-$I$5&lt;$A41-1," ",IF(AH$5-$I$5+1&gt;'Primary Inputs'!$C$17,0,(SUM(OFFSET($I$23,0,AH$5-$I$5-$A41+1)))*$C94))</f>
        <v>0</v>
      </c>
      <c r="AI148" s="202">
        <f ca="1">IF(AI$5-$I$5&lt;$A41-1," ",IF(AI$5-$I$5+1&gt;'Primary Inputs'!$C$17,0,(SUM(OFFSET($I$23,0,AI$5-$I$5-$A41+1)))*$C94))</f>
        <v>0</v>
      </c>
      <c r="AJ148" s="202">
        <f ca="1">IF(AJ$5-$I$5&lt;$A41-1," ",IF(AJ$5-$I$5+1&gt;'Primary Inputs'!$C$17,0,(SUM(OFFSET($I$23,0,AJ$5-$I$5-$A41+1)))*$C94))</f>
        <v>0</v>
      </c>
      <c r="AK148" s="202">
        <f ca="1">IF(AK$5-$I$5&lt;$A41-1," ",IF(AK$5-$I$5+1&gt;'Primary Inputs'!$C$17,0,(SUM(OFFSET($I$23,0,AK$5-$I$5-$A41+1)))*$C94))</f>
        <v>0</v>
      </c>
      <c r="AL148" s="202">
        <f ca="1">IF(AL$5-$I$5&lt;$A41-1," ",IF(AL$5-$I$5+1&gt;'Primary Inputs'!$C$17,0,(SUM(OFFSET($I$23,0,AL$5-$I$5-$A41+1)))*$C94))</f>
        <v>0</v>
      </c>
      <c r="AM148" s="202">
        <f ca="1">IF(AM$5-$I$5&lt;$A41-1," ",IF(AM$5-$I$5+1&gt;'Primary Inputs'!$C$17,0,(SUM(OFFSET($I$23,0,AM$5-$I$5-$A41+1)))*$C94))</f>
        <v>0</v>
      </c>
      <c r="AN148" s="202">
        <f ca="1">IF(AN$5-$I$5&lt;$A41-1," ",IF(AN$5-$I$5+1&gt;'Primary Inputs'!$C$17,0,(SUM(OFFSET($I$23,0,AN$5-$I$5-$A41+1)))*$C94))</f>
        <v>0</v>
      </c>
      <c r="AO148" s="202">
        <f ca="1">IF(AO$5-$I$5&lt;$A41-1," ",IF(AO$5-$I$5+1&gt;'Primary Inputs'!$C$17,0,(SUM(OFFSET($I$23,0,AO$5-$I$5-$A41+1)))*$C94))</f>
        <v>0</v>
      </c>
      <c r="AP148" s="202">
        <f ca="1">IF(AP$5-$I$5&lt;$A41-1," ",IF(AP$5-$I$5+1&gt;'Primary Inputs'!$C$17,0,(SUM(OFFSET($I$23,0,AP$5-$I$5-$A41+1)))*$C94))</f>
        <v>0</v>
      </c>
      <c r="AQ148" s="202">
        <f ca="1">IF(AQ$5-$I$5&lt;$A41-1," ",IF(AQ$5-$I$5+1&gt;'Primary Inputs'!$C$17,0,(SUM(OFFSET($I$23,0,AQ$5-$I$5-$A41+1)))*$C94))</f>
        <v>0</v>
      </c>
      <c r="AR148" s="202">
        <f ca="1">IF(AR$5-$I$5&lt;$A41-1," ",IF(AR$5-$I$5+1&gt;'Primary Inputs'!$C$17,0,(SUM(OFFSET($I$23,0,AR$5-$I$5-$A41+1)))*$C94))</f>
        <v>0</v>
      </c>
      <c r="AS148" s="202">
        <f ca="1">IF(AS$5-$I$5&lt;$A41-1," ",IF(AS$5-$I$5+1&gt;'Primary Inputs'!$C$17,0,(SUM(OFFSET($I$23,0,AS$5-$I$5-$A41+1)))*$C94))</f>
        <v>0</v>
      </c>
      <c r="AT148" s="202">
        <f ca="1">IF(AT$5-$I$5&lt;$A41-1," ",IF(AT$5-$I$5+1&gt;'Primary Inputs'!$C$17,0,(SUM(OFFSET($I$23,0,AT$5-$I$5-$A41+1)))*$C94))</f>
        <v>0</v>
      </c>
      <c r="AU148" s="202">
        <f ca="1">IF(AU$5-$I$5&lt;$A41-1," ",IF(AU$5-$I$5+1&gt;'Primary Inputs'!$C$17,0,(SUM(OFFSET($I$23,0,AU$5-$I$5-$A41+1)))*$C94))</f>
        <v>0</v>
      </c>
      <c r="AV148" s="202">
        <f ca="1">IF(AV$5-$I$5&lt;$A41-1," ",IF(AV$5-$I$5+1&gt;'Primary Inputs'!$C$17,0,(SUM(OFFSET($I$23,0,AV$5-$I$5-$A41+1)))*$C94))</f>
        <v>0</v>
      </c>
      <c r="AW148" s="202">
        <f ca="1">IF(AW$5-$I$5&lt;$A41-1," ",IF(AW$5-$I$5+1&gt;'Primary Inputs'!$C$17,0,(SUM(OFFSET($I$23,0,AW$5-$I$5-$A41+1)))*$C94))</f>
        <v>0</v>
      </c>
      <c r="AX148" s="202">
        <f ca="1">IF(AX$5-$I$5&lt;$A41-1," ",IF(AX$5-$I$5+1&gt;'Primary Inputs'!$C$17,0,(SUM(OFFSET($I$23,0,AX$5-$I$5-$A41+1)))*$C94))</f>
        <v>0</v>
      </c>
      <c r="AY148" s="202">
        <f ca="1">IF(AY$5-$I$5&lt;$A41-1," ",IF(AY$5-$I$5+1&gt;'Primary Inputs'!$C$17,0,(SUM(OFFSET($I$23,0,AY$5-$I$5-$A41+1)))*$C94))</f>
        <v>0</v>
      </c>
      <c r="AZ148" s="202">
        <f ca="1">IF(AZ$5-$I$5&lt;$A41-1," ",IF(AZ$5-$I$5+1&gt;'Primary Inputs'!$C$17,0,(SUM(OFFSET($I$23,0,AZ$5-$I$5-$A41+1)))*$C94))</f>
        <v>0</v>
      </c>
      <c r="BA148" s="202">
        <f ca="1">IF(BA$5-$I$5&lt;$A41-1," ",IF(BA$5-$I$5+1&gt;'Primary Inputs'!$C$17,0,(SUM(OFFSET($I$23,0,BA$5-$I$5-$A41+1)))*$C94))</f>
        <v>0</v>
      </c>
      <c r="BB148" s="202">
        <f ca="1">IF(BB$5-$I$5&lt;$A41-1," ",IF(BB$5-$I$5+1&gt;'Primary Inputs'!$C$17,0,(SUM(OFFSET($I$23,0,BB$5-$I$5-$A41+1)))*$C94))</f>
        <v>0</v>
      </c>
      <c r="BC148" s="202">
        <f ca="1">IF(BC$5-$I$5&lt;$A41-1," ",IF(BC$5-$I$5+1&gt;'Primary Inputs'!$C$17,0,(SUM(OFFSET($I$23,0,BC$5-$I$5-$A41+1)))*$C94))</f>
        <v>0</v>
      </c>
      <c r="BD148" s="202">
        <f ca="1">IF(BD$5-$I$5&lt;$A41-1," ",IF(BD$5-$I$5+1&gt;'Primary Inputs'!$C$17,0,(SUM(OFFSET($I$23,0,BD$5-$I$5-$A41+1)))*$C94))</f>
        <v>0</v>
      </c>
      <c r="BE148" s="202">
        <f ca="1">IF(BE$5-$I$5&lt;$A41-1," ",IF(BE$5-$I$5+1&gt;'Primary Inputs'!$C$17,0,(SUM(OFFSET($I$23,0,BE$5-$I$5-$A41+1)))*$C94))</f>
        <v>0</v>
      </c>
      <c r="BF148" s="202">
        <f ca="1">IF(BF$5-$I$5&lt;$A41-1," ",IF(BF$5-$I$5+1&gt;'Primary Inputs'!$C$17,0,(SUM(OFFSET($I$23,0,BF$5-$I$5-$A41+1)))*$C94))</f>
        <v>0</v>
      </c>
    </row>
    <row r="149" spans="2:58">
      <c r="B149" s="147" t="s">
        <v>211</v>
      </c>
      <c r="C149" s="147">
        <f t="shared" ca="1" si="5"/>
        <v>0</v>
      </c>
      <c r="I149" s="202" t="str">
        <f ca="1">IF(I$5-$I$5&lt;$A42-1," ",IF(I$5-$I$5+1&gt;'Primary Inputs'!$C$17,0,(SUM(OFFSET($I$23,0,I$5-$I$5-$A42+1)))*$C95))</f>
        <v xml:space="preserve"> </v>
      </c>
      <c r="J149" s="202" t="str">
        <f ca="1">IF(J$5-$I$5&lt;$A42-1," ",IF(J$5-$I$5+1&gt;'Primary Inputs'!$C$17,0,(SUM(OFFSET($I$23,0,J$5-$I$5-$A42+1)))*$C95))</f>
        <v xml:space="preserve"> </v>
      </c>
      <c r="K149" s="202" t="str">
        <f ca="1">IF(K$5-$I$5&lt;$A42-1," ",IF(K$5-$I$5+1&gt;'Primary Inputs'!$C$17,0,(SUM(OFFSET($I$23,0,K$5-$I$5-$A42+1)))*$C95))</f>
        <v xml:space="preserve"> </v>
      </c>
      <c r="L149" s="202" t="str">
        <f ca="1">IF(L$5-$I$5&lt;$A42-1," ",IF(L$5-$I$5+1&gt;'Primary Inputs'!$C$17,0,(SUM(OFFSET($I$23,0,L$5-$I$5-$A42+1)))*$C95))</f>
        <v xml:space="preserve"> </v>
      </c>
      <c r="M149" s="202" t="str">
        <f ca="1">IF(M$5-$I$5&lt;$A42-1," ",IF(M$5-$I$5+1&gt;'Primary Inputs'!$C$17,0,(SUM(OFFSET($I$23,0,M$5-$I$5-$A42+1)))*$C95))</f>
        <v xml:space="preserve"> </v>
      </c>
      <c r="N149" s="202" t="str">
        <f ca="1">IF(N$5-$I$5&lt;$A42-1," ",IF(N$5-$I$5+1&gt;'Primary Inputs'!$C$17,0,(SUM(OFFSET($I$23,0,N$5-$I$5-$A42+1)))*$C95))</f>
        <v xml:space="preserve"> </v>
      </c>
      <c r="O149" s="202" t="str">
        <f ca="1">IF(O$5-$I$5&lt;$A42-1," ",IF(O$5-$I$5+1&gt;'Primary Inputs'!$C$17,0,(SUM(OFFSET($I$23,0,O$5-$I$5-$A42+1)))*$C95))</f>
        <v xml:space="preserve"> </v>
      </c>
      <c r="P149" s="202" t="str">
        <f ca="1">IF(P$5-$I$5&lt;$A42-1," ",IF(P$5-$I$5+1&gt;'Primary Inputs'!$C$17,0,(SUM(OFFSET($I$23,0,P$5-$I$5-$A42+1)))*$C95))</f>
        <v xml:space="preserve"> </v>
      </c>
      <c r="Q149" s="202" t="str">
        <f ca="1">IF(Q$5-$I$5&lt;$A42-1," ",IF(Q$5-$I$5+1&gt;'Primary Inputs'!$C$17,0,(SUM(OFFSET($I$23,0,Q$5-$I$5-$A42+1)))*$C95))</f>
        <v xml:space="preserve"> </v>
      </c>
      <c r="R149" s="202" t="str">
        <f ca="1">IF(R$5-$I$5&lt;$A42-1," ",IF(R$5-$I$5+1&gt;'Primary Inputs'!$C$17,0,(SUM(OFFSET($I$23,0,R$5-$I$5-$A42+1)))*$C95))</f>
        <v xml:space="preserve"> </v>
      </c>
      <c r="S149" s="202" t="str">
        <f ca="1">IF(S$5-$I$5&lt;$A42-1," ",IF(S$5-$I$5+1&gt;'Primary Inputs'!$C$17,0,(SUM(OFFSET($I$23,0,S$5-$I$5-$A42+1)))*$C95))</f>
        <v xml:space="preserve"> </v>
      </c>
      <c r="T149" s="202" t="str">
        <f ca="1">IF(T$5-$I$5&lt;$A42-1," ",IF(T$5-$I$5+1&gt;'Primary Inputs'!$C$17,0,(SUM(OFFSET($I$23,0,T$5-$I$5-$A42+1)))*$C95))</f>
        <v xml:space="preserve"> </v>
      </c>
      <c r="U149" s="202" t="str">
        <f ca="1">IF(U$5-$I$5&lt;$A42-1," ",IF(U$5-$I$5+1&gt;'Primary Inputs'!$C$17,0,(SUM(OFFSET($I$23,0,U$5-$I$5-$A42+1)))*$C95))</f>
        <v xml:space="preserve"> </v>
      </c>
      <c r="V149" s="202" t="str">
        <f ca="1">IF(V$5-$I$5&lt;$A42-1," ",IF(V$5-$I$5+1&gt;'Primary Inputs'!$C$17,0,(SUM(OFFSET($I$23,0,V$5-$I$5-$A42+1)))*$C95))</f>
        <v xml:space="preserve"> </v>
      </c>
      <c r="W149" s="202" t="str">
        <f ca="1">IF(W$5-$I$5&lt;$A42-1," ",IF(W$5-$I$5+1&gt;'Primary Inputs'!$C$17,0,(SUM(OFFSET($I$23,0,W$5-$I$5-$A42+1)))*$C95))</f>
        <v xml:space="preserve"> </v>
      </c>
      <c r="X149" s="202" t="str">
        <f ca="1">IF(X$5-$I$5&lt;$A42-1," ",IF(X$5-$I$5+1&gt;'Primary Inputs'!$C$17,0,(SUM(OFFSET($I$23,0,X$5-$I$5-$A42+1)))*$C95))</f>
        <v xml:space="preserve"> </v>
      </c>
      <c r="Y149" s="202">
        <f ca="1">IF(Y$5-$I$5&lt;$A42-1," ",IF(Y$5-$I$5+1&gt;'Primary Inputs'!$C$17,0,(SUM(OFFSET($I$23,0,Y$5-$I$5-$A42+1)))*$C95))</f>
        <v>0</v>
      </c>
      <c r="Z149" s="202">
        <f ca="1">IF(Z$5-$I$5&lt;$A42-1," ",IF(Z$5-$I$5+1&gt;'Primary Inputs'!$C$17,0,(SUM(OFFSET($I$23,0,Z$5-$I$5-$A42+1)))*$C95))</f>
        <v>0</v>
      </c>
      <c r="AA149" s="202">
        <f ca="1">IF(AA$5-$I$5&lt;$A42-1," ",IF(AA$5-$I$5+1&gt;'Primary Inputs'!$C$17,0,(SUM(OFFSET($I$23,0,AA$5-$I$5-$A42+1)))*$C95))</f>
        <v>0</v>
      </c>
      <c r="AB149" s="202">
        <f ca="1">IF(AB$5-$I$5&lt;$A42-1," ",IF(AB$5-$I$5+1&gt;'Primary Inputs'!$C$17,0,(SUM(OFFSET($I$23,0,AB$5-$I$5-$A42+1)))*$C95))</f>
        <v>0</v>
      </c>
      <c r="AC149" s="202">
        <f ca="1">IF(AC$5-$I$5&lt;$A42-1," ",IF(AC$5-$I$5+1&gt;'Primary Inputs'!$C$17,0,(SUM(OFFSET($I$23,0,AC$5-$I$5-$A42+1)))*$C95))</f>
        <v>0</v>
      </c>
      <c r="AD149" s="202">
        <f ca="1">IF(AD$5-$I$5&lt;$A42-1," ",IF(AD$5-$I$5+1&gt;'Primary Inputs'!$C$17,0,(SUM(OFFSET($I$23,0,AD$5-$I$5-$A42+1)))*$C95))</f>
        <v>0</v>
      </c>
      <c r="AE149" s="202">
        <f ca="1">IF(AE$5-$I$5&lt;$A42-1," ",IF(AE$5-$I$5+1&gt;'Primary Inputs'!$C$17,0,(SUM(OFFSET($I$23,0,AE$5-$I$5-$A42+1)))*$C95))</f>
        <v>0</v>
      </c>
      <c r="AF149" s="202">
        <f ca="1">IF(AF$5-$I$5&lt;$A42-1," ",IF(AF$5-$I$5+1&gt;'Primary Inputs'!$C$17,0,(SUM(OFFSET($I$23,0,AF$5-$I$5-$A42+1)))*$C95))</f>
        <v>0</v>
      </c>
      <c r="AG149" s="202">
        <f ca="1">IF(AG$5-$I$5&lt;$A42-1," ",IF(AG$5-$I$5+1&gt;'Primary Inputs'!$C$17,0,(SUM(OFFSET($I$23,0,AG$5-$I$5-$A42+1)))*$C95))</f>
        <v>0</v>
      </c>
      <c r="AH149" s="202">
        <f ca="1">IF(AH$5-$I$5&lt;$A42-1," ",IF(AH$5-$I$5+1&gt;'Primary Inputs'!$C$17,0,(SUM(OFFSET($I$23,0,AH$5-$I$5-$A42+1)))*$C95))</f>
        <v>0</v>
      </c>
      <c r="AI149" s="202">
        <f ca="1">IF(AI$5-$I$5&lt;$A42-1," ",IF(AI$5-$I$5+1&gt;'Primary Inputs'!$C$17,0,(SUM(OFFSET($I$23,0,AI$5-$I$5-$A42+1)))*$C95))</f>
        <v>0</v>
      </c>
      <c r="AJ149" s="202">
        <f ca="1">IF(AJ$5-$I$5&lt;$A42-1," ",IF(AJ$5-$I$5+1&gt;'Primary Inputs'!$C$17,0,(SUM(OFFSET($I$23,0,AJ$5-$I$5-$A42+1)))*$C95))</f>
        <v>0</v>
      </c>
      <c r="AK149" s="202">
        <f ca="1">IF(AK$5-$I$5&lt;$A42-1," ",IF(AK$5-$I$5+1&gt;'Primary Inputs'!$C$17,0,(SUM(OFFSET($I$23,0,AK$5-$I$5-$A42+1)))*$C95))</f>
        <v>0</v>
      </c>
      <c r="AL149" s="202">
        <f ca="1">IF(AL$5-$I$5&lt;$A42-1," ",IF(AL$5-$I$5+1&gt;'Primary Inputs'!$C$17,0,(SUM(OFFSET($I$23,0,AL$5-$I$5-$A42+1)))*$C95))</f>
        <v>0</v>
      </c>
      <c r="AM149" s="202">
        <f ca="1">IF(AM$5-$I$5&lt;$A42-1," ",IF(AM$5-$I$5+1&gt;'Primary Inputs'!$C$17,0,(SUM(OFFSET($I$23,0,AM$5-$I$5-$A42+1)))*$C95))</f>
        <v>0</v>
      </c>
      <c r="AN149" s="202">
        <f ca="1">IF(AN$5-$I$5&lt;$A42-1," ",IF(AN$5-$I$5+1&gt;'Primary Inputs'!$C$17,0,(SUM(OFFSET($I$23,0,AN$5-$I$5-$A42+1)))*$C95))</f>
        <v>0</v>
      </c>
      <c r="AO149" s="202">
        <f ca="1">IF(AO$5-$I$5&lt;$A42-1," ",IF(AO$5-$I$5+1&gt;'Primary Inputs'!$C$17,0,(SUM(OFFSET($I$23,0,AO$5-$I$5-$A42+1)))*$C95))</f>
        <v>0</v>
      </c>
      <c r="AP149" s="202">
        <f ca="1">IF(AP$5-$I$5&lt;$A42-1," ",IF(AP$5-$I$5+1&gt;'Primary Inputs'!$C$17,0,(SUM(OFFSET($I$23,0,AP$5-$I$5-$A42+1)))*$C95))</f>
        <v>0</v>
      </c>
      <c r="AQ149" s="202">
        <f ca="1">IF(AQ$5-$I$5&lt;$A42-1," ",IF(AQ$5-$I$5+1&gt;'Primary Inputs'!$C$17,0,(SUM(OFFSET($I$23,0,AQ$5-$I$5-$A42+1)))*$C95))</f>
        <v>0</v>
      </c>
      <c r="AR149" s="202">
        <f ca="1">IF(AR$5-$I$5&lt;$A42-1," ",IF(AR$5-$I$5+1&gt;'Primary Inputs'!$C$17,0,(SUM(OFFSET($I$23,0,AR$5-$I$5-$A42+1)))*$C95))</f>
        <v>0</v>
      </c>
      <c r="AS149" s="202">
        <f ca="1">IF(AS$5-$I$5&lt;$A42-1," ",IF(AS$5-$I$5+1&gt;'Primary Inputs'!$C$17,0,(SUM(OFFSET($I$23,0,AS$5-$I$5-$A42+1)))*$C95))</f>
        <v>0</v>
      </c>
      <c r="AT149" s="202">
        <f ca="1">IF(AT$5-$I$5&lt;$A42-1," ",IF(AT$5-$I$5+1&gt;'Primary Inputs'!$C$17,0,(SUM(OFFSET($I$23,0,AT$5-$I$5-$A42+1)))*$C95))</f>
        <v>0</v>
      </c>
      <c r="AU149" s="202">
        <f ca="1">IF(AU$5-$I$5&lt;$A42-1," ",IF(AU$5-$I$5+1&gt;'Primary Inputs'!$C$17,0,(SUM(OFFSET($I$23,0,AU$5-$I$5-$A42+1)))*$C95))</f>
        <v>0</v>
      </c>
      <c r="AV149" s="202">
        <f ca="1">IF(AV$5-$I$5&lt;$A42-1," ",IF(AV$5-$I$5+1&gt;'Primary Inputs'!$C$17,0,(SUM(OFFSET($I$23,0,AV$5-$I$5-$A42+1)))*$C95))</f>
        <v>0</v>
      </c>
      <c r="AW149" s="202">
        <f ca="1">IF(AW$5-$I$5&lt;$A42-1," ",IF(AW$5-$I$5+1&gt;'Primary Inputs'!$C$17,0,(SUM(OFFSET($I$23,0,AW$5-$I$5-$A42+1)))*$C95))</f>
        <v>0</v>
      </c>
      <c r="AX149" s="202">
        <f ca="1">IF(AX$5-$I$5&lt;$A42-1," ",IF(AX$5-$I$5+1&gt;'Primary Inputs'!$C$17,0,(SUM(OFFSET($I$23,0,AX$5-$I$5-$A42+1)))*$C95))</f>
        <v>0</v>
      </c>
      <c r="AY149" s="202">
        <f ca="1">IF(AY$5-$I$5&lt;$A42-1," ",IF(AY$5-$I$5+1&gt;'Primary Inputs'!$C$17,0,(SUM(OFFSET($I$23,0,AY$5-$I$5-$A42+1)))*$C95))</f>
        <v>0</v>
      </c>
      <c r="AZ149" s="202">
        <f ca="1">IF(AZ$5-$I$5&lt;$A42-1," ",IF(AZ$5-$I$5+1&gt;'Primary Inputs'!$C$17,0,(SUM(OFFSET($I$23,0,AZ$5-$I$5-$A42+1)))*$C95))</f>
        <v>0</v>
      </c>
      <c r="BA149" s="202">
        <f ca="1">IF(BA$5-$I$5&lt;$A42-1," ",IF(BA$5-$I$5+1&gt;'Primary Inputs'!$C$17,0,(SUM(OFFSET($I$23,0,BA$5-$I$5-$A42+1)))*$C95))</f>
        <v>0</v>
      </c>
      <c r="BB149" s="202">
        <f ca="1">IF(BB$5-$I$5&lt;$A42-1," ",IF(BB$5-$I$5+1&gt;'Primary Inputs'!$C$17,0,(SUM(OFFSET($I$23,0,BB$5-$I$5-$A42+1)))*$C95))</f>
        <v>0</v>
      </c>
      <c r="BC149" s="202">
        <f ca="1">IF(BC$5-$I$5&lt;$A42-1," ",IF(BC$5-$I$5+1&gt;'Primary Inputs'!$C$17,0,(SUM(OFFSET($I$23,0,BC$5-$I$5-$A42+1)))*$C95))</f>
        <v>0</v>
      </c>
      <c r="BD149" s="202">
        <f ca="1">IF(BD$5-$I$5&lt;$A42-1," ",IF(BD$5-$I$5+1&gt;'Primary Inputs'!$C$17,0,(SUM(OFFSET($I$23,0,BD$5-$I$5-$A42+1)))*$C95))</f>
        <v>0</v>
      </c>
      <c r="BE149" s="202">
        <f ca="1">IF(BE$5-$I$5&lt;$A42-1," ",IF(BE$5-$I$5+1&gt;'Primary Inputs'!$C$17,0,(SUM(OFFSET($I$23,0,BE$5-$I$5-$A42+1)))*$C95))</f>
        <v>0</v>
      </c>
      <c r="BF149" s="202">
        <f ca="1">IF(BF$5-$I$5&lt;$A42-1," ",IF(BF$5-$I$5+1&gt;'Primary Inputs'!$C$17,0,(SUM(OFFSET($I$23,0,BF$5-$I$5-$A42+1)))*$C95))</f>
        <v>0</v>
      </c>
    </row>
    <row r="150" spans="2:58">
      <c r="B150" s="147" t="s">
        <v>212</v>
      </c>
      <c r="C150" s="147">
        <f t="shared" ca="1" si="5"/>
        <v>0</v>
      </c>
      <c r="I150" s="202" t="str">
        <f ca="1">IF(I$5-$I$5&lt;$A43-1," ",IF(I$5-$I$5+1&gt;'Primary Inputs'!$C$17,0,(SUM(OFFSET($I$23,0,I$5-$I$5-$A43+1)))*$C96))</f>
        <v xml:space="preserve"> </v>
      </c>
      <c r="J150" s="202" t="str">
        <f ca="1">IF(J$5-$I$5&lt;$A43-1," ",IF(J$5-$I$5+1&gt;'Primary Inputs'!$C$17,0,(SUM(OFFSET($I$23,0,J$5-$I$5-$A43+1)))*$C96))</f>
        <v xml:space="preserve"> </v>
      </c>
      <c r="K150" s="202" t="str">
        <f ca="1">IF(K$5-$I$5&lt;$A43-1," ",IF(K$5-$I$5+1&gt;'Primary Inputs'!$C$17,0,(SUM(OFFSET($I$23,0,K$5-$I$5-$A43+1)))*$C96))</f>
        <v xml:space="preserve"> </v>
      </c>
      <c r="L150" s="202" t="str">
        <f ca="1">IF(L$5-$I$5&lt;$A43-1," ",IF(L$5-$I$5+1&gt;'Primary Inputs'!$C$17,0,(SUM(OFFSET($I$23,0,L$5-$I$5-$A43+1)))*$C96))</f>
        <v xml:space="preserve"> </v>
      </c>
      <c r="M150" s="202" t="str">
        <f ca="1">IF(M$5-$I$5&lt;$A43-1," ",IF(M$5-$I$5+1&gt;'Primary Inputs'!$C$17,0,(SUM(OFFSET($I$23,0,M$5-$I$5-$A43+1)))*$C96))</f>
        <v xml:space="preserve"> </v>
      </c>
      <c r="N150" s="202" t="str">
        <f ca="1">IF(N$5-$I$5&lt;$A43-1," ",IF(N$5-$I$5+1&gt;'Primary Inputs'!$C$17,0,(SUM(OFFSET($I$23,0,N$5-$I$5-$A43+1)))*$C96))</f>
        <v xml:space="preserve"> </v>
      </c>
      <c r="O150" s="202" t="str">
        <f ca="1">IF(O$5-$I$5&lt;$A43-1," ",IF(O$5-$I$5+1&gt;'Primary Inputs'!$C$17,0,(SUM(OFFSET($I$23,0,O$5-$I$5-$A43+1)))*$C96))</f>
        <v xml:space="preserve"> </v>
      </c>
      <c r="P150" s="202" t="str">
        <f ca="1">IF(P$5-$I$5&lt;$A43-1," ",IF(P$5-$I$5+1&gt;'Primary Inputs'!$C$17,0,(SUM(OFFSET($I$23,0,P$5-$I$5-$A43+1)))*$C96))</f>
        <v xml:space="preserve"> </v>
      </c>
      <c r="Q150" s="202" t="str">
        <f ca="1">IF(Q$5-$I$5&lt;$A43-1," ",IF(Q$5-$I$5+1&gt;'Primary Inputs'!$C$17,0,(SUM(OFFSET($I$23,0,Q$5-$I$5-$A43+1)))*$C96))</f>
        <v xml:space="preserve"> </v>
      </c>
      <c r="R150" s="202" t="str">
        <f ca="1">IF(R$5-$I$5&lt;$A43-1," ",IF(R$5-$I$5+1&gt;'Primary Inputs'!$C$17,0,(SUM(OFFSET($I$23,0,R$5-$I$5-$A43+1)))*$C96))</f>
        <v xml:space="preserve"> </v>
      </c>
      <c r="S150" s="202" t="str">
        <f ca="1">IF(S$5-$I$5&lt;$A43-1," ",IF(S$5-$I$5+1&gt;'Primary Inputs'!$C$17,0,(SUM(OFFSET($I$23,0,S$5-$I$5-$A43+1)))*$C96))</f>
        <v xml:space="preserve"> </v>
      </c>
      <c r="T150" s="202" t="str">
        <f ca="1">IF(T$5-$I$5&lt;$A43-1," ",IF(T$5-$I$5+1&gt;'Primary Inputs'!$C$17,0,(SUM(OFFSET($I$23,0,T$5-$I$5-$A43+1)))*$C96))</f>
        <v xml:space="preserve"> </v>
      </c>
      <c r="U150" s="202" t="str">
        <f ca="1">IF(U$5-$I$5&lt;$A43-1," ",IF(U$5-$I$5+1&gt;'Primary Inputs'!$C$17,0,(SUM(OFFSET($I$23,0,U$5-$I$5-$A43+1)))*$C96))</f>
        <v xml:space="preserve"> </v>
      </c>
      <c r="V150" s="202" t="str">
        <f ca="1">IF(V$5-$I$5&lt;$A43-1," ",IF(V$5-$I$5+1&gt;'Primary Inputs'!$C$17,0,(SUM(OFFSET($I$23,0,V$5-$I$5-$A43+1)))*$C96))</f>
        <v xml:space="preserve"> </v>
      </c>
      <c r="W150" s="202" t="str">
        <f ca="1">IF(W$5-$I$5&lt;$A43-1," ",IF(W$5-$I$5+1&gt;'Primary Inputs'!$C$17,0,(SUM(OFFSET($I$23,0,W$5-$I$5-$A43+1)))*$C96))</f>
        <v xml:space="preserve"> </v>
      </c>
      <c r="X150" s="202" t="str">
        <f ca="1">IF(X$5-$I$5&lt;$A43-1," ",IF(X$5-$I$5+1&gt;'Primary Inputs'!$C$17,0,(SUM(OFFSET($I$23,0,X$5-$I$5-$A43+1)))*$C96))</f>
        <v xml:space="preserve"> </v>
      </c>
      <c r="Y150" s="202" t="str">
        <f ca="1">IF(Y$5-$I$5&lt;$A43-1," ",IF(Y$5-$I$5+1&gt;'Primary Inputs'!$C$17,0,(SUM(OFFSET($I$23,0,Y$5-$I$5-$A43+1)))*$C96))</f>
        <v xml:space="preserve"> </v>
      </c>
      <c r="Z150" s="202">
        <f ca="1">IF(Z$5-$I$5&lt;$A43-1," ",IF(Z$5-$I$5+1&gt;'Primary Inputs'!$C$17,0,(SUM(OFFSET($I$23,0,Z$5-$I$5-$A43+1)))*$C96))</f>
        <v>0</v>
      </c>
      <c r="AA150" s="202">
        <f ca="1">IF(AA$5-$I$5&lt;$A43-1," ",IF(AA$5-$I$5+1&gt;'Primary Inputs'!$C$17,0,(SUM(OFFSET($I$23,0,AA$5-$I$5-$A43+1)))*$C96))</f>
        <v>0</v>
      </c>
      <c r="AB150" s="202">
        <f ca="1">IF(AB$5-$I$5&lt;$A43-1," ",IF(AB$5-$I$5+1&gt;'Primary Inputs'!$C$17,0,(SUM(OFFSET($I$23,0,AB$5-$I$5-$A43+1)))*$C96))</f>
        <v>0</v>
      </c>
      <c r="AC150" s="202">
        <f ca="1">IF(AC$5-$I$5&lt;$A43-1," ",IF(AC$5-$I$5+1&gt;'Primary Inputs'!$C$17,0,(SUM(OFFSET($I$23,0,AC$5-$I$5-$A43+1)))*$C96))</f>
        <v>0</v>
      </c>
      <c r="AD150" s="202">
        <f ca="1">IF(AD$5-$I$5&lt;$A43-1," ",IF(AD$5-$I$5+1&gt;'Primary Inputs'!$C$17,0,(SUM(OFFSET($I$23,0,AD$5-$I$5-$A43+1)))*$C96))</f>
        <v>0</v>
      </c>
      <c r="AE150" s="202">
        <f ca="1">IF(AE$5-$I$5&lt;$A43-1," ",IF(AE$5-$I$5+1&gt;'Primary Inputs'!$C$17,0,(SUM(OFFSET($I$23,0,AE$5-$I$5-$A43+1)))*$C96))</f>
        <v>0</v>
      </c>
      <c r="AF150" s="202">
        <f ca="1">IF(AF$5-$I$5&lt;$A43-1," ",IF(AF$5-$I$5+1&gt;'Primary Inputs'!$C$17,0,(SUM(OFFSET($I$23,0,AF$5-$I$5-$A43+1)))*$C96))</f>
        <v>0</v>
      </c>
      <c r="AG150" s="202">
        <f ca="1">IF(AG$5-$I$5&lt;$A43-1," ",IF(AG$5-$I$5+1&gt;'Primary Inputs'!$C$17,0,(SUM(OFFSET($I$23,0,AG$5-$I$5-$A43+1)))*$C96))</f>
        <v>0</v>
      </c>
      <c r="AH150" s="202">
        <f ca="1">IF(AH$5-$I$5&lt;$A43-1," ",IF(AH$5-$I$5+1&gt;'Primary Inputs'!$C$17,0,(SUM(OFFSET($I$23,0,AH$5-$I$5-$A43+1)))*$C96))</f>
        <v>0</v>
      </c>
      <c r="AI150" s="202">
        <f ca="1">IF(AI$5-$I$5&lt;$A43-1," ",IF(AI$5-$I$5+1&gt;'Primary Inputs'!$C$17,0,(SUM(OFFSET($I$23,0,AI$5-$I$5-$A43+1)))*$C96))</f>
        <v>0</v>
      </c>
      <c r="AJ150" s="202">
        <f ca="1">IF(AJ$5-$I$5&lt;$A43-1," ",IF(AJ$5-$I$5+1&gt;'Primary Inputs'!$C$17,0,(SUM(OFFSET($I$23,0,AJ$5-$I$5-$A43+1)))*$C96))</f>
        <v>0</v>
      </c>
      <c r="AK150" s="202">
        <f ca="1">IF(AK$5-$I$5&lt;$A43-1," ",IF(AK$5-$I$5+1&gt;'Primary Inputs'!$C$17,0,(SUM(OFFSET($I$23,0,AK$5-$I$5-$A43+1)))*$C96))</f>
        <v>0</v>
      </c>
      <c r="AL150" s="202">
        <f ca="1">IF(AL$5-$I$5&lt;$A43-1," ",IF(AL$5-$I$5+1&gt;'Primary Inputs'!$C$17,0,(SUM(OFFSET($I$23,0,AL$5-$I$5-$A43+1)))*$C96))</f>
        <v>0</v>
      </c>
      <c r="AM150" s="202">
        <f ca="1">IF(AM$5-$I$5&lt;$A43-1," ",IF(AM$5-$I$5+1&gt;'Primary Inputs'!$C$17,0,(SUM(OFFSET($I$23,0,AM$5-$I$5-$A43+1)))*$C96))</f>
        <v>0</v>
      </c>
      <c r="AN150" s="202">
        <f ca="1">IF(AN$5-$I$5&lt;$A43-1," ",IF(AN$5-$I$5+1&gt;'Primary Inputs'!$C$17,0,(SUM(OFFSET($I$23,0,AN$5-$I$5-$A43+1)))*$C96))</f>
        <v>0</v>
      </c>
      <c r="AO150" s="202">
        <f ca="1">IF(AO$5-$I$5&lt;$A43-1," ",IF(AO$5-$I$5+1&gt;'Primary Inputs'!$C$17,0,(SUM(OFFSET($I$23,0,AO$5-$I$5-$A43+1)))*$C96))</f>
        <v>0</v>
      </c>
      <c r="AP150" s="202">
        <f ca="1">IF(AP$5-$I$5&lt;$A43-1," ",IF(AP$5-$I$5+1&gt;'Primary Inputs'!$C$17,0,(SUM(OFFSET($I$23,0,AP$5-$I$5-$A43+1)))*$C96))</f>
        <v>0</v>
      </c>
      <c r="AQ150" s="202">
        <f ca="1">IF(AQ$5-$I$5&lt;$A43-1," ",IF(AQ$5-$I$5+1&gt;'Primary Inputs'!$C$17,0,(SUM(OFFSET($I$23,0,AQ$5-$I$5-$A43+1)))*$C96))</f>
        <v>0</v>
      </c>
      <c r="AR150" s="202">
        <f ca="1">IF(AR$5-$I$5&lt;$A43-1," ",IF(AR$5-$I$5+1&gt;'Primary Inputs'!$C$17,0,(SUM(OFFSET($I$23,0,AR$5-$I$5-$A43+1)))*$C96))</f>
        <v>0</v>
      </c>
      <c r="AS150" s="202">
        <f ca="1">IF(AS$5-$I$5&lt;$A43-1," ",IF(AS$5-$I$5+1&gt;'Primary Inputs'!$C$17,0,(SUM(OFFSET($I$23,0,AS$5-$I$5-$A43+1)))*$C96))</f>
        <v>0</v>
      </c>
      <c r="AT150" s="202">
        <f ca="1">IF(AT$5-$I$5&lt;$A43-1," ",IF(AT$5-$I$5+1&gt;'Primary Inputs'!$C$17,0,(SUM(OFFSET($I$23,0,AT$5-$I$5-$A43+1)))*$C96))</f>
        <v>0</v>
      </c>
      <c r="AU150" s="202">
        <f ca="1">IF(AU$5-$I$5&lt;$A43-1," ",IF(AU$5-$I$5+1&gt;'Primary Inputs'!$C$17,0,(SUM(OFFSET($I$23,0,AU$5-$I$5-$A43+1)))*$C96))</f>
        <v>0</v>
      </c>
      <c r="AV150" s="202">
        <f ca="1">IF(AV$5-$I$5&lt;$A43-1," ",IF(AV$5-$I$5+1&gt;'Primary Inputs'!$C$17,0,(SUM(OFFSET($I$23,0,AV$5-$I$5-$A43+1)))*$C96))</f>
        <v>0</v>
      </c>
      <c r="AW150" s="202">
        <f ca="1">IF(AW$5-$I$5&lt;$A43-1," ",IF(AW$5-$I$5+1&gt;'Primary Inputs'!$C$17,0,(SUM(OFFSET($I$23,0,AW$5-$I$5-$A43+1)))*$C96))</f>
        <v>0</v>
      </c>
      <c r="AX150" s="202">
        <f ca="1">IF(AX$5-$I$5&lt;$A43-1," ",IF(AX$5-$I$5+1&gt;'Primary Inputs'!$C$17,0,(SUM(OFFSET($I$23,0,AX$5-$I$5-$A43+1)))*$C96))</f>
        <v>0</v>
      </c>
      <c r="AY150" s="202">
        <f ca="1">IF(AY$5-$I$5&lt;$A43-1," ",IF(AY$5-$I$5+1&gt;'Primary Inputs'!$C$17,0,(SUM(OFFSET($I$23,0,AY$5-$I$5-$A43+1)))*$C96))</f>
        <v>0</v>
      </c>
      <c r="AZ150" s="202">
        <f ca="1">IF(AZ$5-$I$5&lt;$A43-1," ",IF(AZ$5-$I$5+1&gt;'Primary Inputs'!$C$17,0,(SUM(OFFSET($I$23,0,AZ$5-$I$5-$A43+1)))*$C96))</f>
        <v>0</v>
      </c>
      <c r="BA150" s="202">
        <f ca="1">IF(BA$5-$I$5&lt;$A43-1," ",IF(BA$5-$I$5+1&gt;'Primary Inputs'!$C$17,0,(SUM(OFFSET($I$23,0,BA$5-$I$5-$A43+1)))*$C96))</f>
        <v>0</v>
      </c>
      <c r="BB150" s="202">
        <f ca="1">IF(BB$5-$I$5&lt;$A43-1," ",IF(BB$5-$I$5+1&gt;'Primary Inputs'!$C$17,0,(SUM(OFFSET($I$23,0,BB$5-$I$5-$A43+1)))*$C96))</f>
        <v>0</v>
      </c>
      <c r="BC150" s="202">
        <f ca="1">IF(BC$5-$I$5&lt;$A43-1," ",IF(BC$5-$I$5+1&gt;'Primary Inputs'!$C$17,0,(SUM(OFFSET($I$23,0,BC$5-$I$5-$A43+1)))*$C96))</f>
        <v>0</v>
      </c>
      <c r="BD150" s="202">
        <f ca="1">IF(BD$5-$I$5&lt;$A43-1," ",IF(BD$5-$I$5+1&gt;'Primary Inputs'!$C$17,0,(SUM(OFFSET($I$23,0,BD$5-$I$5-$A43+1)))*$C96))</f>
        <v>0</v>
      </c>
      <c r="BE150" s="202">
        <f ca="1">IF(BE$5-$I$5&lt;$A43-1," ",IF(BE$5-$I$5+1&gt;'Primary Inputs'!$C$17,0,(SUM(OFFSET($I$23,0,BE$5-$I$5-$A43+1)))*$C96))</f>
        <v>0</v>
      </c>
      <c r="BF150" s="202">
        <f ca="1">IF(BF$5-$I$5&lt;$A43-1," ",IF(BF$5-$I$5+1&gt;'Primary Inputs'!$C$17,0,(SUM(OFFSET($I$23,0,BF$5-$I$5-$A43+1)))*$C96))</f>
        <v>0</v>
      </c>
    </row>
    <row r="151" spans="2:58">
      <c r="B151" s="147" t="s">
        <v>213</v>
      </c>
      <c r="C151" s="147">
        <f t="shared" ca="1" si="5"/>
        <v>0</v>
      </c>
      <c r="I151" s="202" t="str">
        <f ca="1">IF(I$5-$I$5&lt;$A44-1," ",IF(I$5-$I$5+1&gt;'Primary Inputs'!$C$17,0,(SUM(OFFSET($I$23,0,I$5-$I$5-$A44+1)))*$C97))</f>
        <v xml:space="preserve"> </v>
      </c>
      <c r="J151" s="202" t="str">
        <f ca="1">IF(J$5-$I$5&lt;$A44-1," ",IF(J$5-$I$5+1&gt;'Primary Inputs'!$C$17,0,(SUM(OFFSET($I$23,0,J$5-$I$5-$A44+1)))*$C97))</f>
        <v xml:space="preserve"> </v>
      </c>
      <c r="K151" s="202" t="str">
        <f ca="1">IF(K$5-$I$5&lt;$A44-1," ",IF(K$5-$I$5+1&gt;'Primary Inputs'!$C$17,0,(SUM(OFFSET($I$23,0,K$5-$I$5-$A44+1)))*$C97))</f>
        <v xml:space="preserve"> </v>
      </c>
      <c r="L151" s="202" t="str">
        <f ca="1">IF(L$5-$I$5&lt;$A44-1," ",IF(L$5-$I$5+1&gt;'Primary Inputs'!$C$17,0,(SUM(OFFSET($I$23,0,L$5-$I$5-$A44+1)))*$C97))</f>
        <v xml:space="preserve"> </v>
      </c>
      <c r="M151" s="202" t="str">
        <f ca="1">IF(M$5-$I$5&lt;$A44-1," ",IF(M$5-$I$5+1&gt;'Primary Inputs'!$C$17,0,(SUM(OFFSET($I$23,0,M$5-$I$5-$A44+1)))*$C97))</f>
        <v xml:space="preserve"> </v>
      </c>
      <c r="N151" s="202" t="str">
        <f ca="1">IF(N$5-$I$5&lt;$A44-1," ",IF(N$5-$I$5+1&gt;'Primary Inputs'!$C$17,0,(SUM(OFFSET($I$23,0,N$5-$I$5-$A44+1)))*$C97))</f>
        <v xml:space="preserve"> </v>
      </c>
      <c r="O151" s="202" t="str">
        <f ca="1">IF(O$5-$I$5&lt;$A44-1," ",IF(O$5-$I$5+1&gt;'Primary Inputs'!$C$17,0,(SUM(OFFSET($I$23,0,O$5-$I$5-$A44+1)))*$C97))</f>
        <v xml:space="preserve"> </v>
      </c>
      <c r="P151" s="202" t="str">
        <f ca="1">IF(P$5-$I$5&lt;$A44-1," ",IF(P$5-$I$5+1&gt;'Primary Inputs'!$C$17,0,(SUM(OFFSET($I$23,0,P$5-$I$5-$A44+1)))*$C97))</f>
        <v xml:space="preserve"> </v>
      </c>
      <c r="Q151" s="202" t="str">
        <f ca="1">IF(Q$5-$I$5&lt;$A44-1," ",IF(Q$5-$I$5+1&gt;'Primary Inputs'!$C$17,0,(SUM(OFFSET($I$23,0,Q$5-$I$5-$A44+1)))*$C97))</f>
        <v xml:space="preserve"> </v>
      </c>
      <c r="R151" s="202" t="str">
        <f ca="1">IF(R$5-$I$5&lt;$A44-1," ",IF(R$5-$I$5+1&gt;'Primary Inputs'!$C$17,0,(SUM(OFFSET($I$23,0,R$5-$I$5-$A44+1)))*$C97))</f>
        <v xml:space="preserve"> </v>
      </c>
      <c r="S151" s="202" t="str">
        <f ca="1">IF(S$5-$I$5&lt;$A44-1," ",IF(S$5-$I$5+1&gt;'Primary Inputs'!$C$17,0,(SUM(OFFSET($I$23,0,S$5-$I$5-$A44+1)))*$C97))</f>
        <v xml:space="preserve"> </v>
      </c>
      <c r="T151" s="202" t="str">
        <f ca="1">IF(T$5-$I$5&lt;$A44-1," ",IF(T$5-$I$5+1&gt;'Primary Inputs'!$C$17,0,(SUM(OFFSET($I$23,0,T$5-$I$5-$A44+1)))*$C97))</f>
        <v xml:space="preserve"> </v>
      </c>
      <c r="U151" s="202" t="str">
        <f ca="1">IF(U$5-$I$5&lt;$A44-1," ",IF(U$5-$I$5+1&gt;'Primary Inputs'!$C$17,0,(SUM(OFFSET($I$23,0,U$5-$I$5-$A44+1)))*$C97))</f>
        <v xml:space="preserve"> </v>
      </c>
      <c r="V151" s="202" t="str">
        <f ca="1">IF(V$5-$I$5&lt;$A44-1," ",IF(V$5-$I$5+1&gt;'Primary Inputs'!$C$17,0,(SUM(OFFSET($I$23,0,V$5-$I$5-$A44+1)))*$C97))</f>
        <v xml:space="preserve"> </v>
      </c>
      <c r="W151" s="202" t="str">
        <f ca="1">IF(W$5-$I$5&lt;$A44-1," ",IF(W$5-$I$5+1&gt;'Primary Inputs'!$C$17,0,(SUM(OFFSET($I$23,0,W$5-$I$5-$A44+1)))*$C97))</f>
        <v xml:space="preserve"> </v>
      </c>
      <c r="X151" s="202" t="str">
        <f ca="1">IF(X$5-$I$5&lt;$A44-1," ",IF(X$5-$I$5+1&gt;'Primary Inputs'!$C$17,0,(SUM(OFFSET($I$23,0,X$5-$I$5-$A44+1)))*$C97))</f>
        <v xml:space="preserve"> </v>
      </c>
      <c r="Y151" s="202" t="str">
        <f ca="1">IF(Y$5-$I$5&lt;$A44-1," ",IF(Y$5-$I$5+1&gt;'Primary Inputs'!$C$17,0,(SUM(OFFSET($I$23,0,Y$5-$I$5-$A44+1)))*$C97))</f>
        <v xml:space="preserve"> </v>
      </c>
      <c r="Z151" s="202" t="str">
        <f ca="1">IF(Z$5-$I$5&lt;$A44-1," ",IF(Z$5-$I$5+1&gt;'Primary Inputs'!$C$17,0,(SUM(OFFSET($I$23,0,Z$5-$I$5-$A44+1)))*$C97))</f>
        <v xml:space="preserve"> </v>
      </c>
      <c r="AA151" s="202">
        <f ca="1">IF(AA$5-$I$5&lt;$A44-1," ",IF(AA$5-$I$5+1&gt;'Primary Inputs'!$C$17,0,(SUM(OFFSET($I$23,0,AA$5-$I$5-$A44+1)))*$C97))</f>
        <v>0</v>
      </c>
      <c r="AB151" s="202">
        <f ca="1">IF(AB$5-$I$5&lt;$A44-1," ",IF(AB$5-$I$5+1&gt;'Primary Inputs'!$C$17,0,(SUM(OFFSET($I$23,0,AB$5-$I$5-$A44+1)))*$C97))</f>
        <v>0</v>
      </c>
      <c r="AC151" s="202">
        <f ca="1">IF(AC$5-$I$5&lt;$A44-1," ",IF(AC$5-$I$5+1&gt;'Primary Inputs'!$C$17,0,(SUM(OFFSET($I$23,0,AC$5-$I$5-$A44+1)))*$C97))</f>
        <v>0</v>
      </c>
      <c r="AD151" s="202">
        <f ca="1">IF(AD$5-$I$5&lt;$A44-1," ",IF(AD$5-$I$5+1&gt;'Primary Inputs'!$C$17,0,(SUM(OFFSET($I$23,0,AD$5-$I$5-$A44+1)))*$C97))</f>
        <v>0</v>
      </c>
      <c r="AE151" s="202">
        <f ca="1">IF(AE$5-$I$5&lt;$A44-1," ",IF(AE$5-$I$5+1&gt;'Primary Inputs'!$C$17,0,(SUM(OFFSET($I$23,0,AE$5-$I$5-$A44+1)))*$C97))</f>
        <v>0</v>
      </c>
      <c r="AF151" s="202">
        <f ca="1">IF(AF$5-$I$5&lt;$A44-1," ",IF(AF$5-$I$5+1&gt;'Primary Inputs'!$C$17,0,(SUM(OFFSET($I$23,0,AF$5-$I$5-$A44+1)))*$C97))</f>
        <v>0</v>
      </c>
      <c r="AG151" s="202">
        <f ca="1">IF(AG$5-$I$5&lt;$A44-1," ",IF(AG$5-$I$5+1&gt;'Primary Inputs'!$C$17,0,(SUM(OFFSET($I$23,0,AG$5-$I$5-$A44+1)))*$C97))</f>
        <v>0</v>
      </c>
      <c r="AH151" s="202">
        <f ca="1">IF(AH$5-$I$5&lt;$A44-1," ",IF(AH$5-$I$5+1&gt;'Primary Inputs'!$C$17,0,(SUM(OFFSET($I$23,0,AH$5-$I$5-$A44+1)))*$C97))</f>
        <v>0</v>
      </c>
      <c r="AI151" s="202">
        <f ca="1">IF(AI$5-$I$5&lt;$A44-1," ",IF(AI$5-$I$5+1&gt;'Primary Inputs'!$C$17,0,(SUM(OFFSET($I$23,0,AI$5-$I$5-$A44+1)))*$C97))</f>
        <v>0</v>
      </c>
      <c r="AJ151" s="202">
        <f ca="1">IF(AJ$5-$I$5&lt;$A44-1," ",IF(AJ$5-$I$5+1&gt;'Primary Inputs'!$C$17,0,(SUM(OFFSET($I$23,0,AJ$5-$I$5-$A44+1)))*$C97))</f>
        <v>0</v>
      </c>
      <c r="AK151" s="202">
        <f ca="1">IF(AK$5-$I$5&lt;$A44-1," ",IF(AK$5-$I$5+1&gt;'Primary Inputs'!$C$17,0,(SUM(OFFSET($I$23,0,AK$5-$I$5-$A44+1)))*$C97))</f>
        <v>0</v>
      </c>
      <c r="AL151" s="202">
        <f ca="1">IF(AL$5-$I$5&lt;$A44-1," ",IF(AL$5-$I$5+1&gt;'Primary Inputs'!$C$17,0,(SUM(OFFSET($I$23,0,AL$5-$I$5-$A44+1)))*$C97))</f>
        <v>0</v>
      </c>
      <c r="AM151" s="202">
        <f ca="1">IF(AM$5-$I$5&lt;$A44-1," ",IF(AM$5-$I$5+1&gt;'Primary Inputs'!$C$17,0,(SUM(OFFSET($I$23,0,AM$5-$I$5-$A44+1)))*$C97))</f>
        <v>0</v>
      </c>
      <c r="AN151" s="202">
        <f ca="1">IF(AN$5-$I$5&lt;$A44-1," ",IF(AN$5-$I$5+1&gt;'Primary Inputs'!$C$17,0,(SUM(OFFSET($I$23,0,AN$5-$I$5-$A44+1)))*$C97))</f>
        <v>0</v>
      </c>
      <c r="AO151" s="202">
        <f ca="1">IF(AO$5-$I$5&lt;$A44-1," ",IF(AO$5-$I$5+1&gt;'Primary Inputs'!$C$17,0,(SUM(OFFSET($I$23,0,AO$5-$I$5-$A44+1)))*$C97))</f>
        <v>0</v>
      </c>
      <c r="AP151" s="202">
        <f ca="1">IF(AP$5-$I$5&lt;$A44-1," ",IF(AP$5-$I$5+1&gt;'Primary Inputs'!$C$17,0,(SUM(OFFSET($I$23,0,AP$5-$I$5-$A44+1)))*$C97))</f>
        <v>0</v>
      </c>
      <c r="AQ151" s="202">
        <f ca="1">IF(AQ$5-$I$5&lt;$A44-1," ",IF(AQ$5-$I$5+1&gt;'Primary Inputs'!$C$17,0,(SUM(OFFSET($I$23,0,AQ$5-$I$5-$A44+1)))*$C97))</f>
        <v>0</v>
      </c>
      <c r="AR151" s="202">
        <f ca="1">IF(AR$5-$I$5&lt;$A44-1," ",IF(AR$5-$I$5+1&gt;'Primary Inputs'!$C$17,0,(SUM(OFFSET($I$23,0,AR$5-$I$5-$A44+1)))*$C97))</f>
        <v>0</v>
      </c>
      <c r="AS151" s="202">
        <f ca="1">IF(AS$5-$I$5&lt;$A44-1," ",IF(AS$5-$I$5+1&gt;'Primary Inputs'!$C$17,0,(SUM(OFFSET($I$23,0,AS$5-$I$5-$A44+1)))*$C97))</f>
        <v>0</v>
      </c>
      <c r="AT151" s="202">
        <f ca="1">IF(AT$5-$I$5&lt;$A44-1," ",IF(AT$5-$I$5+1&gt;'Primary Inputs'!$C$17,0,(SUM(OFFSET($I$23,0,AT$5-$I$5-$A44+1)))*$C97))</f>
        <v>0</v>
      </c>
      <c r="AU151" s="202">
        <f ca="1">IF(AU$5-$I$5&lt;$A44-1," ",IF(AU$5-$I$5+1&gt;'Primary Inputs'!$C$17,0,(SUM(OFFSET($I$23,0,AU$5-$I$5-$A44+1)))*$C97))</f>
        <v>0</v>
      </c>
      <c r="AV151" s="202">
        <f ca="1">IF(AV$5-$I$5&lt;$A44-1," ",IF(AV$5-$I$5+1&gt;'Primary Inputs'!$C$17,0,(SUM(OFFSET($I$23,0,AV$5-$I$5-$A44+1)))*$C97))</f>
        <v>0</v>
      </c>
      <c r="AW151" s="202">
        <f ca="1">IF(AW$5-$I$5&lt;$A44-1," ",IF(AW$5-$I$5+1&gt;'Primary Inputs'!$C$17,0,(SUM(OFFSET($I$23,0,AW$5-$I$5-$A44+1)))*$C97))</f>
        <v>0</v>
      </c>
      <c r="AX151" s="202">
        <f ca="1">IF(AX$5-$I$5&lt;$A44-1," ",IF(AX$5-$I$5+1&gt;'Primary Inputs'!$C$17,0,(SUM(OFFSET($I$23,0,AX$5-$I$5-$A44+1)))*$C97))</f>
        <v>0</v>
      </c>
      <c r="AY151" s="202">
        <f ca="1">IF(AY$5-$I$5&lt;$A44-1," ",IF(AY$5-$I$5+1&gt;'Primary Inputs'!$C$17,0,(SUM(OFFSET($I$23,0,AY$5-$I$5-$A44+1)))*$C97))</f>
        <v>0</v>
      </c>
      <c r="AZ151" s="202">
        <f ca="1">IF(AZ$5-$I$5&lt;$A44-1," ",IF(AZ$5-$I$5+1&gt;'Primary Inputs'!$C$17,0,(SUM(OFFSET($I$23,0,AZ$5-$I$5-$A44+1)))*$C97))</f>
        <v>0</v>
      </c>
      <c r="BA151" s="202">
        <f ca="1">IF(BA$5-$I$5&lt;$A44-1," ",IF(BA$5-$I$5+1&gt;'Primary Inputs'!$C$17,0,(SUM(OFFSET($I$23,0,BA$5-$I$5-$A44+1)))*$C97))</f>
        <v>0</v>
      </c>
      <c r="BB151" s="202">
        <f ca="1">IF(BB$5-$I$5&lt;$A44-1," ",IF(BB$5-$I$5+1&gt;'Primary Inputs'!$C$17,0,(SUM(OFFSET($I$23,0,BB$5-$I$5-$A44+1)))*$C97))</f>
        <v>0</v>
      </c>
      <c r="BC151" s="202">
        <f ca="1">IF(BC$5-$I$5&lt;$A44-1," ",IF(BC$5-$I$5+1&gt;'Primary Inputs'!$C$17,0,(SUM(OFFSET($I$23,0,BC$5-$I$5-$A44+1)))*$C97))</f>
        <v>0</v>
      </c>
      <c r="BD151" s="202">
        <f ca="1">IF(BD$5-$I$5&lt;$A44-1," ",IF(BD$5-$I$5+1&gt;'Primary Inputs'!$C$17,0,(SUM(OFFSET($I$23,0,BD$5-$I$5-$A44+1)))*$C97))</f>
        <v>0</v>
      </c>
      <c r="BE151" s="202">
        <f ca="1">IF(BE$5-$I$5&lt;$A44-1," ",IF(BE$5-$I$5+1&gt;'Primary Inputs'!$C$17,0,(SUM(OFFSET($I$23,0,BE$5-$I$5-$A44+1)))*$C97))</f>
        <v>0</v>
      </c>
      <c r="BF151" s="202">
        <f ca="1">IF(BF$5-$I$5&lt;$A44-1," ",IF(BF$5-$I$5+1&gt;'Primary Inputs'!$C$17,0,(SUM(OFFSET($I$23,0,BF$5-$I$5-$A44+1)))*$C97))</f>
        <v>0</v>
      </c>
    </row>
    <row r="152" spans="2:58">
      <c r="B152" s="147" t="s">
        <v>214</v>
      </c>
      <c r="C152" s="147">
        <f t="shared" ca="1" si="5"/>
        <v>0</v>
      </c>
      <c r="I152" s="202" t="str">
        <f ca="1">IF(I$5-$I$5&lt;$A45-1," ",IF(I$5-$I$5+1&gt;'Primary Inputs'!$C$17,0,(SUM(OFFSET($I$23,0,I$5-$I$5-$A45+1)))*$C98))</f>
        <v xml:space="preserve"> </v>
      </c>
      <c r="J152" s="202" t="str">
        <f ca="1">IF(J$5-$I$5&lt;$A45-1," ",IF(J$5-$I$5+1&gt;'Primary Inputs'!$C$17,0,(SUM(OFFSET($I$23,0,J$5-$I$5-$A45+1)))*$C98))</f>
        <v xml:space="preserve"> </v>
      </c>
      <c r="K152" s="202" t="str">
        <f ca="1">IF(K$5-$I$5&lt;$A45-1," ",IF(K$5-$I$5+1&gt;'Primary Inputs'!$C$17,0,(SUM(OFFSET($I$23,0,K$5-$I$5-$A45+1)))*$C98))</f>
        <v xml:space="preserve"> </v>
      </c>
      <c r="L152" s="202" t="str">
        <f ca="1">IF(L$5-$I$5&lt;$A45-1," ",IF(L$5-$I$5+1&gt;'Primary Inputs'!$C$17,0,(SUM(OFFSET($I$23,0,L$5-$I$5-$A45+1)))*$C98))</f>
        <v xml:space="preserve"> </v>
      </c>
      <c r="M152" s="202" t="str">
        <f ca="1">IF(M$5-$I$5&lt;$A45-1," ",IF(M$5-$I$5+1&gt;'Primary Inputs'!$C$17,0,(SUM(OFFSET($I$23,0,M$5-$I$5-$A45+1)))*$C98))</f>
        <v xml:space="preserve"> </v>
      </c>
      <c r="N152" s="202" t="str">
        <f ca="1">IF(N$5-$I$5&lt;$A45-1," ",IF(N$5-$I$5+1&gt;'Primary Inputs'!$C$17,0,(SUM(OFFSET($I$23,0,N$5-$I$5-$A45+1)))*$C98))</f>
        <v xml:space="preserve"> </v>
      </c>
      <c r="O152" s="202" t="str">
        <f ca="1">IF(O$5-$I$5&lt;$A45-1," ",IF(O$5-$I$5+1&gt;'Primary Inputs'!$C$17,0,(SUM(OFFSET($I$23,0,O$5-$I$5-$A45+1)))*$C98))</f>
        <v xml:space="preserve"> </v>
      </c>
      <c r="P152" s="202" t="str">
        <f ca="1">IF(P$5-$I$5&lt;$A45-1," ",IF(P$5-$I$5+1&gt;'Primary Inputs'!$C$17,0,(SUM(OFFSET($I$23,0,P$5-$I$5-$A45+1)))*$C98))</f>
        <v xml:space="preserve"> </v>
      </c>
      <c r="Q152" s="202" t="str">
        <f ca="1">IF(Q$5-$I$5&lt;$A45-1," ",IF(Q$5-$I$5+1&gt;'Primary Inputs'!$C$17,0,(SUM(OFFSET($I$23,0,Q$5-$I$5-$A45+1)))*$C98))</f>
        <v xml:space="preserve"> </v>
      </c>
      <c r="R152" s="202" t="str">
        <f ca="1">IF(R$5-$I$5&lt;$A45-1," ",IF(R$5-$I$5+1&gt;'Primary Inputs'!$C$17,0,(SUM(OFFSET($I$23,0,R$5-$I$5-$A45+1)))*$C98))</f>
        <v xml:space="preserve"> </v>
      </c>
      <c r="S152" s="202" t="str">
        <f ca="1">IF(S$5-$I$5&lt;$A45-1," ",IF(S$5-$I$5+1&gt;'Primary Inputs'!$C$17,0,(SUM(OFFSET($I$23,0,S$5-$I$5-$A45+1)))*$C98))</f>
        <v xml:space="preserve"> </v>
      </c>
      <c r="T152" s="202" t="str">
        <f ca="1">IF(T$5-$I$5&lt;$A45-1," ",IF(T$5-$I$5+1&gt;'Primary Inputs'!$C$17,0,(SUM(OFFSET($I$23,0,T$5-$I$5-$A45+1)))*$C98))</f>
        <v xml:space="preserve"> </v>
      </c>
      <c r="U152" s="202" t="str">
        <f ca="1">IF(U$5-$I$5&lt;$A45-1," ",IF(U$5-$I$5+1&gt;'Primary Inputs'!$C$17,0,(SUM(OFFSET($I$23,0,U$5-$I$5-$A45+1)))*$C98))</f>
        <v xml:space="preserve"> </v>
      </c>
      <c r="V152" s="202" t="str">
        <f ca="1">IF(V$5-$I$5&lt;$A45-1," ",IF(V$5-$I$5+1&gt;'Primary Inputs'!$C$17,0,(SUM(OFFSET($I$23,0,V$5-$I$5-$A45+1)))*$C98))</f>
        <v xml:space="preserve"> </v>
      </c>
      <c r="W152" s="202" t="str">
        <f ca="1">IF(W$5-$I$5&lt;$A45-1," ",IF(W$5-$I$5+1&gt;'Primary Inputs'!$C$17,0,(SUM(OFFSET($I$23,0,W$5-$I$5-$A45+1)))*$C98))</f>
        <v xml:space="preserve"> </v>
      </c>
      <c r="X152" s="202" t="str">
        <f ca="1">IF(X$5-$I$5&lt;$A45-1," ",IF(X$5-$I$5+1&gt;'Primary Inputs'!$C$17,0,(SUM(OFFSET($I$23,0,X$5-$I$5-$A45+1)))*$C98))</f>
        <v xml:space="preserve"> </v>
      </c>
      <c r="Y152" s="202" t="str">
        <f ca="1">IF(Y$5-$I$5&lt;$A45-1," ",IF(Y$5-$I$5+1&gt;'Primary Inputs'!$C$17,0,(SUM(OFFSET($I$23,0,Y$5-$I$5-$A45+1)))*$C98))</f>
        <v xml:space="preserve"> </v>
      </c>
      <c r="Z152" s="202" t="str">
        <f ca="1">IF(Z$5-$I$5&lt;$A45-1," ",IF(Z$5-$I$5+1&gt;'Primary Inputs'!$C$17,0,(SUM(OFFSET($I$23,0,Z$5-$I$5-$A45+1)))*$C98))</f>
        <v xml:space="preserve"> </v>
      </c>
      <c r="AA152" s="202" t="str">
        <f ca="1">IF(AA$5-$I$5&lt;$A45-1," ",IF(AA$5-$I$5+1&gt;'Primary Inputs'!$C$17,0,(SUM(OFFSET($I$23,0,AA$5-$I$5-$A45+1)))*$C98))</f>
        <v xml:space="preserve"> </v>
      </c>
      <c r="AB152" s="202">
        <f ca="1">IF(AB$5-$I$5&lt;$A45-1," ",IF(AB$5-$I$5+1&gt;'Primary Inputs'!$C$17,0,(SUM(OFFSET($I$23,0,AB$5-$I$5-$A45+1)))*$C98))</f>
        <v>0</v>
      </c>
      <c r="AC152" s="202">
        <f ca="1">IF(AC$5-$I$5&lt;$A45-1," ",IF(AC$5-$I$5+1&gt;'Primary Inputs'!$C$17,0,(SUM(OFFSET($I$23,0,AC$5-$I$5-$A45+1)))*$C98))</f>
        <v>0</v>
      </c>
      <c r="AD152" s="202">
        <f ca="1">IF(AD$5-$I$5&lt;$A45-1," ",IF(AD$5-$I$5+1&gt;'Primary Inputs'!$C$17,0,(SUM(OFFSET($I$23,0,AD$5-$I$5-$A45+1)))*$C98))</f>
        <v>0</v>
      </c>
      <c r="AE152" s="202">
        <f ca="1">IF(AE$5-$I$5&lt;$A45-1," ",IF(AE$5-$I$5+1&gt;'Primary Inputs'!$C$17,0,(SUM(OFFSET($I$23,0,AE$5-$I$5-$A45+1)))*$C98))</f>
        <v>0</v>
      </c>
      <c r="AF152" s="202">
        <f ca="1">IF(AF$5-$I$5&lt;$A45-1," ",IF(AF$5-$I$5+1&gt;'Primary Inputs'!$C$17,0,(SUM(OFFSET($I$23,0,AF$5-$I$5-$A45+1)))*$C98))</f>
        <v>0</v>
      </c>
      <c r="AG152" s="202">
        <f ca="1">IF(AG$5-$I$5&lt;$A45-1," ",IF(AG$5-$I$5+1&gt;'Primary Inputs'!$C$17,0,(SUM(OFFSET($I$23,0,AG$5-$I$5-$A45+1)))*$C98))</f>
        <v>0</v>
      </c>
      <c r="AH152" s="202">
        <f ca="1">IF(AH$5-$I$5&lt;$A45-1," ",IF(AH$5-$I$5+1&gt;'Primary Inputs'!$C$17,0,(SUM(OFFSET($I$23,0,AH$5-$I$5-$A45+1)))*$C98))</f>
        <v>0</v>
      </c>
      <c r="AI152" s="202">
        <f ca="1">IF(AI$5-$I$5&lt;$A45-1," ",IF(AI$5-$I$5+1&gt;'Primary Inputs'!$C$17,0,(SUM(OFFSET($I$23,0,AI$5-$I$5-$A45+1)))*$C98))</f>
        <v>0</v>
      </c>
      <c r="AJ152" s="202">
        <f ca="1">IF(AJ$5-$I$5&lt;$A45-1," ",IF(AJ$5-$I$5+1&gt;'Primary Inputs'!$C$17,0,(SUM(OFFSET($I$23,0,AJ$5-$I$5-$A45+1)))*$C98))</f>
        <v>0</v>
      </c>
      <c r="AK152" s="202">
        <f ca="1">IF(AK$5-$I$5&lt;$A45-1," ",IF(AK$5-$I$5+1&gt;'Primary Inputs'!$C$17,0,(SUM(OFFSET($I$23,0,AK$5-$I$5-$A45+1)))*$C98))</f>
        <v>0</v>
      </c>
      <c r="AL152" s="202">
        <f ca="1">IF(AL$5-$I$5&lt;$A45-1," ",IF(AL$5-$I$5+1&gt;'Primary Inputs'!$C$17,0,(SUM(OFFSET($I$23,0,AL$5-$I$5-$A45+1)))*$C98))</f>
        <v>0</v>
      </c>
      <c r="AM152" s="202">
        <f ca="1">IF(AM$5-$I$5&lt;$A45-1," ",IF(AM$5-$I$5+1&gt;'Primary Inputs'!$C$17,0,(SUM(OFFSET($I$23,0,AM$5-$I$5-$A45+1)))*$C98))</f>
        <v>0</v>
      </c>
      <c r="AN152" s="202">
        <f ca="1">IF(AN$5-$I$5&lt;$A45-1," ",IF(AN$5-$I$5+1&gt;'Primary Inputs'!$C$17,0,(SUM(OFFSET($I$23,0,AN$5-$I$5-$A45+1)))*$C98))</f>
        <v>0</v>
      </c>
      <c r="AO152" s="202">
        <f ca="1">IF(AO$5-$I$5&lt;$A45-1," ",IF(AO$5-$I$5+1&gt;'Primary Inputs'!$C$17,0,(SUM(OFFSET($I$23,0,AO$5-$I$5-$A45+1)))*$C98))</f>
        <v>0</v>
      </c>
      <c r="AP152" s="202">
        <f ca="1">IF(AP$5-$I$5&lt;$A45-1," ",IF(AP$5-$I$5+1&gt;'Primary Inputs'!$C$17,0,(SUM(OFFSET($I$23,0,AP$5-$I$5-$A45+1)))*$C98))</f>
        <v>0</v>
      </c>
      <c r="AQ152" s="202">
        <f ca="1">IF(AQ$5-$I$5&lt;$A45-1," ",IF(AQ$5-$I$5+1&gt;'Primary Inputs'!$C$17,0,(SUM(OFFSET($I$23,0,AQ$5-$I$5-$A45+1)))*$C98))</f>
        <v>0</v>
      </c>
      <c r="AR152" s="202">
        <f ca="1">IF(AR$5-$I$5&lt;$A45-1," ",IF(AR$5-$I$5+1&gt;'Primary Inputs'!$C$17,0,(SUM(OFFSET($I$23,0,AR$5-$I$5-$A45+1)))*$C98))</f>
        <v>0</v>
      </c>
      <c r="AS152" s="202">
        <f ca="1">IF(AS$5-$I$5&lt;$A45-1," ",IF(AS$5-$I$5+1&gt;'Primary Inputs'!$C$17,0,(SUM(OFFSET($I$23,0,AS$5-$I$5-$A45+1)))*$C98))</f>
        <v>0</v>
      </c>
      <c r="AT152" s="202">
        <f ca="1">IF(AT$5-$I$5&lt;$A45-1," ",IF(AT$5-$I$5+1&gt;'Primary Inputs'!$C$17,0,(SUM(OFFSET($I$23,0,AT$5-$I$5-$A45+1)))*$C98))</f>
        <v>0</v>
      </c>
      <c r="AU152" s="202">
        <f ca="1">IF(AU$5-$I$5&lt;$A45-1," ",IF(AU$5-$I$5+1&gt;'Primary Inputs'!$C$17,0,(SUM(OFFSET($I$23,0,AU$5-$I$5-$A45+1)))*$C98))</f>
        <v>0</v>
      </c>
      <c r="AV152" s="202">
        <f ca="1">IF(AV$5-$I$5&lt;$A45-1," ",IF(AV$5-$I$5+1&gt;'Primary Inputs'!$C$17,0,(SUM(OFFSET($I$23,0,AV$5-$I$5-$A45+1)))*$C98))</f>
        <v>0</v>
      </c>
      <c r="AW152" s="202">
        <f ca="1">IF(AW$5-$I$5&lt;$A45-1," ",IF(AW$5-$I$5+1&gt;'Primary Inputs'!$C$17,0,(SUM(OFFSET($I$23,0,AW$5-$I$5-$A45+1)))*$C98))</f>
        <v>0</v>
      </c>
      <c r="AX152" s="202">
        <f ca="1">IF(AX$5-$I$5&lt;$A45-1," ",IF(AX$5-$I$5+1&gt;'Primary Inputs'!$C$17,0,(SUM(OFFSET($I$23,0,AX$5-$I$5-$A45+1)))*$C98))</f>
        <v>0</v>
      </c>
      <c r="AY152" s="202">
        <f ca="1">IF(AY$5-$I$5&lt;$A45-1," ",IF(AY$5-$I$5+1&gt;'Primary Inputs'!$C$17,0,(SUM(OFFSET($I$23,0,AY$5-$I$5-$A45+1)))*$C98))</f>
        <v>0</v>
      </c>
      <c r="AZ152" s="202">
        <f ca="1">IF(AZ$5-$I$5&lt;$A45-1," ",IF(AZ$5-$I$5+1&gt;'Primary Inputs'!$C$17,0,(SUM(OFFSET($I$23,0,AZ$5-$I$5-$A45+1)))*$C98))</f>
        <v>0</v>
      </c>
      <c r="BA152" s="202">
        <f ca="1">IF(BA$5-$I$5&lt;$A45-1," ",IF(BA$5-$I$5+1&gt;'Primary Inputs'!$C$17,0,(SUM(OFFSET($I$23,0,BA$5-$I$5-$A45+1)))*$C98))</f>
        <v>0</v>
      </c>
      <c r="BB152" s="202">
        <f ca="1">IF(BB$5-$I$5&lt;$A45-1," ",IF(BB$5-$I$5+1&gt;'Primary Inputs'!$C$17,0,(SUM(OFFSET($I$23,0,BB$5-$I$5-$A45+1)))*$C98))</f>
        <v>0</v>
      </c>
      <c r="BC152" s="202">
        <f ca="1">IF(BC$5-$I$5&lt;$A45-1," ",IF(BC$5-$I$5+1&gt;'Primary Inputs'!$C$17,0,(SUM(OFFSET($I$23,0,BC$5-$I$5-$A45+1)))*$C98))</f>
        <v>0</v>
      </c>
      <c r="BD152" s="202">
        <f ca="1">IF(BD$5-$I$5&lt;$A45-1," ",IF(BD$5-$I$5+1&gt;'Primary Inputs'!$C$17,0,(SUM(OFFSET($I$23,0,BD$5-$I$5-$A45+1)))*$C98))</f>
        <v>0</v>
      </c>
      <c r="BE152" s="202">
        <f ca="1">IF(BE$5-$I$5&lt;$A45-1," ",IF(BE$5-$I$5+1&gt;'Primary Inputs'!$C$17,0,(SUM(OFFSET($I$23,0,BE$5-$I$5-$A45+1)))*$C98))</f>
        <v>0</v>
      </c>
      <c r="BF152" s="202">
        <f ca="1">IF(BF$5-$I$5&lt;$A45-1," ",IF(BF$5-$I$5+1&gt;'Primary Inputs'!$C$17,0,(SUM(OFFSET($I$23,0,BF$5-$I$5-$A45+1)))*$C98))</f>
        <v>0</v>
      </c>
    </row>
    <row r="153" spans="2:58">
      <c r="B153" s="147" t="s">
        <v>215</v>
      </c>
      <c r="C153" s="147">
        <f t="shared" ca="1" si="5"/>
        <v>0</v>
      </c>
      <c r="I153" s="202" t="str">
        <f ca="1">IF(I$5-$I$5&lt;$A46-1," ",IF(I$5-$I$5+1&gt;'Primary Inputs'!$C$17,0,(SUM(OFFSET($I$23,0,I$5-$I$5-$A46+1)))*$C99))</f>
        <v xml:space="preserve"> </v>
      </c>
      <c r="J153" s="202" t="str">
        <f ca="1">IF(J$5-$I$5&lt;$A46-1," ",IF(J$5-$I$5+1&gt;'Primary Inputs'!$C$17,0,(SUM(OFFSET($I$23,0,J$5-$I$5-$A46+1)))*$C99))</f>
        <v xml:space="preserve"> </v>
      </c>
      <c r="K153" s="202" t="str">
        <f ca="1">IF(K$5-$I$5&lt;$A46-1," ",IF(K$5-$I$5+1&gt;'Primary Inputs'!$C$17,0,(SUM(OFFSET($I$23,0,K$5-$I$5-$A46+1)))*$C99))</f>
        <v xml:space="preserve"> </v>
      </c>
      <c r="L153" s="202" t="str">
        <f ca="1">IF(L$5-$I$5&lt;$A46-1," ",IF(L$5-$I$5+1&gt;'Primary Inputs'!$C$17,0,(SUM(OFFSET($I$23,0,L$5-$I$5-$A46+1)))*$C99))</f>
        <v xml:space="preserve"> </v>
      </c>
      <c r="M153" s="202" t="str">
        <f ca="1">IF(M$5-$I$5&lt;$A46-1," ",IF(M$5-$I$5+1&gt;'Primary Inputs'!$C$17,0,(SUM(OFFSET($I$23,0,M$5-$I$5-$A46+1)))*$C99))</f>
        <v xml:space="preserve"> </v>
      </c>
      <c r="N153" s="202" t="str">
        <f ca="1">IF(N$5-$I$5&lt;$A46-1," ",IF(N$5-$I$5+1&gt;'Primary Inputs'!$C$17,0,(SUM(OFFSET($I$23,0,N$5-$I$5-$A46+1)))*$C99))</f>
        <v xml:space="preserve"> </v>
      </c>
      <c r="O153" s="202" t="str">
        <f ca="1">IF(O$5-$I$5&lt;$A46-1," ",IF(O$5-$I$5+1&gt;'Primary Inputs'!$C$17,0,(SUM(OFFSET($I$23,0,O$5-$I$5-$A46+1)))*$C99))</f>
        <v xml:space="preserve"> </v>
      </c>
      <c r="P153" s="202" t="str">
        <f ca="1">IF(P$5-$I$5&lt;$A46-1," ",IF(P$5-$I$5+1&gt;'Primary Inputs'!$C$17,0,(SUM(OFFSET($I$23,0,P$5-$I$5-$A46+1)))*$C99))</f>
        <v xml:space="preserve"> </v>
      </c>
      <c r="Q153" s="202" t="str">
        <f ca="1">IF(Q$5-$I$5&lt;$A46-1," ",IF(Q$5-$I$5+1&gt;'Primary Inputs'!$C$17,0,(SUM(OFFSET($I$23,0,Q$5-$I$5-$A46+1)))*$C99))</f>
        <v xml:space="preserve"> </v>
      </c>
      <c r="R153" s="202" t="str">
        <f ca="1">IF(R$5-$I$5&lt;$A46-1," ",IF(R$5-$I$5+1&gt;'Primary Inputs'!$C$17,0,(SUM(OFFSET($I$23,0,R$5-$I$5-$A46+1)))*$C99))</f>
        <v xml:space="preserve"> </v>
      </c>
      <c r="S153" s="202" t="str">
        <f ca="1">IF(S$5-$I$5&lt;$A46-1," ",IF(S$5-$I$5+1&gt;'Primary Inputs'!$C$17,0,(SUM(OFFSET($I$23,0,S$5-$I$5-$A46+1)))*$C99))</f>
        <v xml:space="preserve"> </v>
      </c>
      <c r="T153" s="202" t="str">
        <f ca="1">IF(T$5-$I$5&lt;$A46-1," ",IF(T$5-$I$5+1&gt;'Primary Inputs'!$C$17,0,(SUM(OFFSET($I$23,0,T$5-$I$5-$A46+1)))*$C99))</f>
        <v xml:space="preserve"> </v>
      </c>
      <c r="U153" s="202" t="str">
        <f ca="1">IF(U$5-$I$5&lt;$A46-1," ",IF(U$5-$I$5+1&gt;'Primary Inputs'!$C$17,0,(SUM(OFFSET($I$23,0,U$5-$I$5-$A46+1)))*$C99))</f>
        <v xml:space="preserve"> </v>
      </c>
      <c r="V153" s="202" t="str">
        <f ca="1">IF(V$5-$I$5&lt;$A46-1," ",IF(V$5-$I$5+1&gt;'Primary Inputs'!$C$17,0,(SUM(OFFSET($I$23,0,V$5-$I$5-$A46+1)))*$C99))</f>
        <v xml:space="preserve"> </v>
      </c>
      <c r="W153" s="202" t="str">
        <f ca="1">IF(W$5-$I$5&lt;$A46-1," ",IF(W$5-$I$5+1&gt;'Primary Inputs'!$C$17,0,(SUM(OFFSET($I$23,0,W$5-$I$5-$A46+1)))*$C99))</f>
        <v xml:space="preserve"> </v>
      </c>
      <c r="X153" s="202" t="str">
        <f ca="1">IF(X$5-$I$5&lt;$A46-1," ",IF(X$5-$I$5+1&gt;'Primary Inputs'!$C$17,0,(SUM(OFFSET($I$23,0,X$5-$I$5-$A46+1)))*$C99))</f>
        <v xml:space="preserve"> </v>
      </c>
      <c r="Y153" s="202" t="str">
        <f ca="1">IF(Y$5-$I$5&lt;$A46-1," ",IF(Y$5-$I$5+1&gt;'Primary Inputs'!$C$17,0,(SUM(OFFSET($I$23,0,Y$5-$I$5-$A46+1)))*$C99))</f>
        <v xml:space="preserve"> </v>
      </c>
      <c r="Z153" s="202" t="str">
        <f ca="1">IF(Z$5-$I$5&lt;$A46-1," ",IF(Z$5-$I$5+1&gt;'Primary Inputs'!$C$17,0,(SUM(OFFSET($I$23,0,Z$5-$I$5-$A46+1)))*$C99))</f>
        <v xml:space="preserve"> </v>
      </c>
      <c r="AA153" s="202" t="str">
        <f ca="1">IF(AA$5-$I$5&lt;$A46-1," ",IF(AA$5-$I$5+1&gt;'Primary Inputs'!$C$17,0,(SUM(OFFSET($I$23,0,AA$5-$I$5-$A46+1)))*$C99))</f>
        <v xml:space="preserve"> </v>
      </c>
      <c r="AB153" s="202" t="str">
        <f ca="1">IF(AB$5-$I$5&lt;$A46-1," ",IF(AB$5-$I$5+1&gt;'Primary Inputs'!$C$17,0,(SUM(OFFSET($I$23,0,AB$5-$I$5-$A46+1)))*$C99))</f>
        <v xml:space="preserve"> </v>
      </c>
      <c r="AC153" s="202">
        <f ca="1">IF(AC$5-$I$5&lt;$A46-1," ",IF(AC$5-$I$5+1&gt;'Primary Inputs'!$C$17,0,(SUM(OFFSET($I$23,0,AC$5-$I$5-$A46+1)))*$C99))</f>
        <v>0</v>
      </c>
      <c r="AD153" s="202">
        <f ca="1">IF(AD$5-$I$5&lt;$A46-1," ",IF(AD$5-$I$5+1&gt;'Primary Inputs'!$C$17,0,(SUM(OFFSET($I$23,0,AD$5-$I$5-$A46+1)))*$C99))</f>
        <v>0</v>
      </c>
      <c r="AE153" s="202">
        <f ca="1">IF(AE$5-$I$5&lt;$A46-1," ",IF(AE$5-$I$5+1&gt;'Primary Inputs'!$C$17,0,(SUM(OFFSET($I$23,0,AE$5-$I$5-$A46+1)))*$C99))</f>
        <v>0</v>
      </c>
      <c r="AF153" s="202">
        <f ca="1">IF(AF$5-$I$5&lt;$A46-1," ",IF(AF$5-$I$5+1&gt;'Primary Inputs'!$C$17,0,(SUM(OFFSET($I$23,0,AF$5-$I$5-$A46+1)))*$C99))</f>
        <v>0</v>
      </c>
      <c r="AG153" s="202">
        <f ca="1">IF(AG$5-$I$5&lt;$A46-1," ",IF(AG$5-$I$5+1&gt;'Primary Inputs'!$C$17,0,(SUM(OFFSET($I$23,0,AG$5-$I$5-$A46+1)))*$C99))</f>
        <v>0</v>
      </c>
      <c r="AH153" s="202">
        <f ca="1">IF(AH$5-$I$5&lt;$A46-1," ",IF(AH$5-$I$5+1&gt;'Primary Inputs'!$C$17,0,(SUM(OFFSET($I$23,0,AH$5-$I$5-$A46+1)))*$C99))</f>
        <v>0</v>
      </c>
      <c r="AI153" s="202">
        <f ca="1">IF(AI$5-$I$5&lt;$A46-1," ",IF(AI$5-$I$5+1&gt;'Primary Inputs'!$C$17,0,(SUM(OFFSET($I$23,0,AI$5-$I$5-$A46+1)))*$C99))</f>
        <v>0</v>
      </c>
      <c r="AJ153" s="202">
        <f ca="1">IF(AJ$5-$I$5&lt;$A46-1," ",IF(AJ$5-$I$5+1&gt;'Primary Inputs'!$C$17,0,(SUM(OFFSET($I$23,0,AJ$5-$I$5-$A46+1)))*$C99))</f>
        <v>0</v>
      </c>
      <c r="AK153" s="202">
        <f ca="1">IF(AK$5-$I$5&lt;$A46-1," ",IF(AK$5-$I$5+1&gt;'Primary Inputs'!$C$17,0,(SUM(OFFSET($I$23,0,AK$5-$I$5-$A46+1)))*$C99))</f>
        <v>0</v>
      </c>
      <c r="AL153" s="202">
        <f ca="1">IF(AL$5-$I$5&lt;$A46-1," ",IF(AL$5-$I$5+1&gt;'Primary Inputs'!$C$17,0,(SUM(OFFSET($I$23,0,AL$5-$I$5-$A46+1)))*$C99))</f>
        <v>0</v>
      </c>
      <c r="AM153" s="202">
        <f ca="1">IF(AM$5-$I$5&lt;$A46-1," ",IF(AM$5-$I$5+1&gt;'Primary Inputs'!$C$17,0,(SUM(OFFSET($I$23,0,AM$5-$I$5-$A46+1)))*$C99))</f>
        <v>0</v>
      </c>
      <c r="AN153" s="202">
        <f ca="1">IF(AN$5-$I$5&lt;$A46-1," ",IF(AN$5-$I$5+1&gt;'Primary Inputs'!$C$17,0,(SUM(OFFSET($I$23,0,AN$5-$I$5-$A46+1)))*$C99))</f>
        <v>0</v>
      </c>
      <c r="AO153" s="202">
        <f ca="1">IF(AO$5-$I$5&lt;$A46-1," ",IF(AO$5-$I$5+1&gt;'Primary Inputs'!$C$17,0,(SUM(OFFSET($I$23,0,AO$5-$I$5-$A46+1)))*$C99))</f>
        <v>0</v>
      </c>
      <c r="AP153" s="202">
        <f ca="1">IF(AP$5-$I$5&lt;$A46-1," ",IF(AP$5-$I$5+1&gt;'Primary Inputs'!$C$17,0,(SUM(OFFSET($I$23,0,AP$5-$I$5-$A46+1)))*$C99))</f>
        <v>0</v>
      </c>
      <c r="AQ153" s="202">
        <f ca="1">IF(AQ$5-$I$5&lt;$A46-1," ",IF(AQ$5-$I$5+1&gt;'Primary Inputs'!$C$17,0,(SUM(OFFSET($I$23,0,AQ$5-$I$5-$A46+1)))*$C99))</f>
        <v>0</v>
      </c>
      <c r="AR153" s="202">
        <f ca="1">IF(AR$5-$I$5&lt;$A46-1," ",IF(AR$5-$I$5+1&gt;'Primary Inputs'!$C$17,0,(SUM(OFFSET($I$23,0,AR$5-$I$5-$A46+1)))*$C99))</f>
        <v>0</v>
      </c>
      <c r="AS153" s="202">
        <f ca="1">IF(AS$5-$I$5&lt;$A46-1," ",IF(AS$5-$I$5+1&gt;'Primary Inputs'!$C$17,0,(SUM(OFFSET($I$23,0,AS$5-$I$5-$A46+1)))*$C99))</f>
        <v>0</v>
      </c>
      <c r="AT153" s="202">
        <f ca="1">IF(AT$5-$I$5&lt;$A46-1," ",IF(AT$5-$I$5+1&gt;'Primary Inputs'!$C$17,0,(SUM(OFFSET($I$23,0,AT$5-$I$5-$A46+1)))*$C99))</f>
        <v>0</v>
      </c>
      <c r="AU153" s="202">
        <f ca="1">IF(AU$5-$I$5&lt;$A46-1," ",IF(AU$5-$I$5+1&gt;'Primary Inputs'!$C$17,0,(SUM(OFFSET($I$23,0,AU$5-$I$5-$A46+1)))*$C99))</f>
        <v>0</v>
      </c>
      <c r="AV153" s="202">
        <f ca="1">IF(AV$5-$I$5&lt;$A46-1," ",IF(AV$5-$I$5+1&gt;'Primary Inputs'!$C$17,0,(SUM(OFFSET($I$23,0,AV$5-$I$5-$A46+1)))*$C99))</f>
        <v>0</v>
      </c>
      <c r="AW153" s="202">
        <f ca="1">IF(AW$5-$I$5&lt;$A46-1," ",IF(AW$5-$I$5+1&gt;'Primary Inputs'!$C$17,0,(SUM(OFFSET($I$23,0,AW$5-$I$5-$A46+1)))*$C99))</f>
        <v>0</v>
      </c>
      <c r="AX153" s="202">
        <f ca="1">IF(AX$5-$I$5&lt;$A46-1," ",IF(AX$5-$I$5+1&gt;'Primary Inputs'!$C$17,0,(SUM(OFFSET($I$23,0,AX$5-$I$5-$A46+1)))*$C99))</f>
        <v>0</v>
      </c>
      <c r="AY153" s="202">
        <f ca="1">IF(AY$5-$I$5&lt;$A46-1," ",IF(AY$5-$I$5+1&gt;'Primary Inputs'!$C$17,0,(SUM(OFFSET($I$23,0,AY$5-$I$5-$A46+1)))*$C99))</f>
        <v>0</v>
      </c>
      <c r="AZ153" s="202">
        <f ca="1">IF(AZ$5-$I$5&lt;$A46-1," ",IF(AZ$5-$I$5+1&gt;'Primary Inputs'!$C$17,0,(SUM(OFFSET($I$23,0,AZ$5-$I$5-$A46+1)))*$C99))</f>
        <v>0</v>
      </c>
      <c r="BA153" s="202">
        <f ca="1">IF(BA$5-$I$5&lt;$A46-1," ",IF(BA$5-$I$5+1&gt;'Primary Inputs'!$C$17,0,(SUM(OFFSET($I$23,0,BA$5-$I$5-$A46+1)))*$C99))</f>
        <v>0</v>
      </c>
      <c r="BB153" s="202">
        <f ca="1">IF(BB$5-$I$5&lt;$A46-1," ",IF(BB$5-$I$5+1&gt;'Primary Inputs'!$C$17,0,(SUM(OFFSET($I$23,0,BB$5-$I$5-$A46+1)))*$C99))</f>
        <v>0</v>
      </c>
      <c r="BC153" s="202">
        <f ca="1">IF(BC$5-$I$5&lt;$A46-1," ",IF(BC$5-$I$5+1&gt;'Primary Inputs'!$C$17,0,(SUM(OFFSET($I$23,0,BC$5-$I$5-$A46+1)))*$C99))</f>
        <v>0</v>
      </c>
      <c r="BD153" s="202">
        <f ca="1">IF(BD$5-$I$5&lt;$A46-1," ",IF(BD$5-$I$5+1&gt;'Primary Inputs'!$C$17,0,(SUM(OFFSET($I$23,0,BD$5-$I$5-$A46+1)))*$C99))</f>
        <v>0</v>
      </c>
      <c r="BE153" s="202">
        <f ca="1">IF(BE$5-$I$5&lt;$A46-1," ",IF(BE$5-$I$5+1&gt;'Primary Inputs'!$C$17,0,(SUM(OFFSET($I$23,0,BE$5-$I$5-$A46+1)))*$C99))</f>
        <v>0</v>
      </c>
      <c r="BF153" s="202">
        <f ca="1">IF(BF$5-$I$5&lt;$A46-1," ",IF(BF$5-$I$5+1&gt;'Primary Inputs'!$C$17,0,(SUM(OFFSET($I$23,0,BF$5-$I$5-$A46+1)))*$C99))</f>
        <v>0</v>
      </c>
    </row>
    <row r="154" spans="2:58">
      <c r="B154" s="147" t="s">
        <v>216</v>
      </c>
      <c r="C154" s="147">
        <f t="shared" ca="1" si="5"/>
        <v>0</v>
      </c>
      <c r="I154" s="202" t="str">
        <f ca="1">IF(I$5-$I$5&lt;$A47-1," ",IF(I$5-$I$5+1&gt;'Primary Inputs'!$C$17,0,(SUM(OFFSET($I$23,0,I$5-$I$5-$A47+1)))*$C100))</f>
        <v xml:space="preserve"> </v>
      </c>
      <c r="J154" s="202" t="str">
        <f ca="1">IF(J$5-$I$5&lt;$A47-1," ",IF(J$5-$I$5+1&gt;'Primary Inputs'!$C$17,0,(SUM(OFFSET($I$23,0,J$5-$I$5-$A47+1)))*$C100))</f>
        <v xml:space="preserve"> </v>
      </c>
      <c r="K154" s="202" t="str">
        <f ca="1">IF(K$5-$I$5&lt;$A47-1," ",IF(K$5-$I$5+1&gt;'Primary Inputs'!$C$17,0,(SUM(OFFSET($I$23,0,K$5-$I$5-$A47+1)))*$C100))</f>
        <v xml:space="preserve"> </v>
      </c>
      <c r="L154" s="202" t="str">
        <f ca="1">IF(L$5-$I$5&lt;$A47-1," ",IF(L$5-$I$5+1&gt;'Primary Inputs'!$C$17,0,(SUM(OFFSET($I$23,0,L$5-$I$5-$A47+1)))*$C100))</f>
        <v xml:space="preserve"> </v>
      </c>
      <c r="M154" s="202" t="str">
        <f ca="1">IF(M$5-$I$5&lt;$A47-1," ",IF(M$5-$I$5+1&gt;'Primary Inputs'!$C$17,0,(SUM(OFFSET($I$23,0,M$5-$I$5-$A47+1)))*$C100))</f>
        <v xml:space="preserve"> </v>
      </c>
      <c r="N154" s="202" t="str">
        <f ca="1">IF(N$5-$I$5&lt;$A47-1," ",IF(N$5-$I$5+1&gt;'Primary Inputs'!$C$17,0,(SUM(OFFSET($I$23,0,N$5-$I$5-$A47+1)))*$C100))</f>
        <v xml:space="preserve"> </v>
      </c>
      <c r="O154" s="202" t="str">
        <f ca="1">IF(O$5-$I$5&lt;$A47-1," ",IF(O$5-$I$5+1&gt;'Primary Inputs'!$C$17,0,(SUM(OFFSET($I$23,0,O$5-$I$5-$A47+1)))*$C100))</f>
        <v xml:space="preserve"> </v>
      </c>
      <c r="P154" s="202" t="str">
        <f ca="1">IF(P$5-$I$5&lt;$A47-1," ",IF(P$5-$I$5+1&gt;'Primary Inputs'!$C$17,0,(SUM(OFFSET($I$23,0,P$5-$I$5-$A47+1)))*$C100))</f>
        <v xml:space="preserve"> </v>
      </c>
      <c r="Q154" s="202" t="str">
        <f ca="1">IF(Q$5-$I$5&lt;$A47-1," ",IF(Q$5-$I$5+1&gt;'Primary Inputs'!$C$17,0,(SUM(OFFSET($I$23,0,Q$5-$I$5-$A47+1)))*$C100))</f>
        <v xml:space="preserve"> </v>
      </c>
      <c r="R154" s="202" t="str">
        <f ca="1">IF(R$5-$I$5&lt;$A47-1," ",IF(R$5-$I$5+1&gt;'Primary Inputs'!$C$17,0,(SUM(OFFSET($I$23,0,R$5-$I$5-$A47+1)))*$C100))</f>
        <v xml:space="preserve"> </v>
      </c>
      <c r="S154" s="202" t="str">
        <f ca="1">IF(S$5-$I$5&lt;$A47-1," ",IF(S$5-$I$5+1&gt;'Primary Inputs'!$C$17,0,(SUM(OFFSET($I$23,0,S$5-$I$5-$A47+1)))*$C100))</f>
        <v xml:space="preserve"> </v>
      </c>
      <c r="T154" s="202" t="str">
        <f ca="1">IF(T$5-$I$5&lt;$A47-1," ",IF(T$5-$I$5+1&gt;'Primary Inputs'!$C$17,0,(SUM(OFFSET($I$23,0,T$5-$I$5-$A47+1)))*$C100))</f>
        <v xml:space="preserve"> </v>
      </c>
      <c r="U154" s="202" t="str">
        <f ca="1">IF(U$5-$I$5&lt;$A47-1," ",IF(U$5-$I$5+1&gt;'Primary Inputs'!$C$17,0,(SUM(OFFSET($I$23,0,U$5-$I$5-$A47+1)))*$C100))</f>
        <v xml:space="preserve"> </v>
      </c>
      <c r="V154" s="202" t="str">
        <f ca="1">IF(V$5-$I$5&lt;$A47-1," ",IF(V$5-$I$5+1&gt;'Primary Inputs'!$C$17,0,(SUM(OFFSET($I$23,0,V$5-$I$5-$A47+1)))*$C100))</f>
        <v xml:space="preserve"> </v>
      </c>
      <c r="W154" s="202" t="str">
        <f ca="1">IF(W$5-$I$5&lt;$A47-1," ",IF(W$5-$I$5+1&gt;'Primary Inputs'!$C$17,0,(SUM(OFFSET($I$23,0,W$5-$I$5-$A47+1)))*$C100))</f>
        <v xml:space="preserve"> </v>
      </c>
      <c r="X154" s="202" t="str">
        <f ca="1">IF(X$5-$I$5&lt;$A47-1," ",IF(X$5-$I$5+1&gt;'Primary Inputs'!$C$17,0,(SUM(OFFSET($I$23,0,X$5-$I$5-$A47+1)))*$C100))</f>
        <v xml:space="preserve"> </v>
      </c>
      <c r="Y154" s="202" t="str">
        <f ca="1">IF(Y$5-$I$5&lt;$A47-1," ",IF(Y$5-$I$5+1&gt;'Primary Inputs'!$C$17,0,(SUM(OFFSET($I$23,0,Y$5-$I$5-$A47+1)))*$C100))</f>
        <v xml:space="preserve"> </v>
      </c>
      <c r="Z154" s="202" t="str">
        <f ca="1">IF(Z$5-$I$5&lt;$A47-1," ",IF(Z$5-$I$5+1&gt;'Primary Inputs'!$C$17,0,(SUM(OFFSET($I$23,0,Z$5-$I$5-$A47+1)))*$C100))</f>
        <v xml:space="preserve"> </v>
      </c>
      <c r="AA154" s="202" t="str">
        <f ca="1">IF(AA$5-$I$5&lt;$A47-1," ",IF(AA$5-$I$5+1&gt;'Primary Inputs'!$C$17,0,(SUM(OFFSET($I$23,0,AA$5-$I$5-$A47+1)))*$C100))</f>
        <v xml:space="preserve"> </v>
      </c>
      <c r="AB154" s="202" t="str">
        <f ca="1">IF(AB$5-$I$5&lt;$A47-1," ",IF(AB$5-$I$5+1&gt;'Primary Inputs'!$C$17,0,(SUM(OFFSET($I$23,0,AB$5-$I$5-$A47+1)))*$C100))</f>
        <v xml:space="preserve"> </v>
      </c>
      <c r="AC154" s="202" t="str">
        <f ca="1">IF(AC$5-$I$5&lt;$A47-1," ",IF(AC$5-$I$5+1&gt;'Primary Inputs'!$C$17,0,(SUM(OFFSET($I$23,0,AC$5-$I$5-$A47+1)))*$C100))</f>
        <v xml:space="preserve"> </v>
      </c>
      <c r="AD154" s="202">
        <f ca="1">IF(AD$5-$I$5&lt;$A47-1," ",IF(AD$5-$I$5+1&gt;'Primary Inputs'!$C$17,0,(SUM(OFFSET($I$23,0,AD$5-$I$5-$A47+1)))*$C100))</f>
        <v>0</v>
      </c>
      <c r="AE154" s="202">
        <f ca="1">IF(AE$5-$I$5&lt;$A47-1," ",IF(AE$5-$I$5+1&gt;'Primary Inputs'!$C$17,0,(SUM(OFFSET($I$23,0,AE$5-$I$5-$A47+1)))*$C100))</f>
        <v>0</v>
      </c>
      <c r="AF154" s="202">
        <f ca="1">IF(AF$5-$I$5&lt;$A47-1," ",IF(AF$5-$I$5+1&gt;'Primary Inputs'!$C$17,0,(SUM(OFFSET($I$23,0,AF$5-$I$5-$A47+1)))*$C100))</f>
        <v>0</v>
      </c>
      <c r="AG154" s="202">
        <f ca="1">IF(AG$5-$I$5&lt;$A47-1," ",IF(AG$5-$I$5+1&gt;'Primary Inputs'!$C$17,0,(SUM(OFFSET($I$23,0,AG$5-$I$5-$A47+1)))*$C100))</f>
        <v>0</v>
      </c>
      <c r="AH154" s="202">
        <f ca="1">IF(AH$5-$I$5&lt;$A47-1," ",IF(AH$5-$I$5+1&gt;'Primary Inputs'!$C$17,0,(SUM(OFFSET($I$23,0,AH$5-$I$5-$A47+1)))*$C100))</f>
        <v>0</v>
      </c>
      <c r="AI154" s="202">
        <f ca="1">IF(AI$5-$I$5&lt;$A47-1," ",IF(AI$5-$I$5+1&gt;'Primary Inputs'!$C$17,0,(SUM(OFFSET($I$23,0,AI$5-$I$5-$A47+1)))*$C100))</f>
        <v>0</v>
      </c>
      <c r="AJ154" s="202">
        <f ca="1">IF(AJ$5-$I$5&lt;$A47-1," ",IF(AJ$5-$I$5+1&gt;'Primary Inputs'!$C$17,0,(SUM(OFFSET($I$23,0,AJ$5-$I$5-$A47+1)))*$C100))</f>
        <v>0</v>
      </c>
      <c r="AK154" s="202">
        <f ca="1">IF(AK$5-$I$5&lt;$A47-1," ",IF(AK$5-$I$5+1&gt;'Primary Inputs'!$C$17,0,(SUM(OFFSET($I$23,0,AK$5-$I$5-$A47+1)))*$C100))</f>
        <v>0</v>
      </c>
      <c r="AL154" s="202">
        <f ca="1">IF(AL$5-$I$5&lt;$A47-1," ",IF(AL$5-$I$5+1&gt;'Primary Inputs'!$C$17,0,(SUM(OFFSET($I$23,0,AL$5-$I$5-$A47+1)))*$C100))</f>
        <v>0</v>
      </c>
      <c r="AM154" s="202">
        <f ca="1">IF(AM$5-$I$5&lt;$A47-1," ",IF(AM$5-$I$5+1&gt;'Primary Inputs'!$C$17,0,(SUM(OFFSET($I$23,0,AM$5-$I$5-$A47+1)))*$C100))</f>
        <v>0</v>
      </c>
      <c r="AN154" s="202">
        <f ca="1">IF(AN$5-$I$5&lt;$A47-1," ",IF(AN$5-$I$5+1&gt;'Primary Inputs'!$C$17,0,(SUM(OFFSET($I$23,0,AN$5-$I$5-$A47+1)))*$C100))</f>
        <v>0</v>
      </c>
      <c r="AO154" s="202">
        <f ca="1">IF(AO$5-$I$5&lt;$A47-1," ",IF(AO$5-$I$5+1&gt;'Primary Inputs'!$C$17,0,(SUM(OFFSET($I$23,0,AO$5-$I$5-$A47+1)))*$C100))</f>
        <v>0</v>
      </c>
      <c r="AP154" s="202">
        <f ca="1">IF(AP$5-$I$5&lt;$A47-1," ",IF(AP$5-$I$5+1&gt;'Primary Inputs'!$C$17,0,(SUM(OFFSET($I$23,0,AP$5-$I$5-$A47+1)))*$C100))</f>
        <v>0</v>
      </c>
      <c r="AQ154" s="202">
        <f ca="1">IF(AQ$5-$I$5&lt;$A47-1," ",IF(AQ$5-$I$5+1&gt;'Primary Inputs'!$C$17,0,(SUM(OFFSET($I$23,0,AQ$5-$I$5-$A47+1)))*$C100))</f>
        <v>0</v>
      </c>
      <c r="AR154" s="202">
        <f ca="1">IF(AR$5-$I$5&lt;$A47-1," ",IF(AR$5-$I$5+1&gt;'Primary Inputs'!$C$17,0,(SUM(OFFSET($I$23,0,AR$5-$I$5-$A47+1)))*$C100))</f>
        <v>0</v>
      </c>
      <c r="AS154" s="202">
        <f ca="1">IF(AS$5-$I$5&lt;$A47-1," ",IF(AS$5-$I$5+1&gt;'Primary Inputs'!$C$17,0,(SUM(OFFSET($I$23,0,AS$5-$I$5-$A47+1)))*$C100))</f>
        <v>0</v>
      </c>
      <c r="AT154" s="202">
        <f ca="1">IF(AT$5-$I$5&lt;$A47-1," ",IF(AT$5-$I$5+1&gt;'Primary Inputs'!$C$17,0,(SUM(OFFSET($I$23,0,AT$5-$I$5-$A47+1)))*$C100))</f>
        <v>0</v>
      </c>
      <c r="AU154" s="202">
        <f ca="1">IF(AU$5-$I$5&lt;$A47-1," ",IF(AU$5-$I$5+1&gt;'Primary Inputs'!$C$17,0,(SUM(OFFSET($I$23,0,AU$5-$I$5-$A47+1)))*$C100))</f>
        <v>0</v>
      </c>
      <c r="AV154" s="202">
        <f ca="1">IF(AV$5-$I$5&lt;$A47-1," ",IF(AV$5-$I$5+1&gt;'Primary Inputs'!$C$17,0,(SUM(OFFSET($I$23,0,AV$5-$I$5-$A47+1)))*$C100))</f>
        <v>0</v>
      </c>
      <c r="AW154" s="202">
        <f ca="1">IF(AW$5-$I$5&lt;$A47-1," ",IF(AW$5-$I$5+1&gt;'Primary Inputs'!$C$17,0,(SUM(OFFSET($I$23,0,AW$5-$I$5-$A47+1)))*$C100))</f>
        <v>0</v>
      </c>
      <c r="AX154" s="202">
        <f ca="1">IF(AX$5-$I$5&lt;$A47-1," ",IF(AX$5-$I$5+1&gt;'Primary Inputs'!$C$17,0,(SUM(OFFSET($I$23,0,AX$5-$I$5-$A47+1)))*$C100))</f>
        <v>0</v>
      </c>
      <c r="AY154" s="202">
        <f ca="1">IF(AY$5-$I$5&lt;$A47-1," ",IF(AY$5-$I$5+1&gt;'Primary Inputs'!$C$17,0,(SUM(OFFSET($I$23,0,AY$5-$I$5-$A47+1)))*$C100))</f>
        <v>0</v>
      </c>
      <c r="AZ154" s="202">
        <f ca="1">IF(AZ$5-$I$5&lt;$A47-1," ",IF(AZ$5-$I$5+1&gt;'Primary Inputs'!$C$17,0,(SUM(OFFSET($I$23,0,AZ$5-$I$5-$A47+1)))*$C100))</f>
        <v>0</v>
      </c>
      <c r="BA154" s="202">
        <f ca="1">IF(BA$5-$I$5&lt;$A47-1," ",IF(BA$5-$I$5+1&gt;'Primary Inputs'!$C$17,0,(SUM(OFFSET($I$23,0,BA$5-$I$5-$A47+1)))*$C100))</f>
        <v>0</v>
      </c>
      <c r="BB154" s="202">
        <f ca="1">IF(BB$5-$I$5&lt;$A47-1," ",IF(BB$5-$I$5+1&gt;'Primary Inputs'!$C$17,0,(SUM(OFFSET($I$23,0,BB$5-$I$5-$A47+1)))*$C100))</f>
        <v>0</v>
      </c>
      <c r="BC154" s="202">
        <f ca="1">IF(BC$5-$I$5&lt;$A47-1," ",IF(BC$5-$I$5+1&gt;'Primary Inputs'!$C$17,0,(SUM(OFFSET($I$23,0,BC$5-$I$5-$A47+1)))*$C100))</f>
        <v>0</v>
      </c>
      <c r="BD154" s="202">
        <f ca="1">IF(BD$5-$I$5&lt;$A47-1," ",IF(BD$5-$I$5+1&gt;'Primary Inputs'!$C$17,0,(SUM(OFFSET($I$23,0,BD$5-$I$5-$A47+1)))*$C100))</f>
        <v>0</v>
      </c>
      <c r="BE154" s="202">
        <f ca="1">IF(BE$5-$I$5&lt;$A47-1," ",IF(BE$5-$I$5+1&gt;'Primary Inputs'!$C$17,0,(SUM(OFFSET($I$23,0,BE$5-$I$5-$A47+1)))*$C100))</f>
        <v>0</v>
      </c>
      <c r="BF154" s="202">
        <f ca="1">IF(BF$5-$I$5&lt;$A47-1," ",IF(BF$5-$I$5+1&gt;'Primary Inputs'!$C$17,0,(SUM(OFFSET($I$23,0,BF$5-$I$5-$A47+1)))*$C100))</f>
        <v>0</v>
      </c>
    </row>
    <row r="155" spans="2:58">
      <c r="B155" s="147" t="s">
        <v>217</v>
      </c>
      <c r="C155" s="147">
        <f t="shared" ca="1" si="5"/>
        <v>0</v>
      </c>
      <c r="I155" s="202" t="str">
        <f ca="1">IF(I$5-$I$5&lt;$A48-1," ",IF(I$5-$I$5+1&gt;'Primary Inputs'!$C$17,0,(SUM(OFFSET($I$23,0,I$5-$I$5-$A48+1)))*$C101))</f>
        <v xml:space="preserve"> </v>
      </c>
      <c r="J155" s="202" t="str">
        <f ca="1">IF(J$5-$I$5&lt;$A48-1," ",IF(J$5-$I$5+1&gt;'Primary Inputs'!$C$17,0,(SUM(OFFSET($I$23,0,J$5-$I$5-$A48+1)))*$C101))</f>
        <v xml:space="preserve"> </v>
      </c>
      <c r="K155" s="202" t="str">
        <f ca="1">IF(K$5-$I$5&lt;$A48-1," ",IF(K$5-$I$5+1&gt;'Primary Inputs'!$C$17,0,(SUM(OFFSET($I$23,0,K$5-$I$5-$A48+1)))*$C101))</f>
        <v xml:space="preserve"> </v>
      </c>
      <c r="L155" s="202" t="str">
        <f ca="1">IF(L$5-$I$5&lt;$A48-1," ",IF(L$5-$I$5+1&gt;'Primary Inputs'!$C$17,0,(SUM(OFFSET($I$23,0,L$5-$I$5-$A48+1)))*$C101))</f>
        <v xml:space="preserve"> </v>
      </c>
      <c r="M155" s="202" t="str">
        <f ca="1">IF(M$5-$I$5&lt;$A48-1," ",IF(M$5-$I$5+1&gt;'Primary Inputs'!$C$17,0,(SUM(OFFSET($I$23,0,M$5-$I$5-$A48+1)))*$C101))</f>
        <v xml:space="preserve"> </v>
      </c>
      <c r="N155" s="202" t="str">
        <f ca="1">IF(N$5-$I$5&lt;$A48-1," ",IF(N$5-$I$5+1&gt;'Primary Inputs'!$C$17,0,(SUM(OFFSET($I$23,0,N$5-$I$5-$A48+1)))*$C101))</f>
        <v xml:space="preserve"> </v>
      </c>
      <c r="O155" s="202" t="str">
        <f ca="1">IF(O$5-$I$5&lt;$A48-1," ",IF(O$5-$I$5+1&gt;'Primary Inputs'!$C$17,0,(SUM(OFFSET($I$23,0,O$5-$I$5-$A48+1)))*$C101))</f>
        <v xml:space="preserve"> </v>
      </c>
      <c r="P155" s="202" t="str">
        <f ca="1">IF(P$5-$I$5&lt;$A48-1," ",IF(P$5-$I$5+1&gt;'Primary Inputs'!$C$17,0,(SUM(OFFSET($I$23,0,P$5-$I$5-$A48+1)))*$C101))</f>
        <v xml:space="preserve"> </v>
      </c>
      <c r="Q155" s="202" t="str">
        <f ca="1">IF(Q$5-$I$5&lt;$A48-1," ",IF(Q$5-$I$5+1&gt;'Primary Inputs'!$C$17,0,(SUM(OFFSET($I$23,0,Q$5-$I$5-$A48+1)))*$C101))</f>
        <v xml:space="preserve"> </v>
      </c>
      <c r="R155" s="202" t="str">
        <f ca="1">IF(R$5-$I$5&lt;$A48-1," ",IF(R$5-$I$5+1&gt;'Primary Inputs'!$C$17,0,(SUM(OFFSET($I$23,0,R$5-$I$5-$A48+1)))*$C101))</f>
        <v xml:space="preserve"> </v>
      </c>
      <c r="S155" s="202" t="str">
        <f ca="1">IF(S$5-$I$5&lt;$A48-1," ",IF(S$5-$I$5+1&gt;'Primary Inputs'!$C$17,0,(SUM(OFFSET($I$23,0,S$5-$I$5-$A48+1)))*$C101))</f>
        <v xml:space="preserve"> </v>
      </c>
      <c r="T155" s="202" t="str">
        <f ca="1">IF(T$5-$I$5&lt;$A48-1," ",IF(T$5-$I$5+1&gt;'Primary Inputs'!$C$17,0,(SUM(OFFSET($I$23,0,T$5-$I$5-$A48+1)))*$C101))</f>
        <v xml:space="preserve"> </v>
      </c>
      <c r="U155" s="202" t="str">
        <f ca="1">IF(U$5-$I$5&lt;$A48-1," ",IF(U$5-$I$5+1&gt;'Primary Inputs'!$C$17,0,(SUM(OFFSET($I$23,0,U$5-$I$5-$A48+1)))*$C101))</f>
        <v xml:space="preserve"> </v>
      </c>
      <c r="V155" s="202" t="str">
        <f ca="1">IF(V$5-$I$5&lt;$A48-1," ",IF(V$5-$I$5+1&gt;'Primary Inputs'!$C$17,0,(SUM(OFFSET($I$23,0,V$5-$I$5-$A48+1)))*$C101))</f>
        <v xml:space="preserve"> </v>
      </c>
      <c r="W155" s="202" t="str">
        <f ca="1">IF(W$5-$I$5&lt;$A48-1," ",IF(W$5-$I$5+1&gt;'Primary Inputs'!$C$17,0,(SUM(OFFSET($I$23,0,W$5-$I$5-$A48+1)))*$C101))</f>
        <v xml:space="preserve"> </v>
      </c>
      <c r="X155" s="202" t="str">
        <f ca="1">IF(X$5-$I$5&lt;$A48-1," ",IF(X$5-$I$5+1&gt;'Primary Inputs'!$C$17,0,(SUM(OFFSET($I$23,0,X$5-$I$5-$A48+1)))*$C101))</f>
        <v xml:space="preserve"> </v>
      </c>
      <c r="Y155" s="202" t="str">
        <f ca="1">IF(Y$5-$I$5&lt;$A48-1," ",IF(Y$5-$I$5+1&gt;'Primary Inputs'!$C$17,0,(SUM(OFFSET($I$23,0,Y$5-$I$5-$A48+1)))*$C101))</f>
        <v xml:space="preserve"> </v>
      </c>
      <c r="Z155" s="202" t="str">
        <f ca="1">IF(Z$5-$I$5&lt;$A48-1," ",IF(Z$5-$I$5+1&gt;'Primary Inputs'!$C$17,0,(SUM(OFFSET($I$23,0,Z$5-$I$5-$A48+1)))*$C101))</f>
        <v xml:space="preserve"> </v>
      </c>
      <c r="AA155" s="202" t="str">
        <f ca="1">IF(AA$5-$I$5&lt;$A48-1," ",IF(AA$5-$I$5+1&gt;'Primary Inputs'!$C$17,0,(SUM(OFFSET($I$23,0,AA$5-$I$5-$A48+1)))*$C101))</f>
        <v xml:space="preserve"> </v>
      </c>
      <c r="AB155" s="202" t="str">
        <f ca="1">IF(AB$5-$I$5&lt;$A48-1," ",IF(AB$5-$I$5+1&gt;'Primary Inputs'!$C$17,0,(SUM(OFFSET($I$23,0,AB$5-$I$5-$A48+1)))*$C101))</f>
        <v xml:space="preserve"> </v>
      </c>
      <c r="AC155" s="202" t="str">
        <f ca="1">IF(AC$5-$I$5&lt;$A48-1," ",IF(AC$5-$I$5+1&gt;'Primary Inputs'!$C$17,0,(SUM(OFFSET($I$23,0,AC$5-$I$5-$A48+1)))*$C101))</f>
        <v xml:space="preserve"> </v>
      </c>
      <c r="AD155" s="202" t="str">
        <f ca="1">IF(AD$5-$I$5&lt;$A48-1," ",IF(AD$5-$I$5+1&gt;'Primary Inputs'!$C$17,0,(SUM(OFFSET($I$23,0,AD$5-$I$5-$A48+1)))*$C101))</f>
        <v xml:space="preserve"> </v>
      </c>
      <c r="AE155" s="202">
        <f ca="1">IF(AE$5-$I$5&lt;$A48-1," ",IF(AE$5-$I$5+1&gt;'Primary Inputs'!$C$17,0,(SUM(OFFSET($I$23,0,AE$5-$I$5-$A48+1)))*$C101))</f>
        <v>0</v>
      </c>
      <c r="AF155" s="202">
        <f ca="1">IF(AF$5-$I$5&lt;$A48-1," ",IF(AF$5-$I$5+1&gt;'Primary Inputs'!$C$17,0,(SUM(OFFSET($I$23,0,AF$5-$I$5-$A48+1)))*$C101))</f>
        <v>0</v>
      </c>
      <c r="AG155" s="202">
        <f ca="1">IF(AG$5-$I$5&lt;$A48-1," ",IF(AG$5-$I$5+1&gt;'Primary Inputs'!$C$17,0,(SUM(OFFSET($I$23,0,AG$5-$I$5-$A48+1)))*$C101))</f>
        <v>0</v>
      </c>
      <c r="AH155" s="202">
        <f ca="1">IF(AH$5-$I$5&lt;$A48-1," ",IF(AH$5-$I$5+1&gt;'Primary Inputs'!$C$17,0,(SUM(OFFSET($I$23,0,AH$5-$I$5-$A48+1)))*$C101))</f>
        <v>0</v>
      </c>
      <c r="AI155" s="202">
        <f ca="1">IF(AI$5-$I$5&lt;$A48-1," ",IF(AI$5-$I$5+1&gt;'Primary Inputs'!$C$17,0,(SUM(OFFSET($I$23,0,AI$5-$I$5-$A48+1)))*$C101))</f>
        <v>0</v>
      </c>
      <c r="AJ155" s="202">
        <f ca="1">IF(AJ$5-$I$5&lt;$A48-1," ",IF(AJ$5-$I$5+1&gt;'Primary Inputs'!$C$17,0,(SUM(OFFSET($I$23,0,AJ$5-$I$5-$A48+1)))*$C101))</f>
        <v>0</v>
      </c>
      <c r="AK155" s="202">
        <f ca="1">IF(AK$5-$I$5&lt;$A48-1," ",IF(AK$5-$I$5+1&gt;'Primary Inputs'!$C$17,0,(SUM(OFFSET($I$23,0,AK$5-$I$5-$A48+1)))*$C101))</f>
        <v>0</v>
      </c>
      <c r="AL155" s="202">
        <f ca="1">IF(AL$5-$I$5&lt;$A48-1," ",IF(AL$5-$I$5+1&gt;'Primary Inputs'!$C$17,0,(SUM(OFFSET($I$23,0,AL$5-$I$5-$A48+1)))*$C101))</f>
        <v>0</v>
      </c>
      <c r="AM155" s="202">
        <f ca="1">IF(AM$5-$I$5&lt;$A48-1," ",IF(AM$5-$I$5+1&gt;'Primary Inputs'!$C$17,0,(SUM(OFFSET($I$23,0,AM$5-$I$5-$A48+1)))*$C101))</f>
        <v>0</v>
      </c>
      <c r="AN155" s="202">
        <f ca="1">IF(AN$5-$I$5&lt;$A48-1," ",IF(AN$5-$I$5+1&gt;'Primary Inputs'!$C$17,0,(SUM(OFFSET($I$23,0,AN$5-$I$5-$A48+1)))*$C101))</f>
        <v>0</v>
      </c>
      <c r="AO155" s="202">
        <f ca="1">IF(AO$5-$I$5&lt;$A48-1," ",IF(AO$5-$I$5+1&gt;'Primary Inputs'!$C$17,0,(SUM(OFFSET($I$23,0,AO$5-$I$5-$A48+1)))*$C101))</f>
        <v>0</v>
      </c>
      <c r="AP155" s="202">
        <f ca="1">IF(AP$5-$I$5&lt;$A48-1," ",IF(AP$5-$I$5+1&gt;'Primary Inputs'!$C$17,0,(SUM(OFFSET($I$23,0,AP$5-$I$5-$A48+1)))*$C101))</f>
        <v>0</v>
      </c>
      <c r="AQ155" s="202">
        <f ca="1">IF(AQ$5-$I$5&lt;$A48-1," ",IF(AQ$5-$I$5+1&gt;'Primary Inputs'!$C$17,0,(SUM(OFFSET($I$23,0,AQ$5-$I$5-$A48+1)))*$C101))</f>
        <v>0</v>
      </c>
      <c r="AR155" s="202">
        <f ca="1">IF(AR$5-$I$5&lt;$A48-1," ",IF(AR$5-$I$5+1&gt;'Primary Inputs'!$C$17,0,(SUM(OFFSET($I$23,0,AR$5-$I$5-$A48+1)))*$C101))</f>
        <v>0</v>
      </c>
      <c r="AS155" s="202">
        <f ca="1">IF(AS$5-$I$5&lt;$A48-1," ",IF(AS$5-$I$5+1&gt;'Primary Inputs'!$C$17,0,(SUM(OFFSET($I$23,0,AS$5-$I$5-$A48+1)))*$C101))</f>
        <v>0</v>
      </c>
      <c r="AT155" s="202">
        <f ca="1">IF(AT$5-$I$5&lt;$A48-1," ",IF(AT$5-$I$5+1&gt;'Primary Inputs'!$C$17,0,(SUM(OFFSET($I$23,0,AT$5-$I$5-$A48+1)))*$C101))</f>
        <v>0</v>
      </c>
      <c r="AU155" s="202">
        <f ca="1">IF(AU$5-$I$5&lt;$A48-1," ",IF(AU$5-$I$5+1&gt;'Primary Inputs'!$C$17,0,(SUM(OFFSET($I$23,0,AU$5-$I$5-$A48+1)))*$C101))</f>
        <v>0</v>
      </c>
      <c r="AV155" s="202">
        <f ca="1">IF(AV$5-$I$5&lt;$A48-1," ",IF(AV$5-$I$5+1&gt;'Primary Inputs'!$C$17,0,(SUM(OFFSET($I$23,0,AV$5-$I$5-$A48+1)))*$C101))</f>
        <v>0</v>
      </c>
      <c r="AW155" s="202">
        <f ca="1">IF(AW$5-$I$5&lt;$A48-1," ",IF(AW$5-$I$5+1&gt;'Primary Inputs'!$C$17,0,(SUM(OFFSET($I$23,0,AW$5-$I$5-$A48+1)))*$C101))</f>
        <v>0</v>
      </c>
      <c r="AX155" s="202">
        <f ca="1">IF(AX$5-$I$5&lt;$A48-1," ",IF(AX$5-$I$5+1&gt;'Primary Inputs'!$C$17,0,(SUM(OFFSET($I$23,0,AX$5-$I$5-$A48+1)))*$C101))</f>
        <v>0</v>
      </c>
      <c r="AY155" s="202">
        <f ca="1">IF(AY$5-$I$5&lt;$A48-1," ",IF(AY$5-$I$5+1&gt;'Primary Inputs'!$C$17,0,(SUM(OFFSET($I$23,0,AY$5-$I$5-$A48+1)))*$C101))</f>
        <v>0</v>
      </c>
      <c r="AZ155" s="202">
        <f ca="1">IF(AZ$5-$I$5&lt;$A48-1," ",IF(AZ$5-$I$5+1&gt;'Primary Inputs'!$C$17,0,(SUM(OFFSET($I$23,0,AZ$5-$I$5-$A48+1)))*$C101))</f>
        <v>0</v>
      </c>
      <c r="BA155" s="202">
        <f ca="1">IF(BA$5-$I$5&lt;$A48-1," ",IF(BA$5-$I$5+1&gt;'Primary Inputs'!$C$17,0,(SUM(OFFSET($I$23,0,BA$5-$I$5-$A48+1)))*$C101))</f>
        <v>0</v>
      </c>
      <c r="BB155" s="202">
        <f ca="1">IF(BB$5-$I$5&lt;$A48-1," ",IF(BB$5-$I$5+1&gt;'Primary Inputs'!$C$17,0,(SUM(OFFSET($I$23,0,BB$5-$I$5-$A48+1)))*$C101))</f>
        <v>0</v>
      </c>
      <c r="BC155" s="202">
        <f ca="1">IF(BC$5-$I$5&lt;$A48-1," ",IF(BC$5-$I$5+1&gt;'Primary Inputs'!$C$17,0,(SUM(OFFSET($I$23,0,BC$5-$I$5-$A48+1)))*$C101))</f>
        <v>0</v>
      </c>
      <c r="BD155" s="202">
        <f ca="1">IF(BD$5-$I$5&lt;$A48-1," ",IF(BD$5-$I$5+1&gt;'Primary Inputs'!$C$17,0,(SUM(OFFSET($I$23,0,BD$5-$I$5-$A48+1)))*$C101))</f>
        <v>0</v>
      </c>
      <c r="BE155" s="202">
        <f ca="1">IF(BE$5-$I$5&lt;$A48-1," ",IF(BE$5-$I$5+1&gt;'Primary Inputs'!$C$17,0,(SUM(OFFSET($I$23,0,BE$5-$I$5-$A48+1)))*$C101))</f>
        <v>0</v>
      </c>
      <c r="BF155" s="202">
        <f ca="1">IF(BF$5-$I$5&lt;$A48-1," ",IF(BF$5-$I$5+1&gt;'Primary Inputs'!$C$17,0,(SUM(OFFSET($I$23,0,BF$5-$I$5-$A48+1)))*$C101))</f>
        <v>0</v>
      </c>
    </row>
    <row r="156" spans="2:58">
      <c r="B156" s="147" t="s">
        <v>218</v>
      </c>
      <c r="C156" s="147">
        <f t="shared" ca="1" si="5"/>
        <v>0</v>
      </c>
      <c r="I156" s="202" t="str">
        <f ca="1">IF(I$5-$I$5&lt;$A49-1," ",IF(I$5-$I$5+1&gt;'Primary Inputs'!$C$17,0,(SUM(OFFSET($I$23,0,I$5-$I$5-$A49+1)))*$C102))</f>
        <v xml:space="preserve"> </v>
      </c>
      <c r="J156" s="202" t="str">
        <f ca="1">IF(J$5-$I$5&lt;$A49-1," ",IF(J$5-$I$5+1&gt;'Primary Inputs'!$C$17,0,(SUM(OFFSET($I$23,0,J$5-$I$5-$A49+1)))*$C102))</f>
        <v xml:space="preserve"> </v>
      </c>
      <c r="K156" s="202" t="str">
        <f ca="1">IF(K$5-$I$5&lt;$A49-1," ",IF(K$5-$I$5+1&gt;'Primary Inputs'!$C$17,0,(SUM(OFFSET($I$23,0,K$5-$I$5-$A49+1)))*$C102))</f>
        <v xml:space="preserve"> </v>
      </c>
      <c r="L156" s="202" t="str">
        <f ca="1">IF(L$5-$I$5&lt;$A49-1," ",IF(L$5-$I$5+1&gt;'Primary Inputs'!$C$17,0,(SUM(OFFSET($I$23,0,L$5-$I$5-$A49+1)))*$C102))</f>
        <v xml:space="preserve"> </v>
      </c>
      <c r="M156" s="202" t="str">
        <f ca="1">IF(M$5-$I$5&lt;$A49-1," ",IF(M$5-$I$5+1&gt;'Primary Inputs'!$C$17,0,(SUM(OFFSET($I$23,0,M$5-$I$5-$A49+1)))*$C102))</f>
        <v xml:space="preserve"> </v>
      </c>
      <c r="N156" s="202" t="str">
        <f ca="1">IF(N$5-$I$5&lt;$A49-1," ",IF(N$5-$I$5+1&gt;'Primary Inputs'!$C$17,0,(SUM(OFFSET($I$23,0,N$5-$I$5-$A49+1)))*$C102))</f>
        <v xml:space="preserve"> </v>
      </c>
      <c r="O156" s="202" t="str">
        <f ca="1">IF(O$5-$I$5&lt;$A49-1," ",IF(O$5-$I$5+1&gt;'Primary Inputs'!$C$17,0,(SUM(OFFSET($I$23,0,O$5-$I$5-$A49+1)))*$C102))</f>
        <v xml:space="preserve"> </v>
      </c>
      <c r="P156" s="202" t="str">
        <f ca="1">IF(P$5-$I$5&lt;$A49-1," ",IF(P$5-$I$5+1&gt;'Primary Inputs'!$C$17,0,(SUM(OFFSET($I$23,0,P$5-$I$5-$A49+1)))*$C102))</f>
        <v xml:space="preserve"> </v>
      </c>
      <c r="Q156" s="202" t="str">
        <f ca="1">IF(Q$5-$I$5&lt;$A49-1," ",IF(Q$5-$I$5+1&gt;'Primary Inputs'!$C$17,0,(SUM(OFFSET($I$23,0,Q$5-$I$5-$A49+1)))*$C102))</f>
        <v xml:space="preserve"> </v>
      </c>
      <c r="R156" s="202" t="str">
        <f ca="1">IF(R$5-$I$5&lt;$A49-1," ",IF(R$5-$I$5+1&gt;'Primary Inputs'!$C$17,0,(SUM(OFFSET($I$23,0,R$5-$I$5-$A49+1)))*$C102))</f>
        <v xml:space="preserve"> </v>
      </c>
      <c r="S156" s="202" t="str">
        <f ca="1">IF(S$5-$I$5&lt;$A49-1," ",IF(S$5-$I$5+1&gt;'Primary Inputs'!$C$17,0,(SUM(OFFSET($I$23,0,S$5-$I$5-$A49+1)))*$C102))</f>
        <v xml:space="preserve"> </v>
      </c>
      <c r="T156" s="202" t="str">
        <f ca="1">IF(T$5-$I$5&lt;$A49-1," ",IF(T$5-$I$5+1&gt;'Primary Inputs'!$C$17,0,(SUM(OFFSET($I$23,0,T$5-$I$5-$A49+1)))*$C102))</f>
        <v xml:space="preserve"> </v>
      </c>
      <c r="U156" s="202" t="str">
        <f ca="1">IF(U$5-$I$5&lt;$A49-1," ",IF(U$5-$I$5+1&gt;'Primary Inputs'!$C$17,0,(SUM(OFFSET($I$23,0,U$5-$I$5-$A49+1)))*$C102))</f>
        <v xml:space="preserve"> </v>
      </c>
      <c r="V156" s="202" t="str">
        <f ca="1">IF(V$5-$I$5&lt;$A49-1," ",IF(V$5-$I$5+1&gt;'Primary Inputs'!$C$17,0,(SUM(OFFSET($I$23,0,V$5-$I$5-$A49+1)))*$C102))</f>
        <v xml:space="preserve"> </v>
      </c>
      <c r="W156" s="202" t="str">
        <f ca="1">IF(W$5-$I$5&lt;$A49-1," ",IF(W$5-$I$5+1&gt;'Primary Inputs'!$C$17,0,(SUM(OFFSET($I$23,0,W$5-$I$5-$A49+1)))*$C102))</f>
        <v xml:space="preserve"> </v>
      </c>
      <c r="X156" s="202" t="str">
        <f ca="1">IF(X$5-$I$5&lt;$A49-1," ",IF(X$5-$I$5+1&gt;'Primary Inputs'!$C$17,0,(SUM(OFFSET($I$23,0,X$5-$I$5-$A49+1)))*$C102))</f>
        <v xml:space="preserve"> </v>
      </c>
      <c r="Y156" s="202" t="str">
        <f ca="1">IF(Y$5-$I$5&lt;$A49-1," ",IF(Y$5-$I$5+1&gt;'Primary Inputs'!$C$17,0,(SUM(OFFSET($I$23,0,Y$5-$I$5-$A49+1)))*$C102))</f>
        <v xml:space="preserve"> </v>
      </c>
      <c r="Z156" s="202" t="str">
        <f ca="1">IF(Z$5-$I$5&lt;$A49-1," ",IF(Z$5-$I$5+1&gt;'Primary Inputs'!$C$17,0,(SUM(OFFSET($I$23,0,Z$5-$I$5-$A49+1)))*$C102))</f>
        <v xml:space="preserve"> </v>
      </c>
      <c r="AA156" s="202" t="str">
        <f ca="1">IF(AA$5-$I$5&lt;$A49-1," ",IF(AA$5-$I$5+1&gt;'Primary Inputs'!$C$17,0,(SUM(OFFSET($I$23,0,AA$5-$I$5-$A49+1)))*$C102))</f>
        <v xml:space="preserve"> </v>
      </c>
      <c r="AB156" s="202" t="str">
        <f ca="1">IF(AB$5-$I$5&lt;$A49-1," ",IF(AB$5-$I$5+1&gt;'Primary Inputs'!$C$17,0,(SUM(OFFSET($I$23,0,AB$5-$I$5-$A49+1)))*$C102))</f>
        <v xml:space="preserve"> </v>
      </c>
      <c r="AC156" s="202" t="str">
        <f ca="1">IF(AC$5-$I$5&lt;$A49-1," ",IF(AC$5-$I$5+1&gt;'Primary Inputs'!$C$17,0,(SUM(OFFSET($I$23,0,AC$5-$I$5-$A49+1)))*$C102))</f>
        <v xml:space="preserve"> </v>
      </c>
      <c r="AD156" s="202" t="str">
        <f ca="1">IF(AD$5-$I$5&lt;$A49-1," ",IF(AD$5-$I$5+1&gt;'Primary Inputs'!$C$17,0,(SUM(OFFSET($I$23,0,AD$5-$I$5-$A49+1)))*$C102))</f>
        <v xml:space="preserve"> </v>
      </c>
      <c r="AE156" s="202" t="str">
        <f ca="1">IF(AE$5-$I$5&lt;$A49-1," ",IF(AE$5-$I$5+1&gt;'Primary Inputs'!$C$17,0,(SUM(OFFSET($I$23,0,AE$5-$I$5-$A49+1)))*$C102))</f>
        <v xml:space="preserve"> </v>
      </c>
      <c r="AF156" s="202">
        <f ca="1">IF(AF$5-$I$5&lt;$A49-1," ",IF(AF$5-$I$5+1&gt;'Primary Inputs'!$C$17,0,(SUM(OFFSET($I$23,0,AF$5-$I$5-$A49+1)))*$C102))</f>
        <v>0</v>
      </c>
      <c r="AG156" s="202">
        <f ca="1">IF(AG$5-$I$5&lt;$A49-1," ",IF(AG$5-$I$5+1&gt;'Primary Inputs'!$C$17,0,(SUM(OFFSET($I$23,0,AG$5-$I$5-$A49+1)))*$C102))</f>
        <v>0</v>
      </c>
      <c r="AH156" s="202">
        <f ca="1">IF(AH$5-$I$5&lt;$A49-1," ",IF(AH$5-$I$5+1&gt;'Primary Inputs'!$C$17,0,(SUM(OFFSET($I$23,0,AH$5-$I$5-$A49+1)))*$C102))</f>
        <v>0</v>
      </c>
      <c r="AI156" s="202">
        <f ca="1">IF(AI$5-$I$5&lt;$A49-1," ",IF(AI$5-$I$5+1&gt;'Primary Inputs'!$C$17,0,(SUM(OFFSET($I$23,0,AI$5-$I$5-$A49+1)))*$C102))</f>
        <v>0</v>
      </c>
      <c r="AJ156" s="202">
        <f ca="1">IF(AJ$5-$I$5&lt;$A49-1," ",IF(AJ$5-$I$5+1&gt;'Primary Inputs'!$C$17,0,(SUM(OFFSET($I$23,0,AJ$5-$I$5-$A49+1)))*$C102))</f>
        <v>0</v>
      </c>
      <c r="AK156" s="202">
        <f ca="1">IF(AK$5-$I$5&lt;$A49-1," ",IF(AK$5-$I$5+1&gt;'Primary Inputs'!$C$17,0,(SUM(OFFSET($I$23,0,AK$5-$I$5-$A49+1)))*$C102))</f>
        <v>0</v>
      </c>
      <c r="AL156" s="202">
        <f ca="1">IF(AL$5-$I$5&lt;$A49-1," ",IF(AL$5-$I$5+1&gt;'Primary Inputs'!$C$17,0,(SUM(OFFSET($I$23,0,AL$5-$I$5-$A49+1)))*$C102))</f>
        <v>0</v>
      </c>
      <c r="AM156" s="202">
        <f ca="1">IF(AM$5-$I$5&lt;$A49-1," ",IF(AM$5-$I$5+1&gt;'Primary Inputs'!$C$17,0,(SUM(OFFSET($I$23,0,AM$5-$I$5-$A49+1)))*$C102))</f>
        <v>0</v>
      </c>
      <c r="AN156" s="202">
        <f ca="1">IF(AN$5-$I$5&lt;$A49-1," ",IF(AN$5-$I$5+1&gt;'Primary Inputs'!$C$17,0,(SUM(OFFSET($I$23,0,AN$5-$I$5-$A49+1)))*$C102))</f>
        <v>0</v>
      </c>
      <c r="AO156" s="202">
        <f ca="1">IF(AO$5-$I$5&lt;$A49-1," ",IF(AO$5-$I$5+1&gt;'Primary Inputs'!$C$17,0,(SUM(OFFSET($I$23,0,AO$5-$I$5-$A49+1)))*$C102))</f>
        <v>0</v>
      </c>
      <c r="AP156" s="202">
        <f ca="1">IF(AP$5-$I$5&lt;$A49-1," ",IF(AP$5-$I$5+1&gt;'Primary Inputs'!$C$17,0,(SUM(OFFSET($I$23,0,AP$5-$I$5-$A49+1)))*$C102))</f>
        <v>0</v>
      </c>
      <c r="AQ156" s="202">
        <f ca="1">IF(AQ$5-$I$5&lt;$A49-1," ",IF(AQ$5-$I$5+1&gt;'Primary Inputs'!$C$17,0,(SUM(OFFSET($I$23,0,AQ$5-$I$5-$A49+1)))*$C102))</f>
        <v>0</v>
      </c>
      <c r="AR156" s="202">
        <f ca="1">IF(AR$5-$I$5&lt;$A49-1," ",IF(AR$5-$I$5+1&gt;'Primary Inputs'!$C$17,0,(SUM(OFFSET($I$23,0,AR$5-$I$5-$A49+1)))*$C102))</f>
        <v>0</v>
      </c>
      <c r="AS156" s="202">
        <f ca="1">IF(AS$5-$I$5&lt;$A49-1," ",IF(AS$5-$I$5+1&gt;'Primary Inputs'!$C$17,0,(SUM(OFFSET($I$23,0,AS$5-$I$5-$A49+1)))*$C102))</f>
        <v>0</v>
      </c>
      <c r="AT156" s="202">
        <f ca="1">IF(AT$5-$I$5&lt;$A49-1," ",IF(AT$5-$I$5+1&gt;'Primary Inputs'!$C$17,0,(SUM(OFFSET($I$23,0,AT$5-$I$5-$A49+1)))*$C102))</f>
        <v>0</v>
      </c>
      <c r="AU156" s="202">
        <f ca="1">IF(AU$5-$I$5&lt;$A49-1," ",IF(AU$5-$I$5+1&gt;'Primary Inputs'!$C$17,0,(SUM(OFFSET($I$23,0,AU$5-$I$5-$A49+1)))*$C102))</f>
        <v>0</v>
      </c>
      <c r="AV156" s="202">
        <f ca="1">IF(AV$5-$I$5&lt;$A49-1," ",IF(AV$5-$I$5+1&gt;'Primary Inputs'!$C$17,0,(SUM(OFFSET($I$23,0,AV$5-$I$5-$A49+1)))*$C102))</f>
        <v>0</v>
      </c>
      <c r="AW156" s="202">
        <f ca="1">IF(AW$5-$I$5&lt;$A49-1," ",IF(AW$5-$I$5+1&gt;'Primary Inputs'!$C$17,0,(SUM(OFFSET($I$23,0,AW$5-$I$5-$A49+1)))*$C102))</f>
        <v>0</v>
      </c>
      <c r="AX156" s="202">
        <f ca="1">IF(AX$5-$I$5&lt;$A49-1," ",IF(AX$5-$I$5+1&gt;'Primary Inputs'!$C$17,0,(SUM(OFFSET($I$23,0,AX$5-$I$5-$A49+1)))*$C102))</f>
        <v>0</v>
      </c>
      <c r="AY156" s="202">
        <f ca="1">IF(AY$5-$I$5&lt;$A49-1," ",IF(AY$5-$I$5+1&gt;'Primary Inputs'!$C$17,0,(SUM(OFFSET($I$23,0,AY$5-$I$5-$A49+1)))*$C102))</f>
        <v>0</v>
      </c>
      <c r="AZ156" s="202">
        <f ca="1">IF(AZ$5-$I$5&lt;$A49-1," ",IF(AZ$5-$I$5+1&gt;'Primary Inputs'!$C$17,0,(SUM(OFFSET($I$23,0,AZ$5-$I$5-$A49+1)))*$C102))</f>
        <v>0</v>
      </c>
      <c r="BA156" s="202">
        <f ca="1">IF(BA$5-$I$5&lt;$A49-1," ",IF(BA$5-$I$5+1&gt;'Primary Inputs'!$C$17,0,(SUM(OFFSET($I$23,0,BA$5-$I$5-$A49+1)))*$C102))</f>
        <v>0</v>
      </c>
      <c r="BB156" s="202">
        <f ca="1">IF(BB$5-$I$5&lt;$A49-1," ",IF(BB$5-$I$5+1&gt;'Primary Inputs'!$C$17,0,(SUM(OFFSET($I$23,0,BB$5-$I$5-$A49+1)))*$C102))</f>
        <v>0</v>
      </c>
      <c r="BC156" s="202">
        <f ca="1">IF(BC$5-$I$5&lt;$A49-1," ",IF(BC$5-$I$5+1&gt;'Primary Inputs'!$C$17,0,(SUM(OFFSET($I$23,0,BC$5-$I$5-$A49+1)))*$C102))</f>
        <v>0</v>
      </c>
      <c r="BD156" s="202">
        <f ca="1">IF(BD$5-$I$5&lt;$A49-1," ",IF(BD$5-$I$5+1&gt;'Primary Inputs'!$C$17,0,(SUM(OFFSET($I$23,0,BD$5-$I$5-$A49+1)))*$C102))</f>
        <v>0</v>
      </c>
      <c r="BE156" s="202">
        <f ca="1">IF(BE$5-$I$5&lt;$A49-1," ",IF(BE$5-$I$5+1&gt;'Primary Inputs'!$C$17,0,(SUM(OFFSET($I$23,0,BE$5-$I$5-$A49+1)))*$C102))</f>
        <v>0</v>
      </c>
      <c r="BF156" s="202">
        <f ca="1">IF(BF$5-$I$5&lt;$A49-1," ",IF(BF$5-$I$5+1&gt;'Primary Inputs'!$C$17,0,(SUM(OFFSET($I$23,0,BF$5-$I$5-$A49+1)))*$C102))</f>
        <v>0</v>
      </c>
    </row>
    <row r="157" spans="2:58">
      <c r="B157" s="147" t="s">
        <v>219</v>
      </c>
      <c r="C157" s="147">
        <f t="shared" ca="1" si="5"/>
        <v>0</v>
      </c>
      <c r="I157" s="202" t="str">
        <f ca="1">IF(I$5-$I$5&lt;$A50-1," ",IF(I$5-$I$5+1&gt;'Primary Inputs'!$C$17,0,(SUM(OFFSET($I$23,0,I$5-$I$5-$A50+1)))*$C103))</f>
        <v xml:space="preserve"> </v>
      </c>
      <c r="J157" s="202" t="str">
        <f ca="1">IF(J$5-$I$5&lt;$A50-1," ",IF(J$5-$I$5+1&gt;'Primary Inputs'!$C$17,0,(SUM(OFFSET($I$23,0,J$5-$I$5-$A50+1)))*$C103))</f>
        <v xml:space="preserve"> </v>
      </c>
      <c r="K157" s="202" t="str">
        <f ca="1">IF(K$5-$I$5&lt;$A50-1," ",IF(K$5-$I$5+1&gt;'Primary Inputs'!$C$17,0,(SUM(OFFSET($I$23,0,K$5-$I$5-$A50+1)))*$C103))</f>
        <v xml:space="preserve"> </v>
      </c>
      <c r="L157" s="202" t="str">
        <f ca="1">IF(L$5-$I$5&lt;$A50-1," ",IF(L$5-$I$5+1&gt;'Primary Inputs'!$C$17,0,(SUM(OFFSET($I$23,0,L$5-$I$5-$A50+1)))*$C103))</f>
        <v xml:space="preserve"> </v>
      </c>
      <c r="M157" s="202" t="str">
        <f ca="1">IF(M$5-$I$5&lt;$A50-1," ",IF(M$5-$I$5+1&gt;'Primary Inputs'!$C$17,0,(SUM(OFFSET($I$23,0,M$5-$I$5-$A50+1)))*$C103))</f>
        <v xml:space="preserve"> </v>
      </c>
      <c r="N157" s="202" t="str">
        <f ca="1">IF(N$5-$I$5&lt;$A50-1," ",IF(N$5-$I$5+1&gt;'Primary Inputs'!$C$17,0,(SUM(OFFSET($I$23,0,N$5-$I$5-$A50+1)))*$C103))</f>
        <v xml:space="preserve"> </v>
      </c>
      <c r="O157" s="202" t="str">
        <f ca="1">IF(O$5-$I$5&lt;$A50-1," ",IF(O$5-$I$5+1&gt;'Primary Inputs'!$C$17,0,(SUM(OFFSET($I$23,0,O$5-$I$5-$A50+1)))*$C103))</f>
        <v xml:space="preserve"> </v>
      </c>
      <c r="P157" s="202" t="str">
        <f ca="1">IF(P$5-$I$5&lt;$A50-1," ",IF(P$5-$I$5+1&gt;'Primary Inputs'!$C$17,0,(SUM(OFFSET($I$23,0,P$5-$I$5-$A50+1)))*$C103))</f>
        <v xml:space="preserve"> </v>
      </c>
      <c r="Q157" s="202" t="str">
        <f ca="1">IF(Q$5-$I$5&lt;$A50-1," ",IF(Q$5-$I$5+1&gt;'Primary Inputs'!$C$17,0,(SUM(OFFSET($I$23,0,Q$5-$I$5-$A50+1)))*$C103))</f>
        <v xml:space="preserve"> </v>
      </c>
      <c r="R157" s="202" t="str">
        <f ca="1">IF(R$5-$I$5&lt;$A50-1," ",IF(R$5-$I$5+1&gt;'Primary Inputs'!$C$17,0,(SUM(OFFSET($I$23,0,R$5-$I$5-$A50+1)))*$C103))</f>
        <v xml:space="preserve"> </v>
      </c>
      <c r="S157" s="202" t="str">
        <f ca="1">IF(S$5-$I$5&lt;$A50-1," ",IF(S$5-$I$5+1&gt;'Primary Inputs'!$C$17,0,(SUM(OFFSET($I$23,0,S$5-$I$5-$A50+1)))*$C103))</f>
        <v xml:space="preserve"> </v>
      </c>
      <c r="T157" s="202" t="str">
        <f ca="1">IF(T$5-$I$5&lt;$A50-1," ",IF(T$5-$I$5+1&gt;'Primary Inputs'!$C$17,0,(SUM(OFFSET($I$23,0,T$5-$I$5-$A50+1)))*$C103))</f>
        <v xml:space="preserve"> </v>
      </c>
      <c r="U157" s="202" t="str">
        <f ca="1">IF(U$5-$I$5&lt;$A50-1," ",IF(U$5-$I$5+1&gt;'Primary Inputs'!$C$17,0,(SUM(OFFSET($I$23,0,U$5-$I$5-$A50+1)))*$C103))</f>
        <v xml:space="preserve"> </v>
      </c>
      <c r="V157" s="202" t="str">
        <f ca="1">IF(V$5-$I$5&lt;$A50-1," ",IF(V$5-$I$5+1&gt;'Primary Inputs'!$C$17,0,(SUM(OFFSET($I$23,0,V$5-$I$5-$A50+1)))*$C103))</f>
        <v xml:space="preserve"> </v>
      </c>
      <c r="W157" s="202" t="str">
        <f ca="1">IF(W$5-$I$5&lt;$A50-1," ",IF(W$5-$I$5+1&gt;'Primary Inputs'!$C$17,0,(SUM(OFFSET($I$23,0,W$5-$I$5-$A50+1)))*$C103))</f>
        <v xml:space="preserve"> </v>
      </c>
      <c r="X157" s="202" t="str">
        <f ca="1">IF(X$5-$I$5&lt;$A50-1," ",IF(X$5-$I$5+1&gt;'Primary Inputs'!$C$17,0,(SUM(OFFSET($I$23,0,X$5-$I$5-$A50+1)))*$C103))</f>
        <v xml:space="preserve"> </v>
      </c>
      <c r="Y157" s="202" t="str">
        <f ca="1">IF(Y$5-$I$5&lt;$A50-1," ",IF(Y$5-$I$5+1&gt;'Primary Inputs'!$C$17,0,(SUM(OFFSET($I$23,0,Y$5-$I$5-$A50+1)))*$C103))</f>
        <v xml:space="preserve"> </v>
      </c>
      <c r="Z157" s="202" t="str">
        <f ca="1">IF(Z$5-$I$5&lt;$A50-1," ",IF(Z$5-$I$5+1&gt;'Primary Inputs'!$C$17,0,(SUM(OFFSET($I$23,0,Z$5-$I$5-$A50+1)))*$C103))</f>
        <v xml:space="preserve"> </v>
      </c>
      <c r="AA157" s="202" t="str">
        <f ca="1">IF(AA$5-$I$5&lt;$A50-1," ",IF(AA$5-$I$5+1&gt;'Primary Inputs'!$C$17,0,(SUM(OFFSET($I$23,0,AA$5-$I$5-$A50+1)))*$C103))</f>
        <v xml:space="preserve"> </v>
      </c>
      <c r="AB157" s="202" t="str">
        <f ca="1">IF(AB$5-$I$5&lt;$A50-1," ",IF(AB$5-$I$5+1&gt;'Primary Inputs'!$C$17,0,(SUM(OFFSET($I$23,0,AB$5-$I$5-$A50+1)))*$C103))</f>
        <v xml:space="preserve"> </v>
      </c>
      <c r="AC157" s="202" t="str">
        <f ca="1">IF(AC$5-$I$5&lt;$A50-1," ",IF(AC$5-$I$5+1&gt;'Primary Inputs'!$C$17,0,(SUM(OFFSET($I$23,0,AC$5-$I$5-$A50+1)))*$C103))</f>
        <v xml:space="preserve"> </v>
      </c>
      <c r="AD157" s="202" t="str">
        <f ca="1">IF(AD$5-$I$5&lt;$A50-1," ",IF(AD$5-$I$5+1&gt;'Primary Inputs'!$C$17,0,(SUM(OFFSET($I$23,0,AD$5-$I$5-$A50+1)))*$C103))</f>
        <v xml:space="preserve"> </v>
      </c>
      <c r="AE157" s="202" t="str">
        <f ca="1">IF(AE$5-$I$5&lt;$A50-1," ",IF(AE$5-$I$5+1&gt;'Primary Inputs'!$C$17,0,(SUM(OFFSET($I$23,0,AE$5-$I$5-$A50+1)))*$C103))</f>
        <v xml:space="preserve"> </v>
      </c>
      <c r="AF157" s="202" t="str">
        <f ca="1">IF(AF$5-$I$5&lt;$A50-1," ",IF(AF$5-$I$5+1&gt;'Primary Inputs'!$C$17,0,(SUM(OFFSET($I$23,0,AF$5-$I$5-$A50+1)))*$C103))</f>
        <v xml:space="preserve"> </v>
      </c>
      <c r="AG157" s="202">
        <f ca="1">IF(AG$5-$I$5&lt;$A50-1," ",IF(AG$5-$I$5+1&gt;'Primary Inputs'!$C$17,0,(SUM(OFFSET($I$23,0,AG$5-$I$5-$A50+1)))*$C103))</f>
        <v>0</v>
      </c>
      <c r="AH157" s="202">
        <f ca="1">IF(AH$5-$I$5&lt;$A50-1," ",IF(AH$5-$I$5+1&gt;'Primary Inputs'!$C$17,0,(SUM(OFFSET($I$23,0,AH$5-$I$5-$A50+1)))*$C103))</f>
        <v>0</v>
      </c>
      <c r="AI157" s="202">
        <f ca="1">IF(AI$5-$I$5&lt;$A50-1," ",IF(AI$5-$I$5+1&gt;'Primary Inputs'!$C$17,0,(SUM(OFFSET($I$23,0,AI$5-$I$5-$A50+1)))*$C103))</f>
        <v>0</v>
      </c>
      <c r="AJ157" s="202">
        <f ca="1">IF(AJ$5-$I$5&lt;$A50-1," ",IF(AJ$5-$I$5+1&gt;'Primary Inputs'!$C$17,0,(SUM(OFFSET($I$23,0,AJ$5-$I$5-$A50+1)))*$C103))</f>
        <v>0</v>
      </c>
      <c r="AK157" s="202">
        <f ca="1">IF(AK$5-$I$5&lt;$A50-1," ",IF(AK$5-$I$5+1&gt;'Primary Inputs'!$C$17,0,(SUM(OFFSET($I$23,0,AK$5-$I$5-$A50+1)))*$C103))</f>
        <v>0</v>
      </c>
      <c r="AL157" s="202">
        <f ca="1">IF(AL$5-$I$5&lt;$A50-1," ",IF(AL$5-$I$5+1&gt;'Primary Inputs'!$C$17,0,(SUM(OFFSET($I$23,0,AL$5-$I$5-$A50+1)))*$C103))</f>
        <v>0</v>
      </c>
      <c r="AM157" s="202">
        <f ca="1">IF(AM$5-$I$5&lt;$A50-1," ",IF(AM$5-$I$5+1&gt;'Primary Inputs'!$C$17,0,(SUM(OFFSET($I$23,0,AM$5-$I$5-$A50+1)))*$C103))</f>
        <v>0</v>
      </c>
      <c r="AN157" s="202">
        <f ca="1">IF(AN$5-$I$5&lt;$A50-1," ",IF(AN$5-$I$5+1&gt;'Primary Inputs'!$C$17,0,(SUM(OFFSET($I$23,0,AN$5-$I$5-$A50+1)))*$C103))</f>
        <v>0</v>
      </c>
      <c r="AO157" s="202">
        <f ca="1">IF(AO$5-$I$5&lt;$A50-1," ",IF(AO$5-$I$5+1&gt;'Primary Inputs'!$C$17,0,(SUM(OFFSET($I$23,0,AO$5-$I$5-$A50+1)))*$C103))</f>
        <v>0</v>
      </c>
      <c r="AP157" s="202">
        <f ca="1">IF(AP$5-$I$5&lt;$A50-1," ",IF(AP$5-$I$5+1&gt;'Primary Inputs'!$C$17,0,(SUM(OFFSET($I$23,0,AP$5-$I$5-$A50+1)))*$C103))</f>
        <v>0</v>
      </c>
      <c r="AQ157" s="202">
        <f ca="1">IF(AQ$5-$I$5&lt;$A50-1," ",IF(AQ$5-$I$5+1&gt;'Primary Inputs'!$C$17,0,(SUM(OFFSET($I$23,0,AQ$5-$I$5-$A50+1)))*$C103))</f>
        <v>0</v>
      </c>
      <c r="AR157" s="202">
        <f ca="1">IF(AR$5-$I$5&lt;$A50-1," ",IF(AR$5-$I$5+1&gt;'Primary Inputs'!$C$17,0,(SUM(OFFSET($I$23,0,AR$5-$I$5-$A50+1)))*$C103))</f>
        <v>0</v>
      </c>
      <c r="AS157" s="202">
        <f ca="1">IF(AS$5-$I$5&lt;$A50-1," ",IF(AS$5-$I$5+1&gt;'Primary Inputs'!$C$17,0,(SUM(OFFSET($I$23,0,AS$5-$I$5-$A50+1)))*$C103))</f>
        <v>0</v>
      </c>
      <c r="AT157" s="202">
        <f ca="1">IF(AT$5-$I$5&lt;$A50-1," ",IF(AT$5-$I$5+1&gt;'Primary Inputs'!$C$17,0,(SUM(OFFSET($I$23,0,AT$5-$I$5-$A50+1)))*$C103))</f>
        <v>0</v>
      </c>
      <c r="AU157" s="202">
        <f ca="1">IF(AU$5-$I$5&lt;$A50-1," ",IF(AU$5-$I$5+1&gt;'Primary Inputs'!$C$17,0,(SUM(OFFSET($I$23,0,AU$5-$I$5-$A50+1)))*$C103))</f>
        <v>0</v>
      </c>
      <c r="AV157" s="202">
        <f ca="1">IF(AV$5-$I$5&lt;$A50-1," ",IF(AV$5-$I$5+1&gt;'Primary Inputs'!$C$17,0,(SUM(OFFSET($I$23,0,AV$5-$I$5-$A50+1)))*$C103))</f>
        <v>0</v>
      </c>
      <c r="AW157" s="202">
        <f ca="1">IF(AW$5-$I$5&lt;$A50-1," ",IF(AW$5-$I$5+1&gt;'Primary Inputs'!$C$17,0,(SUM(OFFSET($I$23,0,AW$5-$I$5-$A50+1)))*$C103))</f>
        <v>0</v>
      </c>
      <c r="AX157" s="202">
        <f ca="1">IF(AX$5-$I$5&lt;$A50-1," ",IF(AX$5-$I$5+1&gt;'Primary Inputs'!$C$17,0,(SUM(OFFSET($I$23,0,AX$5-$I$5-$A50+1)))*$C103))</f>
        <v>0</v>
      </c>
      <c r="AY157" s="202">
        <f ca="1">IF(AY$5-$I$5&lt;$A50-1," ",IF(AY$5-$I$5+1&gt;'Primary Inputs'!$C$17,0,(SUM(OFFSET($I$23,0,AY$5-$I$5-$A50+1)))*$C103))</f>
        <v>0</v>
      </c>
      <c r="AZ157" s="202">
        <f ca="1">IF(AZ$5-$I$5&lt;$A50-1," ",IF(AZ$5-$I$5+1&gt;'Primary Inputs'!$C$17,0,(SUM(OFFSET($I$23,0,AZ$5-$I$5-$A50+1)))*$C103))</f>
        <v>0</v>
      </c>
      <c r="BA157" s="202">
        <f ca="1">IF(BA$5-$I$5&lt;$A50-1," ",IF(BA$5-$I$5+1&gt;'Primary Inputs'!$C$17,0,(SUM(OFFSET($I$23,0,BA$5-$I$5-$A50+1)))*$C103))</f>
        <v>0</v>
      </c>
      <c r="BB157" s="202">
        <f ca="1">IF(BB$5-$I$5&lt;$A50-1," ",IF(BB$5-$I$5+1&gt;'Primary Inputs'!$C$17,0,(SUM(OFFSET($I$23,0,BB$5-$I$5-$A50+1)))*$C103))</f>
        <v>0</v>
      </c>
      <c r="BC157" s="202">
        <f ca="1">IF(BC$5-$I$5&lt;$A50-1," ",IF(BC$5-$I$5+1&gt;'Primary Inputs'!$C$17,0,(SUM(OFFSET($I$23,0,BC$5-$I$5-$A50+1)))*$C103))</f>
        <v>0</v>
      </c>
      <c r="BD157" s="202">
        <f ca="1">IF(BD$5-$I$5&lt;$A50-1," ",IF(BD$5-$I$5+1&gt;'Primary Inputs'!$C$17,0,(SUM(OFFSET($I$23,0,BD$5-$I$5-$A50+1)))*$C103))</f>
        <v>0</v>
      </c>
      <c r="BE157" s="202">
        <f ca="1">IF(BE$5-$I$5&lt;$A50-1," ",IF(BE$5-$I$5+1&gt;'Primary Inputs'!$C$17,0,(SUM(OFFSET($I$23,0,BE$5-$I$5-$A50+1)))*$C103))</f>
        <v>0</v>
      </c>
      <c r="BF157" s="202">
        <f ca="1">IF(BF$5-$I$5&lt;$A50-1," ",IF(BF$5-$I$5+1&gt;'Primary Inputs'!$C$17,0,(SUM(OFFSET($I$23,0,BF$5-$I$5-$A50+1)))*$C103))</f>
        <v>0</v>
      </c>
    </row>
    <row r="158" spans="2:58">
      <c r="B158" s="147" t="s">
        <v>220</v>
      </c>
      <c r="C158" s="147">
        <f t="shared" ca="1" si="5"/>
        <v>0</v>
      </c>
      <c r="I158" s="202" t="str">
        <f ca="1">IF(I$5-$I$5&lt;$A51-1," ",IF(I$5-$I$5+1&gt;'Primary Inputs'!$C$17,0,(SUM(OFFSET($I$23,0,I$5-$I$5-$A51+1)))*$C104))</f>
        <v xml:space="preserve"> </v>
      </c>
      <c r="J158" s="202" t="str">
        <f ca="1">IF(J$5-$I$5&lt;$A51-1," ",IF(J$5-$I$5+1&gt;'Primary Inputs'!$C$17,0,(SUM(OFFSET($I$23,0,J$5-$I$5-$A51+1)))*$C104))</f>
        <v xml:space="preserve"> </v>
      </c>
      <c r="K158" s="202" t="str">
        <f ca="1">IF(K$5-$I$5&lt;$A51-1," ",IF(K$5-$I$5+1&gt;'Primary Inputs'!$C$17,0,(SUM(OFFSET($I$23,0,K$5-$I$5-$A51+1)))*$C104))</f>
        <v xml:space="preserve"> </v>
      </c>
      <c r="L158" s="202" t="str">
        <f ca="1">IF(L$5-$I$5&lt;$A51-1," ",IF(L$5-$I$5+1&gt;'Primary Inputs'!$C$17,0,(SUM(OFFSET($I$23,0,L$5-$I$5-$A51+1)))*$C104))</f>
        <v xml:space="preserve"> </v>
      </c>
      <c r="M158" s="202" t="str">
        <f ca="1">IF(M$5-$I$5&lt;$A51-1," ",IF(M$5-$I$5+1&gt;'Primary Inputs'!$C$17,0,(SUM(OFFSET($I$23,0,M$5-$I$5-$A51+1)))*$C104))</f>
        <v xml:space="preserve"> </v>
      </c>
      <c r="N158" s="202" t="str">
        <f ca="1">IF(N$5-$I$5&lt;$A51-1," ",IF(N$5-$I$5+1&gt;'Primary Inputs'!$C$17,0,(SUM(OFFSET($I$23,0,N$5-$I$5-$A51+1)))*$C104))</f>
        <v xml:space="preserve"> </v>
      </c>
      <c r="O158" s="202" t="str">
        <f ca="1">IF(O$5-$I$5&lt;$A51-1," ",IF(O$5-$I$5+1&gt;'Primary Inputs'!$C$17,0,(SUM(OFFSET($I$23,0,O$5-$I$5-$A51+1)))*$C104))</f>
        <v xml:space="preserve"> </v>
      </c>
      <c r="P158" s="202" t="str">
        <f ca="1">IF(P$5-$I$5&lt;$A51-1," ",IF(P$5-$I$5+1&gt;'Primary Inputs'!$C$17,0,(SUM(OFFSET($I$23,0,P$5-$I$5-$A51+1)))*$C104))</f>
        <v xml:space="preserve"> </v>
      </c>
      <c r="Q158" s="202" t="str">
        <f ca="1">IF(Q$5-$I$5&lt;$A51-1," ",IF(Q$5-$I$5+1&gt;'Primary Inputs'!$C$17,0,(SUM(OFFSET($I$23,0,Q$5-$I$5-$A51+1)))*$C104))</f>
        <v xml:space="preserve"> </v>
      </c>
      <c r="R158" s="202" t="str">
        <f ca="1">IF(R$5-$I$5&lt;$A51-1," ",IF(R$5-$I$5+1&gt;'Primary Inputs'!$C$17,0,(SUM(OFFSET($I$23,0,R$5-$I$5-$A51+1)))*$C104))</f>
        <v xml:space="preserve"> </v>
      </c>
      <c r="S158" s="202" t="str">
        <f ca="1">IF(S$5-$I$5&lt;$A51-1," ",IF(S$5-$I$5+1&gt;'Primary Inputs'!$C$17,0,(SUM(OFFSET($I$23,0,S$5-$I$5-$A51+1)))*$C104))</f>
        <v xml:space="preserve"> </v>
      </c>
      <c r="T158" s="202" t="str">
        <f ca="1">IF(T$5-$I$5&lt;$A51-1," ",IF(T$5-$I$5+1&gt;'Primary Inputs'!$C$17,0,(SUM(OFFSET($I$23,0,T$5-$I$5-$A51+1)))*$C104))</f>
        <v xml:space="preserve"> </v>
      </c>
      <c r="U158" s="202" t="str">
        <f ca="1">IF(U$5-$I$5&lt;$A51-1," ",IF(U$5-$I$5+1&gt;'Primary Inputs'!$C$17,0,(SUM(OFFSET($I$23,0,U$5-$I$5-$A51+1)))*$C104))</f>
        <v xml:space="preserve"> </v>
      </c>
      <c r="V158" s="202" t="str">
        <f ca="1">IF(V$5-$I$5&lt;$A51-1," ",IF(V$5-$I$5+1&gt;'Primary Inputs'!$C$17,0,(SUM(OFFSET($I$23,0,V$5-$I$5-$A51+1)))*$C104))</f>
        <v xml:space="preserve"> </v>
      </c>
      <c r="W158" s="202" t="str">
        <f ca="1">IF(W$5-$I$5&lt;$A51-1," ",IF(W$5-$I$5+1&gt;'Primary Inputs'!$C$17,0,(SUM(OFFSET($I$23,0,W$5-$I$5-$A51+1)))*$C104))</f>
        <v xml:space="preserve"> </v>
      </c>
      <c r="X158" s="202" t="str">
        <f ca="1">IF(X$5-$I$5&lt;$A51-1," ",IF(X$5-$I$5+1&gt;'Primary Inputs'!$C$17,0,(SUM(OFFSET($I$23,0,X$5-$I$5-$A51+1)))*$C104))</f>
        <v xml:space="preserve"> </v>
      </c>
      <c r="Y158" s="202" t="str">
        <f ca="1">IF(Y$5-$I$5&lt;$A51-1," ",IF(Y$5-$I$5+1&gt;'Primary Inputs'!$C$17,0,(SUM(OFFSET($I$23,0,Y$5-$I$5-$A51+1)))*$C104))</f>
        <v xml:space="preserve"> </v>
      </c>
      <c r="Z158" s="202" t="str">
        <f ca="1">IF(Z$5-$I$5&lt;$A51-1," ",IF(Z$5-$I$5+1&gt;'Primary Inputs'!$C$17,0,(SUM(OFFSET($I$23,0,Z$5-$I$5-$A51+1)))*$C104))</f>
        <v xml:space="preserve"> </v>
      </c>
      <c r="AA158" s="202" t="str">
        <f ca="1">IF(AA$5-$I$5&lt;$A51-1," ",IF(AA$5-$I$5+1&gt;'Primary Inputs'!$C$17,0,(SUM(OFFSET($I$23,0,AA$5-$I$5-$A51+1)))*$C104))</f>
        <v xml:space="preserve"> </v>
      </c>
      <c r="AB158" s="202" t="str">
        <f ca="1">IF(AB$5-$I$5&lt;$A51-1," ",IF(AB$5-$I$5+1&gt;'Primary Inputs'!$C$17,0,(SUM(OFFSET($I$23,0,AB$5-$I$5-$A51+1)))*$C104))</f>
        <v xml:space="preserve"> </v>
      </c>
      <c r="AC158" s="202" t="str">
        <f ca="1">IF(AC$5-$I$5&lt;$A51-1," ",IF(AC$5-$I$5+1&gt;'Primary Inputs'!$C$17,0,(SUM(OFFSET($I$23,0,AC$5-$I$5-$A51+1)))*$C104))</f>
        <v xml:space="preserve"> </v>
      </c>
      <c r="AD158" s="202" t="str">
        <f ca="1">IF(AD$5-$I$5&lt;$A51-1," ",IF(AD$5-$I$5+1&gt;'Primary Inputs'!$C$17,0,(SUM(OFFSET($I$23,0,AD$5-$I$5-$A51+1)))*$C104))</f>
        <v xml:space="preserve"> </v>
      </c>
      <c r="AE158" s="202" t="str">
        <f ca="1">IF(AE$5-$I$5&lt;$A51-1," ",IF(AE$5-$I$5+1&gt;'Primary Inputs'!$C$17,0,(SUM(OFFSET($I$23,0,AE$5-$I$5-$A51+1)))*$C104))</f>
        <v xml:space="preserve"> </v>
      </c>
      <c r="AF158" s="202" t="str">
        <f ca="1">IF(AF$5-$I$5&lt;$A51-1," ",IF(AF$5-$I$5+1&gt;'Primary Inputs'!$C$17,0,(SUM(OFFSET($I$23,0,AF$5-$I$5-$A51+1)))*$C104))</f>
        <v xml:space="preserve"> </v>
      </c>
      <c r="AG158" s="202" t="str">
        <f ca="1">IF(AG$5-$I$5&lt;$A51-1," ",IF(AG$5-$I$5+1&gt;'Primary Inputs'!$C$17,0,(SUM(OFFSET($I$23,0,AG$5-$I$5-$A51+1)))*$C104))</f>
        <v xml:space="preserve"> </v>
      </c>
      <c r="AH158" s="202">
        <f ca="1">IF(AH$5-$I$5&lt;$A51-1," ",IF(AH$5-$I$5+1&gt;'Primary Inputs'!$C$17,0,(SUM(OFFSET($I$23,0,AH$5-$I$5-$A51+1)))*$C104))</f>
        <v>0</v>
      </c>
      <c r="AI158" s="202">
        <f ca="1">IF(AI$5-$I$5&lt;$A51-1," ",IF(AI$5-$I$5+1&gt;'Primary Inputs'!$C$17,0,(SUM(OFFSET($I$23,0,AI$5-$I$5-$A51+1)))*$C104))</f>
        <v>0</v>
      </c>
      <c r="AJ158" s="202">
        <f ca="1">IF(AJ$5-$I$5&lt;$A51-1," ",IF(AJ$5-$I$5+1&gt;'Primary Inputs'!$C$17,0,(SUM(OFFSET($I$23,0,AJ$5-$I$5-$A51+1)))*$C104))</f>
        <v>0</v>
      </c>
      <c r="AK158" s="202">
        <f ca="1">IF(AK$5-$I$5&lt;$A51-1," ",IF(AK$5-$I$5+1&gt;'Primary Inputs'!$C$17,0,(SUM(OFFSET($I$23,0,AK$5-$I$5-$A51+1)))*$C104))</f>
        <v>0</v>
      </c>
      <c r="AL158" s="202">
        <f ca="1">IF(AL$5-$I$5&lt;$A51-1," ",IF(AL$5-$I$5+1&gt;'Primary Inputs'!$C$17,0,(SUM(OFFSET($I$23,0,AL$5-$I$5-$A51+1)))*$C104))</f>
        <v>0</v>
      </c>
      <c r="AM158" s="202">
        <f ca="1">IF(AM$5-$I$5&lt;$A51-1," ",IF(AM$5-$I$5+1&gt;'Primary Inputs'!$C$17,0,(SUM(OFFSET($I$23,0,AM$5-$I$5-$A51+1)))*$C104))</f>
        <v>0</v>
      </c>
      <c r="AN158" s="202">
        <f ca="1">IF(AN$5-$I$5&lt;$A51-1," ",IF(AN$5-$I$5+1&gt;'Primary Inputs'!$C$17,0,(SUM(OFFSET($I$23,0,AN$5-$I$5-$A51+1)))*$C104))</f>
        <v>0</v>
      </c>
      <c r="AO158" s="202">
        <f ca="1">IF(AO$5-$I$5&lt;$A51-1," ",IF(AO$5-$I$5+1&gt;'Primary Inputs'!$C$17,0,(SUM(OFFSET($I$23,0,AO$5-$I$5-$A51+1)))*$C104))</f>
        <v>0</v>
      </c>
      <c r="AP158" s="202">
        <f ca="1">IF(AP$5-$I$5&lt;$A51-1," ",IF(AP$5-$I$5+1&gt;'Primary Inputs'!$C$17,0,(SUM(OFFSET($I$23,0,AP$5-$I$5-$A51+1)))*$C104))</f>
        <v>0</v>
      </c>
      <c r="AQ158" s="202">
        <f ca="1">IF(AQ$5-$I$5&lt;$A51-1," ",IF(AQ$5-$I$5+1&gt;'Primary Inputs'!$C$17,0,(SUM(OFFSET($I$23,0,AQ$5-$I$5-$A51+1)))*$C104))</f>
        <v>0</v>
      </c>
      <c r="AR158" s="202">
        <f ca="1">IF(AR$5-$I$5&lt;$A51-1," ",IF(AR$5-$I$5+1&gt;'Primary Inputs'!$C$17,0,(SUM(OFFSET($I$23,0,AR$5-$I$5-$A51+1)))*$C104))</f>
        <v>0</v>
      </c>
      <c r="AS158" s="202">
        <f ca="1">IF(AS$5-$I$5&lt;$A51-1," ",IF(AS$5-$I$5+1&gt;'Primary Inputs'!$C$17,0,(SUM(OFFSET($I$23,0,AS$5-$I$5-$A51+1)))*$C104))</f>
        <v>0</v>
      </c>
      <c r="AT158" s="202">
        <f ca="1">IF(AT$5-$I$5&lt;$A51-1," ",IF(AT$5-$I$5+1&gt;'Primary Inputs'!$C$17,0,(SUM(OFFSET($I$23,0,AT$5-$I$5-$A51+1)))*$C104))</f>
        <v>0</v>
      </c>
      <c r="AU158" s="202">
        <f ca="1">IF(AU$5-$I$5&lt;$A51-1," ",IF(AU$5-$I$5+1&gt;'Primary Inputs'!$C$17,0,(SUM(OFFSET($I$23,0,AU$5-$I$5-$A51+1)))*$C104))</f>
        <v>0</v>
      </c>
      <c r="AV158" s="202">
        <f ca="1">IF(AV$5-$I$5&lt;$A51-1," ",IF(AV$5-$I$5+1&gt;'Primary Inputs'!$C$17,0,(SUM(OFFSET($I$23,0,AV$5-$I$5-$A51+1)))*$C104))</f>
        <v>0</v>
      </c>
      <c r="AW158" s="202">
        <f ca="1">IF(AW$5-$I$5&lt;$A51-1," ",IF(AW$5-$I$5+1&gt;'Primary Inputs'!$C$17,0,(SUM(OFFSET($I$23,0,AW$5-$I$5-$A51+1)))*$C104))</f>
        <v>0</v>
      </c>
      <c r="AX158" s="202">
        <f ca="1">IF(AX$5-$I$5&lt;$A51-1," ",IF(AX$5-$I$5+1&gt;'Primary Inputs'!$C$17,0,(SUM(OFFSET($I$23,0,AX$5-$I$5-$A51+1)))*$C104))</f>
        <v>0</v>
      </c>
      <c r="AY158" s="202">
        <f ca="1">IF(AY$5-$I$5&lt;$A51-1," ",IF(AY$5-$I$5+1&gt;'Primary Inputs'!$C$17,0,(SUM(OFFSET($I$23,0,AY$5-$I$5-$A51+1)))*$C104))</f>
        <v>0</v>
      </c>
      <c r="AZ158" s="202">
        <f ca="1">IF(AZ$5-$I$5&lt;$A51-1," ",IF(AZ$5-$I$5+1&gt;'Primary Inputs'!$C$17,0,(SUM(OFFSET($I$23,0,AZ$5-$I$5-$A51+1)))*$C104))</f>
        <v>0</v>
      </c>
      <c r="BA158" s="202">
        <f ca="1">IF(BA$5-$I$5&lt;$A51-1," ",IF(BA$5-$I$5+1&gt;'Primary Inputs'!$C$17,0,(SUM(OFFSET($I$23,0,BA$5-$I$5-$A51+1)))*$C104))</f>
        <v>0</v>
      </c>
      <c r="BB158" s="202">
        <f ca="1">IF(BB$5-$I$5&lt;$A51-1," ",IF(BB$5-$I$5+1&gt;'Primary Inputs'!$C$17,0,(SUM(OFFSET($I$23,0,BB$5-$I$5-$A51+1)))*$C104))</f>
        <v>0</v>
      </c>
      <c r="BC158" s="202">
        <f ca="1">IF(BC$5-$I$5&lt;$A51-1," ",IF(BC$5-$I$5+1&gt;'Primary Inputs'!$C$17,0,(SUM(OFFSET($I$23,0,BC$5-$I$5-$A51+1)))*$C104))</f>
        <v>0</v>
      </c>
      <c r="BD158" s="202">
        <f ca="1">IF(BD$5-$I$5&lt;$A51-1," ",IF(BD$5-$I$5+1&gt;'Primary Inputs'!$C$17,0,(SUM(OFFSET($I$23,0,BD$5-$I$5-$A51+1)))*$C104))</f>
        <v>0</v>
      </c>
      <c r="BE158" s="202">
        <f ca="1">IF(BE$5-$I$5&lt;$A51-1," ",IF(BE$5-$I$5+1&gt;'Primary Inputs'!$C$17,0,(SUM(OFFSET($I$23,0,BE$5-$I$5-$A51+1)))*$C104))</f>
        <v>0</v>
      </c>
      <c r="BF158" s="202">
        <f ca="1">IF(BF$5-$I$5&lt;$A51-1," ",IF(BF$5-$I$5+1&gt;'Primary Inputs'!$C$17,0,(SUM(OFFSET($I$23,0,BF$5-$I$5-$A51+1)))*$C104))</f>
        <v>0</v>
      </c>
    </row>
    <row r="159" spans="2:58">
      <c r="B159" s="147" t="s">
        <v>221</v>
      </c>
      <c r="C159" s="147">
        <f t="shared" ca="1" si="5"/>
        <v>0</v>
      </c>
      <c r="I159" s="202" t="str">
        <f ca="1">IF(I$5-$I$5&lt;$A52-1," ",IF(I$5-$I$5+1&gt;'Primary Inputs'!$C$17,0,(SUM(OFFSET($I$23,0,I$5-$I$5-$A52+1)))*$C105))</f>
        <v xml:space="preserve"> </v>
      </c>
      <c r="J159" s="202" t="str">
        <f ca="1">IF(J$5-$I$5&lt;$A52-1," ",IF(J$5-$I$5+1&gt;'Primary Inputs'!$C$17,0,(SUM(OFFSET($I$23,0,J$5-$I$5-$A52+1)))*$C105))</f>
        <v xml:space="preserve"> </v>
      </c>
      <c r="K159" s="202" t="str">
        <f ca="1">IF(K$5-$I$5&lt;$A52-1," ",IF(K$5-$I$5+1&gt;'Primary Inputs'!$C$17,0,(SUM(OFFSET($I$23,0,K$5-$I$5-$A52+1)))*$C105))</f>
        <v xml:space="preserve"> </v>
      </c>
      <c r="L159" s="202" t="str">
        <f ca="1">IF(L$5-$I$5&lt;$A52-1," ",IF(L$5-$I$5+1&gt;'Primary Inputs'!$C$17,0,(SUM(OFFSET($I$23,0,L$5-$I$5-$A52+1)))*$C105))</f>
        <v xml:space="preserve"> </v>
      </c>
      <c r="M159" s="202" t="str">
        <f ca="1">IF(M$5-$I$5&lt;$A52-1," ",IF(M$5-$I$5+1&gt;'Primary Inputs'!$C$17,0,(SUM(OFFSET($I$23,0,M$5-$I$5-$A52+1)))*$C105))</f>
        <v xml:space="preserve"> </v>
      </c>
      <c r="N159" s="202" t="str">
        <f ca="1">IF(N$5-$I$5&lt;$A52-1," ",IF(N$5-$I$5+1&gt;'Primary Inputs'!$C$17,0,(SUM(OFFSET($I$23,0,N$5-$I$5-$A52+1)))*$C105))</f>
        <v xml:space="preserve"> </v>
      </c>
      <c r="O159" s="202" t="str">
        <f ca="1">IF(O$5-$I$5&lt;$A52-1," ",IF(O$5-$I$5+1&gt;'Primary Inputs'!$C$17,0,(SUM(OFFSET($I$23,0,O$5-$I$5-$A52+1)))*$C105))</f>
        <v xml:space="preserve"> </v>
      </c>
      <c r="P159" s="202" t="str">
        <f ca="1">IF(P$5-$I$5&lt;$A52-1," ",IF(P$5-$I$5+1&gt;'Primary Inputs'!$C$17,0,(SUM(OFFSET($I$23,0,P$5-$I$5-$A52+1)))*$C105))</f>
        <v xml:space="preserve"> </v>
      </c>
      <c r="Q159" s="202" t="str">
        <f ca="1">IF(Q$5-$I$5&lt;$A52-1," ",IF(Q$5-$I$5+1&gt;'Primary Inputs'!$C$17,0,(SUM(OFFSET($I$23,0,Q$5-$I$5-$A52+1)))*$C105))</f>
        <v xml:space="preserve"> </v>
      </c>
      <c r="R159" s="202" t="str">
        <f ca="1">IF(R$5-$I$5&lt;$A52-1," ",IF(R$5-$I$5+1&gt;'Primary Inputs'!$C$17,0,(SUM(OFFSET($I$23,0,R$5-$I$5-$A52+1)))*$C105))</f>
        <v xml:space="preserve"> </v>
      </c>
      <c r="S159" s="202" t="str">
        <f ca="1">IF(S$5-$I$5&lt;$A52-1," ",IF(S$5-$I$5+1&gt;'Primary Inputs'!$C$17,0,(SUM(OFFSET($I$23,0,S$5-$I$5-$A52+1)))*$C105))</f>
        <v xml:space="preserve"> </v>
      </c>
      <c r="T159" s="202" t="str">
        <f ca="1">IF(T$5-$I$5&lt;$A52-1," ",IF(T$5-$I$5+1&gt;'Primary Inputs'!$C$17,0,(SUM(OFFSET($I$23,0,T$5-$I$5-$A52+1)))*$C105))</f>
        <v xml:space="preserve"> </v>
      </c>
      <c r="U159" s="202" t="str">
        <f ca="1">IF(U$5-$I$5&lt;$A52-1," ",IF(U$5-$I$5+1&gt;'Primary Inputs'!$C$17,0,(SUM(OFFSET($I$23,0,U$5-$I$5-$A52+1)))*$C105))</f>
        <v xml:space="preserve"> </v>
      </c>
      <c r="V159" s="202" t="str">
        <f ca="1">IF(V$5-$I$5&lt;$A52-1," ",IF(V$5-$I$5+1&gt;'Primary Inputs'!$C$17,0,(SUM(OFFSET($I$23,0,V$5-$I$5-$A52+1)))*$C105))</f>
        <v xml:space="preserve"> </v>
      </c>
      <c r="W159" s="202" t="str">
        <f ca="1">IF(W$5-$I$5&lt;$A52-1," ",IF(W$5-$I$5+1&gt;'Primary Inputs'!$C$17,0,(SUM(OFFSET($I$23,0,W$5-$I$5-$A52+1)))*$C105))</f>
        <v xml:space="preserve"> </v>
      </c>
      <c r="X159" s="202" t="str">
        <f ca="1">IF(X$5-$I$5&lt;$A52-1," ",IF(X$5-$I$5+1&gt;'Primary Inputs'!$C$17,0,(SUM(OFFSET($I$23,0,X$5-$I$5-$A52+1)))*$C105))</f>
        <v xml:space="preserve"> </v>
      </c>
      <c r="Y159" s="202" t="str">
        <f ca="1">IF(Y$5-$I$5&lt;$A52-1," ",IF(Y$5-$I$5+1&gt;'Primary Inputs'!$C$17,0,(SUM(OFFSET($I$23,0,Y$5-$I$5-$A52+1)))*$C105))</f>
        <v xml:space="preserve"> </v>
      </c>
      <c r="Z159" s="202" t="str">
        <f ca="1">IF(Z$5-$I$5&lt;$A52-1," ",IF(Z$5-$I$5+1&gt;'Primary Inputs'!$C$17,0,(SUM(OFFSET($I$23,0,Z$5-$I$5-$A52+1)))*$C105))</f>
        <v xml:space="preserve"> </v>
      </c>
      <c r="AA159" s="202" t="str">
        <f ca="1">IF(AA$5-$I$5&lt;$A52-1," ",IF(AA$5-$I$5+1&gt;'Primary Inputs'!$C$17,0,(SUM(OFFSET($I$23,0,AA$5-$I$5-$A52+1)))*$C105))</f>
        <v xml:space="preserve"> </v>
      </c>
      <c r="AB159" s="202" t="str">
        <f ca="1">IF(AB$5-$I$5&lt;$A52-1," ",IF(AB$5-$I$5+1&gt;'Primary Inputs'!$C$17,0,(SUM(OFFSET($I$23,0,AB$5-$I$5-$A52+1)))*$C105))</f>
        <v xml:space="preserve"> </v>
      </c>
      <c r="AC159" s="202" t="str">
        <f ca="1">IF(AC$5-$I$5&lt;$A52-1," ",IF(AC$5-$I$5+1&gt;'Primary Inputs'!$C$17,0,(SUM(OFFSET($I$23,0,AC$5-$I$5-$A52+1)))*$C105))</f>
        <v xml:space="preserve"> </v>
      </c>
      <c r="AD159" s="202" t="str">
        <f ca="1">IF(AD$5-$I$5&lt;$A52-1," ",IF(AD$5-$I$5+1&gt;'Primary Inputs'!$C$17,0,(SUM(OFFSET($I$23,0,AD$5-$I$5-$A52+1)))*$C105))</f>
        <v xml:space="preserve"> </v>
      </c>
      <c r="AE159" s="202" t="str">
        <f ca="1">IF(AE$5-$I$5&lt;$A52-1," ",IF(AE$5-$I$5+1&gt;'Primary Inputs'!$C$17,0,(SUM(OFFSET($I$23,0,AE$5-$I$5-$A52+1)))*$C105))</f>
        <v xml:space="preserve"> </v>
      </c>
      <c r="AF159" s="202" t="str">
        <f ca="1">IF(AF$5-$I$5&lt;$A52-1," ",IF(AF$5-$I$5+1&gt;'Primary Inputs'!$C$17,0,(SUM(OFFSET($I$23,0,AF$5-$I$5-$A52+1)))*$C105))</f>
        <v xml:space="preserve"> </v>
      </c>
      <c r="AG159" s="202" t="str">
        <f ca="1">IF(AG$5-$I$5&lt;$A52-1," ",IF(AG$5-$I$5+1&gt;'Primary Inputs'!$C$17,0,(SUM(OFFSET($I$23,0,AG$5-$I$5-$A52+1)))*$C105))</f>
        <v xml:space="preserve"> </v>
      </c>
      <c r="AH159" s="202" t="str">
        <f ca="1">IF(AH$5-$I$5&lt;$A52-1," ",IF(AH$5-$I$5+1&gt;'Primary Inputs'!$C$17,0,(SUM(OFFSET($I$23,0,AH$5-$I$5-$A52+1)))*$C105))</f>
        <v xml:space="preserve"> </v>
      </c>
      <c r="AI159" s="202">
        <f ca="1">IF(AI$5-$I$5&lt;$A52-1," ",IF(AI$5-$I$5+1&gt;'Primary Inputs'!$C$17,0,(SUM(OFFSET($I$23,0,AI$5-$I$5-$A52+1)))*$C105))</f>
        <v>0</v>
      </c>
      <c r="AJ159" s="202">
        <f ca="1">IF(AJ$5-$I$5&lt;$A52-1," ",IF(AJ$5-$I$5+1&gt;'Primary Inputs'!$C$17,0,(SUM(OFFSET($I$23,0,AJ$5-$I$5-$A52+1)))*$C105))</f>
        <v>0</v>
      </c>
      <c r="AK159" s="202">
        <f ca="1">IF(AK$5-$I$5&lt;$A52-1," ",IF(AK$5-$I$5+1&gt;'Primary Inputs'!$C$17,0,(SUM(OFFSET($I$23,0,AK$5-$I$5-$A52+1)))*$C105))</f>
        <v>0</v>
      </c>
      <c r="AL159" s="202">
        <f ca="1">IF(AL$5-$I$5&lt;$A52-1," ",IF(AL$5-$I$5+1&gt;'Primary Inputs'!$C$17,0,(SUM(OFFSET($I$23,0,AL$5-$I$5-$A52+1)))*$C105))</f>
        <v>0</v>
      </c>
      <c r="AM159" s="202">
        <f ca="1">IF(AM$5-$I$5&lt;$A52-1," ",IF(AM$5-$I$5+1&gt;'Primary Inputs'!$C$17,0,(SUM(OFFSET($I$23,0,AM$5-$I$5-$A52+1)))*$C105))</f>
        <v>0</v>
      </c>
      <c r="AN159" s="202">
        <f ca="1">IF(AN$5-$I$5&lt;$A52-1," ",IF(AN$5-$I$5+1&gt;'Primary Inputs'!$C$17,0,(SUM(OFFSET($I$23,0,AN$5-$I$5-$A52+1)))*$C105))</f>
        <v>0</v>
      </c>
      <c r="AO159" s="202">
        <f ca="1">IF(AO$5-$I$5&lt;$A52-1," ",IF(AO$5-$I$5+1&gt;'Primary Inputs'!$C$17,0,(SUM(OFFSET($I$23,0,AO$5-$I$5-$A52+1)))*$C105))</f>
        <v>0</v>
      </c>
      <c r="AP159" s="202">
        <f ca="1">IF(AP$5-$I$5&lt;$A52-1," ",IF(AP$5-$I$5+1&gt;'Primary Inputs'!$C$17,0,(SUM(OFFSET($I$23,0,AP$5-$I$5-$A52+1)))*$C105))</f>
        <v>0</v>
      </c>
      <c r="AQ159" s="202">
        <f ca="1">IF(AQ$5-$I$5&lt;$A52-1," ",IF(AQ$5-$I$5+1&gt;'Primary Inputs'!$C$17,0,(SUM(OFFSET($I$23,0,AQ$5-$I$5-$A52+1)))*$C105))</f>
        <v>0</v>
      </c>
      <c r="AR159" s="202">
        <f ca="1">IF(AR$5-$I$5&lt;$A52-1," ",IF(AR$5-$I$5+1&gt;'Primary Inputs'!$C$17,0,(SUM(OFFSET($I$23,0,AR$5-$I$5-$A52+1)))*$C105))</f>
        <v>0</v>
      </c>
      <c r="AS159" s="202">
        <f ca="1">IF(AS$5-$I$5&lt;$A52-1," ",IF(AS$5-$I$5+1&gt;'Primary Inputs'!$C$17,0,(SUM(OFFSET($I$23,0,AS$5-$I$5-$A52+1)))*$C105))</f>
        <v>0</v>
      </c>
      <c r="AT159" s="202">
        <f ca="1">IF(AT$5-$I$5&lt;$A52-1," ",IF(AT$5-$I$5+1&gt;'Primary Inputs'!$C$17,0,(SUM(OFFSET($I$23,0,AT$5-$I$5-$A52+1)))*$C105))</f>
        <v>0</v>
      </c>
      <c r="AU159" s="202">
        <f ca="1">IF(AU$5-$I$5&lt;$A52-1," ",IF(AU$5-$I$5+1&gt;'Primary Inputs'!$C$17,0,(SUM(OFFSET($I$23,0,AU$5-$I$5-$A52+1)))*$C105))</f>
        <v>0</v>
      </c>
      <c r="AV159" s="202">
        <f ca="1">IF(AV$5-$I$5&lt;$A52-1," ",IF(AV$5-$I$5+1&gt;'Primary Inputs'!$C$17,0,(SUM(OFFSET($I$23,0,AV$5-$I$5-$A52+1)))*$C105))</f>
        <v>0</v>
      </c>
      <c r="AW159" s="202">
        <f ca="1">IF(AW$5-$I$5&lt;$A52-1," ",IF(AW$5-$I$5+1&gt;'Primary Inputs'!$C$17,0,(SUM(OFFSET($I$23,0,AW$5-$I$5-$A52+1)))*$C105))</f>
        <v>0</v>
      </c>
      <c r="AX159" s="202">
        <f ca="1">IF(AX$5-$I$5&lt;$A52-1," ",IF(AX$5-$I$5+1&gt;'Primary Inputs'!$C$17,0,(SUM(OFFSET($I$23,0,AX$5-$I$5-$A52+1)))*$C105))</f>
        <v>0</v>
      </c>
      <c r="AY159" s="202">
        <f ca="1">IF(AY$5-$I$5&lt;$A52-1," ",IF(AY$5-$I$5+1&gt;'Primary Inputs'!$C$17,0,(SUM(OFFSET($I$23,0,AY$5-$I$5-$A52+1)))*$C105))</f>
        <v>0</v>
      </c>
      <c r="AZ159" s="202">
        <f ca="1">IF(AZ$5-$I$5&lt;$A52-1," ",IF(AZ$5-$I$5+1&gt;'Primary Inputs'!$C$17,0,(SUM(OFFSET($I$23,0,AZ$5-$I$5-$A52+1)))*$C105))</f>
        <v>0</v>
      </c>
      <c r="BA159" s="202">
        <f ca="1">IF(BA$5-$I$5&lt;$A52-1," ",IF(BA$5-$I$5+1&gt;'Primary Inputs'!$C$17,0,(SUM(OFFSET($I$23,0,BA$5-$I$5-$A52+1)))*$C105))</f>
        <v>0</v>
      </c>
      <c r="BB159" s="202">
        <f ca="1">IF(BB$5-$I$5&lt;$A52-1," ",IF(BB$5-$I$5+1&gt;'Primary Inputs'!$C$17,0,(SUM(OFFSET($I$23,0,BB$5-$I$5-$A52+1)))*$C105))</f>
        <v>0</v>
      </c>
      <c r="BC159" s="202">
        <f ca="1">IF(BC$5-$I$5&lt;$A52-1," ",IF(BC$5-$I$5+1&gt;'Primary Inputs'!$C$17,0,(SUM(OFFSET($I$23,0,BC$5-$I$5-$A52+1)))*$C105))</f>
        <v>0</v>
      </c>
      <c r="BD159" s="202">
        <f ca="1">IF(BD$5-$I$5&lt;$A52-1," ",IF(BD$5-$I$5+1&gt;'Primary Inputs'!$C$17,0,(SUM(OFFSET($I$23,0,BD$5-$I$5-$A52+1)))*$C105))</f>
        <v>0</v>
      </c>
      <c r="BE159" s="202">
        <f ca="1">IF(BE$5-$I$5&lt;$A52-1," ",IF(BE$5-$I$5+1&gt;'Primary Inputs'!$C$17,0,(SUM(OFFSET($I$23,0,BE$5-$I$5-$A52+1)))*$C105))</f>
        <v>0</v>
      </c>
      <c r="BF159" s="202">
        <f ca="1">IF(BF$5-$I$5&lt;$A52-1," ",IF(BF$5-$I$5+1&gt;'Primary Inputs'!$C$17,0,(SUM(OFFSET($I$23,0,BF$5-$I$5-$A52+1)))*$C105))</f>
        <v>0</v>
      </c>
    </row>
    <row r="160" spans="2:58">
      <c r="B160" s="147" t="s">
        <v>222</v>
      </c>
      <c r="C160" s="147">
        <f t="shared" ca="1" si="5"/>
        <v>0</v>
      </c>
      <c r="I160" s="202" t="str">
        <f ca="1">IF(I$5-$I$5&lt;$A53-1," ",IF(I$5-$I$5+1&gt;'Primary Inputs'!$C$17,0,(SUM(OFFSET($I$23,0,I$5-$I$5-$A53+1)))*$C106))</f>
        <v xml:space="preserve"> </v>
      </c>
      <c r="J160" s="202" t="str">
        <f ca="1">IF(J$5-$I$5&lt;$A53-1," ",IF(J$5-$I$5+1&gt;'Primary Inputs'!$C$17,0,(SUM(OFFSET($I$23,0,J$5-$I$5-$A53+1)))*$C106))</f>
        <v xml:space="preserve"> </v>
      </c>
      <c r="K160" s="202" t="str">
        <f ca="1">IF(K$5-$I$5&lt;$A53-1," ",IF(K$5-$I$5+1&gt;'Primary Inputs'!$C$17,0,(SUM(OFFSET($I$23,0,K$5-$I$5-$A53+1)))*$C106))</f>
        <v xml:space="preserve"> </v>
      </c>
      <c r="L160" s="202" t="str">
        <f ca="1">IF(L$5-$I$5&lt;$A53-1," ",IF(L$5-$I$5+1&gt;'Primary Inputs'!$C$17,0,(SUM(OFFSET($I$23,0,L$5-$I$5-$A53+1)))*$C106))</f>
        <v xml:space="preserve"> </v>
      </c>
      <c r="M160" s="202" t="str">
        <f ca="1">IF(M$5-$I$5&lt;$A53-1," ",IF(M$5-$I$5+1&gt;'Primary Inputs'!$C$17,0,(SUM(OFFSET($I$23,0,M$5-$I$5-$A53+1)))*$C106))</f>
        <v xml:space="preserve"> </v>
      </c>
      <c r="N160" s="202" t="str">
        <f ca="1">IF(N$5-$I$5&lt;$A53-1," ",IF(N$5-$I$5+1&gt;'Primary Inputs'!$C$17,0,(SUM(OFFSET($I$23,0,N$5-$I$5-$A53+1)))*$C106))</f>
        <v xml:space="preserve"> </v>
      </c>
      <c r="O160" s="202" t="str">
        <f ca="1">IF(O$5-$I$5&lt;$A53-1," ",IF(O$5-$I$5+1&gt;'Primary Inputs'!$C$17,0,(SUM(OFFSET($I$23,0,O$5-$I$5-$A53+1)))*$C106))</f>
        <v xml:space="preserve"> </v>
      </c>
      <c r="P160" s="202" t="str">
        <f ca="1">IF(P$5-$I$5&lt;$A53-1," ",IF(P$5-$I$5+1&gt;'Primary Inputs'!$C$17,0,(SUM(OFFSET($I$23,0,P$5-$I$5-$A53+1)))*$C106))</f>
        <v xml:space="preserve"> </v>
      </c>
      <c r="Q160" s="202" t="str">
        <f ca="1">IF(Q$5-$I$5&lt;$A53-1," ",IF(Q$5-$I$5+1&gt;'Primary Inputs'!$C$17,0,(SUM(OFFSET($I$23,0,Q$5-$I$5-$A53+1)))*$C106))</f>
        <v xml:space="preserve"> </v>
      </c>
      <c r="R160" s="202" t="str">
        <f ca="1">IF(R$5-$I$5&lt;$A53-1," ",IF(R$5-$I$5+1&gt;'Primary Inputs'!$C$17,0,(SUM(OFFSET($I$23,0,R$5-$I$5-$A53+1)))*$C106))</f>
        <v xml:space="preserve"> </v>
      </c>
      <c r="S160" s="202" t="str">
        <f ca="1">IF(S$5-$I$5&lt;$A53-1," ",IF(S$5-$I$5+1&gt;'Primary Inputs'!$C$17,0,(SUM(OFFSET($I$23,0,S$5-$I$5-$A53+1)))*$C106))</f>
        <v xml:space="preserve"> </v>
      </c>
      <c r="T160" s="202" t="str">
        <f ca="1">IF(T$5-$I$5&lt;$A53-1," ",IF(T$5-$I$5+1&gt;'Primary Inputs'!$C$17,0,(SUM(OFFSET($I$23,0,T$5-$I$5-$A53+1)))*$C106))</f>
        <v xml:space="preserve"> </v>
      </c>
      <c r="U160" s="202" t="str">
        <f ca="1">IF(U$5-$I$5&lt;$A53-1," ",IF(U$5-$I$5+1&gt;'Primary Inputs'!$C$17,0,(SUM(OFFSET($I$23,0,U$5-$I$5-$A53+1)))*$C106))</f>
        <v xml:space="preserve"> </v>
      </c>
      <c r="V160" s="202" t="str">
        <f ca="1">IF(V$5-$I$5&lt;$A53-1," ",IF(V$5-$I$5+1&gt;'Primary Inputs'!$C$17,0,(SUM(OFFSET($I$23,0,V$5-$I$5-$A53+1)))*$C106))</f>
        <v xml:space="preserve"> </v>
      </c>
      <c r="W160" s="202" t="str">
        <f ca="1">IF(W$5-$I$5&lt;$A53-1," ",IF(W$5-$I$5+1&gt;'Primary Inputs'!$C$17,0,(SUM(OFFSET($I$23,0,W$5-$I$5-$A53+1)))*$C106))</f>
        <v xml:space="preserve"> </v>
      </c>
      <c r="X160" s="202" t="str">
        <f ca="1">IF(X$5-$I$5&lt;$A53-1," ",IF(X$5-$I$5+1&gt;'Primary Inputs'!$C$17,0,(SUM(OFFSET($I$23,0,X$5-$I$5-$A53+1)))*$C106))</f>
        <v xml:space="preserve"> </v>
      </c>
      <c r="Y160" s="202" t="str">
        <f ca="1">IF(Y$5-$I$5&lt;$A53-1," ",IF(Y$5-$I$5+1&gt;'Primary Inputs'!$C$17,0,(SUM(OFFSET($I$23,0,Y$5-$I$5-$A53+1)))*$C106))</f>
        <v xml:space="preserve"> </v>
      </c>
      <c r="Z160" s="202" t="str">
        <f ca="1">IF(Z$5-$I$5&lt;$A53-1," ",IF(Z$5-$I$5+1&gt;'Primary Inputs'!$C$17,0,(SUM(OFFSET($I$23,0,Z$5-$I$5-$A53+1)))*$C106))</f>
        <v xml:space="preserve"> </v>
      </c>
      <c r="AA160" s="202" t="str">
        <f ca="1">IF(AA$5-$I$5&lt;$A53-1," ",IF(AA$5-$I$5+1&gt;'Primary Inputs'!$C$17,0,(SUM(OFFSET($I$23,0,AA$5-$I$5-$A53+1)))*$C106))</f>
        <v xml:space="preserve"> </v>
      </c>
      <c r="AB160" s="202" t="str">
        <f ca="1">IF(AB$5-$I$5&lt;$A53-1," ",IF(AB$5-$I$5+1&gt;'Primary Inputs'!$C$17,0,(SUM(OFFSET($I$23,0,AB$5-$I$5-$A53+1)))*$C106))</f>
        <v xml:space="preserve"> </v>
      </c>
      <c r="AC160" s="202" t="str">
        <f ca="1">IF(AC$5-$I$5&lt;$A53-1," ",IF(AC$5-$I$5+1&gt;'Primary Inputs'!$C$17,0,(SUM(OFFSET($I$23,0,AC$5-$I$5-$A53+1)))*$C106))</f>
        <v xml:space="preserve"> </v>
      </c>
      <c r="AD160" s="202" t="str">
        <f ca="1">IF(AD$5-$I$5&lt;$A53-1," ",IF(AD$5-$I$5+1&gt;'Primary Inputs'!$C$17,0,(SUM(OFFSET($I$23,0,AD$5-$I$5-$A53+1)))*$C106))</f>
        <v xml:space="preserve"> </v>
      </c>
      <c r="AE160" s="202" t="str">
        <f ca="1">IF(AE$5-$I$5&lt;$A53-1," ",IF(AE$5-$I$5+1&gt;'Primary Inputs'!$C$17,0,(SUM(OFFSET($I$23,0,AE$5-$I$5-$A53+1)))*$C106))</f>
        <v xml:space="preserve"> </v>
      </c>
      <c r="AF160" s="202" t="str">
        <f ca="1">IF(AF$5-$I$5&lt;$A53-1," ",IF(AF$5-$I$5+1&gt;'Primary Inputs'!$C$17,0,(SUM(OFFSET($I$23,0,AF$5-$I$5-$A53+1)))*$C106))</f>
        <v xml:space="preserve"> </v>
      </c>
      <c r="AG160" s="202" t="str">
        <f ca="1">IF(AG$5-$I$5&lt;$A53-1," ",IF(AG$5-$I$5+1&gt;'Primary Inputs'!$C$17,0,(SUM(OFFSET($I$23,0,AG$5-$I$5-$A53+1)))*$C106))</f>
        <v xml:space="preserve"> </v>
      </c>
      <c r="AH160" s="202" t="str">
        <f ca="1">IF(AH$5-$I$5&lt;$A53-1," ",IF(AH$5-$I$5+1&gt;'Primary Inputs'!$C$17,0,(SUM(OFFSET($I$23,0,AH$5-$I$5-$A53+1)))*$C106))</f>
        <v xml:space="preserve"> </v>
      </c>
      <c r="AI160" s="202" t="str">
        <f ca="1">IF(AI$5-$I$5&lt;$A53-1," ",IF(AI$5-$I$5+1&gt;'Primary Inputs'!$C$17,0,(SUM(OFFSET($I$23,0,AI$5-$I$5-$A53+1)))*$C106))</f>
        <v xml:space="preserve"> </v>
      </c>
      <c r="AJ160" s="202">
        <f ca="1">IF(AJ$5-$I$5&lt;$A53-1," ",IF(AJ$5-$I$5+1&gt;'Primary Inputs'!$C$17,0,(SUM(OFFSET($I$23,0,AJ$5-$I$5-$A53+1)))*$C106))</f>
        <v>0</v>
      </c>
      <c r="AK160" s="202">
        <f ca="1">IF(AK$5-$I$5&lt;$A53-1," ",IF(AK$5-$I$5+1&gt;'Primary Inputs'!$C$17,0,(SUM(OFFSET($I$23,0,AK$5-$I$5-$A53+1)))*$C106))</f>
        <v>0</v>
      </c>
      <c r="AL160" s="202">
        <f ca="1">IF(AL$5-$I$5&lt;$A53-1," ",IF(AL$5-$I$5+1&gt;'Primary Inputs'!$C$17,0,(SUM(OFFSET($I$23,0,AL$5-$I$5-$A53+1)))*$C106))</f>
        <v>0</v>
      </c>
      <c r="AM160" s="202">
        <f ca="1">IF(AM$5-$I$5&lt;$A53-1," ",IF(AM$5-$I$5+1&gt;'Primary Inputs'!$C$17,0,(SUM(OFFSET($I$23,0,AM$5-$I$5-$A53+1)))*$C106))</f>
        <v>0</v>
      </c>
      <c r="AN160" s="202">
        <f ca="1">IF(AN$5-$I$5&lt;$A53-1," ",IF(AN$5-$I$5+1&gt;'Primary Inputs'!$C$17,0,(SUM(OFFSET($I$23,0,AN$5-$I$5-$A53+1)))*$C106))</f>
        <v>0</v>
      </c>
      <c r="AO160" s="202">
        <f ca="1">IF(AO$5-$I$5&lt;$A53-1," ",IF(AO$5-$I$5+1&gt;'Primary Inputs'!$C$17,0,(SUM(OFFSET($I$23,0,AO$5-$I$5-$A53+1)))*$C106))</f>
        <v>0</v>
      </c>
      <c r="AP160" s="202">
        <f ca="1">IF(AP$5-$I$5&lt;$A53-1," ",IF(AP$5-$I$5+1&gt;'Primary Inputs'!$C$17,0,(SUM(OFFSET($I$23,0,AP$5-$I$5-$A53+1)))*$C106))</f>
        <v>0</v>
      </c>
      <c r="AQ160" s="202">
        <f ca="1">IF(AQ$5-$I$5&lt;$A53-1," ",IF(AQ$5-$I$5+1&gt;'Primary Inputs'!$C$17,0,(SUM(OFFSET($I$23,0,AQ$5-$I$5-$A53+1)))*$C106))</f>
        <v>0</v>
      </c>
      <c r="AR160" s="202">
        <f ca="1">IF(AR$5-$I$5&lt;$A53-1," ",IF(AR$5-$I$5+1&gt;'Primary Inputs'!$C$17,0,(SUM(OFFSET($I$23,0,AR$5-$I$5-$A53+1)))*$C106))</f>
        <v>0</v>
      </c>
      <c r="AS160" s="202">
        <f ca="1">IF(AS$5-$I$5&lt;$A53-1," ",IF(AS$5-$I$5+1&gt;'Primary Inputs'!$C$17,0,(SUM(OFFSET($I$23,0,AS$5-$I$5-$A53+1)))*$C106))</f>
        <v>0</v>
      </c>
      <c r="AT160" s="202">
        <f ca="1">IF(AT$5-$I$5&lt;$A53-1," ",IF(AT$5-$I$5+1&gt;'Primary Inputs'!$C$17,0,(SUM(OFFSET($I$23,0,AT$5-$I$5-$A53+1)))*$C106))</f>
        <v>0</v>
      </c>
      <c r="AU160" s="202">
        <f ca="1">IF(AU$5-$I$5&lt;$A53-1," ",IF(AU$5-$I$5+1&gt;'Primary Inputs'!$C$17,0,(SUM(OFFSET($I$23,0,AU$5-$I$5-$A53+1)))*$C106))</f>
        <v>0</v>
      </c>
      <c r="AV160" s="202">
        <f ca="1">IF(AV$5-$I$5&lt;$A53-1," ",IF(AV$5-$I$5+1&gt;'Primary Inputs'!$C$17,0,(SUM(OFFSET($I$23,0,AV$5-$I$5-$A53+1)))*$C106))</f>
        <v>0</v>
      </c>
      <c r="AW160" s="202">
        <f ca="1">IF(AW$5-$I$5&lt;$A53-1," ",IF(AW$5-$I$5+1&gt;'Primary Inputs'!$C$17,0,(SUM(OFFSET($I$23,0,AW$5-$I$5-$A53+1)))*$C106))</f>
        <v>0</v>
      </c>
      <c r="AX160" s="202">
        <f ca="1">IF(AX$5-$I$5&lt;$A53-1," ",IF(AX$5-$I$5+1&gt;'Primary Inputs'!$C$17,0,(SUM(OFFSET($I$23,0,AX$5-$I$5-$A53+1)))*$C106))</f>
        <v>0</v>
      </c>
      <c r="AY160" s="202">
        <f ca="1">IF(AY$5-$I$5&lt;$A53-1," ",IF(AY$5-$I$5+1&gt;'Primary Inputs'!$C$17,0,(SUM(OFFSET($I$23,0,AY$5-$I$5-$A53+1)))*$C106))</f>
        <v>0</v>
      </c>
      <c r="AZ160" s="202">
        <f ca="1">IF(AZ$5-$I$5&lt;$A53-1," ",IF(AZ$5-$I$5+1&gt;'Primary Inputs'!$C$17,0,(SUM(OFFSET($I$23,0,AZ$5-$I$5-$A53+1)))*$C106))</f>
        <v>0</v>
      </c>
      <c r="BA160" s="202">
        <f ca="1">IF(BA$5-$I$5&lt;$A53-1," ",IF(BA$5-$I$5+1&gt;'Primary Inputs'!$C$17,0,(SUM(OFFSET($I$23,0,BA$5-$I$5-$A53+1)))*$C106))</f>
        <v>0</v>
      </c>
      <c r="BB160" s="202">
        <f ca="1">IF(BB$5-$I$5&lt;$A53-1," ",IF(BB$5-$I$5+1&gt;'Primary Inputs'!$C$17,0,(SUM(OFFSET($I$23,0,BB$5-$I$5-$A53+1)))*$C106))</f>
        <v>0</v>
      </c>
      <c r="BC160" s="202">
        <f ca="1">IF(BC$5-$I$5&lt;$A53-1," ",IF(BC$5-$I$5+1&gt;'Primary Inputs'!$C$17,0,(SUM(OFFSET($I$23,0,BC$5-$I$5-$A53+1)))*$C106))</f>
        <v>0</v>
      </c>
      <c r="BD160" s="202">
        <f ca="1">IF(BD$5-$I$5&lt;$A53-1," ",IF(BD$5-$I$5+1&gt;'Primary Inputs'!$C$17,0,(SUM(OFFSET($I$23,0,BD$5-$I$5-$A53+1)))*$C106))</f>
        <v>0</v>
      </c>
      <c r="BE160" s="202">
        <f ca="1">IF(BE$5-$I$5&lt;$A53-1," ",IF(BE$5-$I$5+1&gt;'Primary Inputs'!$C$17,0,(SUM(OFFSET($I$23,0,BE$5-$I$5-$A53+1)))*$C106))</f>
        <v>0</v>
      </c>
      <c r="BF160" s="202">
        <f ca="1">IF(BF$5-$I$5&lt;$A53-1," ",IF(BF$5-$I$5+1&gt;'Primary Inputs'!$C$17,0,(SUM(OFFSET($I$23,0,BF$5-$I$5-$A53+1)))*$C106))</f>
        <v>0</v>
      </c>
    </row>
    <row r="161" spans="2:58">
      <c r="B161" s="147" t="s">
        <v>223</v>
      </c>
      <c r="C161" s="147">
        <f t="shared" ca="1" si="5"/>
        <v>0</v>
      </c>
      <c r="I161" s="202" t="str">
        <f ca="1">IF(I$5-$I$5&lt;$A54-1," ",IF(I$5-$I$5+1&gt;'Primary Inputs'!$C$17,0,(SUM(OFFSET($I$23,0,I$5-$I$5-$A54+1)))*$C107))</f>
        <v xml:space="preserve"> </v>
      </c>
      <c r="J161" s="202" t="str">
        <f ca="1">IF(J$5-$I$5&lt;$A54-1," ",IF(J$5-$I$5+1&gt;'Primary Inputs'!$C$17,0,(SUM(OFFSET($I$23,0,J$5-$I$5-$A54+1)))*$C107))</f>
        <v xml:space="preserve"> </v>
      </c>
      <c r="K161" s="202" t="str">
        <f ca="1">IF(K$5-$I$5&lt;$A54-1," ",IF(K$5-$I$5+1&gt;'Primary Inputs'!$C$17,0,(SUM(OFFSET($I$23,0,K$5-$I$5-$A54+1)))*$C107))</f>
        <v xml:space="preserve"> </v>
      </c>
      <c r="L161" s="202" t="str">
        <f ca="1">IF(L$5-$I$5&lt;$A54-1," ",IF(L$5-$I$5+1&gt;'Primary Inputs'!$C$17,0,(SUM(OFFSET($I$23,0,L$5-$I$5-$A54+1)))*$C107))</f>
        <v xml:space="preserve"> </v>
      </c>
      <c r="M161" s="202" t="str">
        <f ca="1">IF(M$5-$I$5&lt;$A54-1," ",IF(M$5-$I$5+1&gt;'Primary Inputs'!$C$17,0,(SUM(OFFSET($I$23,0,M$5-$I$5-$A54+1)))*$C107))</f>
        <v xml:space="preserve"> </v>
      </c>
      <c r="N161" s="202" t="str">
        <f ca="1">IF(N$5-$I$5&lt;$A54-1," ",IF(N$5-$I$5+1&gt;'Primary Inputs'!$C$17,0,(SUM(OFFSET($I$23,0,N$5-$I$5-$A54+1)))*$C107))</f>
        <v xml:space="preserve"> </v>
      </c>
      <c r="O161" s="202" t="str">
        <f ca="1">IF(O$5-$I$5&lt;$A54-1," ",IF(O$5-$I$5+1&gt;'Primary Inputs'!$C$17,0,(SUM(OFFSET($I$23,0,O$5-$I$5-$A54+1)))*$C107))</f>
        <v xml:space="preserve"> </v>
      </c>
      <c r="P161" s="202" t="str">
        <f ca="1">IF(P$5-$I$5&lt;$A54-1," ",IF(P$5-$I$5+1&gt;'Primary Inputs'!$C$17,0,(SUM(OFFSET($I$23,0,P$5-$I$5-$A54+1)))*$C107))</f>
        <v xml:space="preserve"> </v>
      </c>
      <c r="Q161" s="202" t="str">
        <f ca="1">IF(Q$5-$I$5&lt;$A54-1," ",IF(Q$5-$I$5+1&gt;'Primary Inputs'!$C$17,0,(SUM(OFFSET($I$23,0,Q$5-$I$5-$A54+1)))*$C107))</f>
        <v xml:space="preserve"> </v>
      </c>
      <c r="R161" s="202" t="str">
        <f ca="1">IF(R$5-$I$5&lt;$A54-1," ",IF(R$5-$I$5+1&gt;'Primary Inputs'!$C$17,0,(SUM(OFFSET($I$23,0,R$5-$I$5-$A54+1)))*$C107))</f>
        <v xml:space="preserve"> </v>
      </c>
      <c r="S161" s="202" t="str">
        <f ca="1">IF(S$5-$I$5&lt;$A54-1," ",IF(S$5-$I$5+1&gt;'Primary Inputs'!$C$17,0,(SUM(OFFSET($I$23,0,S$5-$I$5-$A54+1)))*$C107))</f>
        <v xml:space="preserve"> </v>
      </c>
      <c r="T161" s="202" t="str">
        <f ca="1">IF(T$5-$I$5&lt;$A54-1," ",IF(T$5-$I$5+1&gt;'Primary Inputs'!$C$17,0,(SUM(OFFSET($I$23,0,T$5-$I$5-$A54+1)))*$C107))</f>
        <v xml:space="preserve"> </v>
      </c>
      <c r="U161" s="202" t="str">
        <f ca="1">IF(U$5-$I$5&lt;$A54-1," ",IF(U$5-$I$5+1&gt;'Primary Inputs'!$C$17,0,(SUM(OFFSET($I$23,0,U$5-$I$5-$A54+1)))*$C107))</f>
        <v xml:space="preserve"> </v>
      </c>
      <c r="V161" s="202" t="str">
        <f ca="1">IF(V$5-$I$5&lt;$A54-1," ",IF(V$5-$I$5+1&gt;'Primary Inputs'!$C$17,0,(SUM(OFFSET($I$23,0,V$5-$I$5-$A54+1)))*$C107))</f>
        <v xml:space="preserve"> </v>
      </c>
      <c r="W161" s="202" t="str">
        <f ca="1">IF(W$5-$I$5&lt;$A54-1," ",IF(W$5-$I$5+1&gt;'Primary Inputs'!$C$17,0,(SUM(OFFSET($I$23,0,W$5-$I$5-$A54+1)))*$C107))</f>
        <v xml:space="preserve"> </v>
      </c>
      <c r="X161" s="202" t="str">
        <f ca="1">IF(X$5-$I$5&lt;$A54-1," ",IF(X$5-$I$5+1&gt;'Primary Inputs'!$C$17,0,(SUM(OFFSET($I$23,0,X$5-$I$5-$A54+1)))*$C107))</f>
        <v xml:space="preserve"> </v>
      </c>
      <c r="Y161" s="202" t="str">
        <f ca="1">IF(Y$5-$I$5&lt;$A54-1," ",IF(Y$5-$I$5+1&gt;'Primary Inputs'!$C$17,0,(SUM(OFFSET($I$23,0,Y$5-$I$5-$A54+1)))*$C107))</f>
        <v xml:space="preserve"> </v>
      </c>
      <c r="Z161" s="202" t="str">
        <f ca="1">IF(Z$5-$I$5&lt;$A54-1," ",IF(Z$5-$I$5+1&gt;'Primary Inputs'!$C$17,0,(SUM(OFFSET($I$23,0,Z$5-$I$5-$A54+1)))*$C107))</f>
        <v xml:space="preserve"> </v>
      </c>
      <c r="AA161" s="202" t="str">
        <f ca="1">IF(AA$5-$I$5&lt;$A54-1," ",IF(AA$5-$I$5+1&gt;'Primary Inputs'!$C$17,0,(SUM(OFFSET($I$23,0,AA$5-$I$5-$A54+1)))*$C107))</f>
        <v xml:space="preserve"> </v>
      </c>
      <c r="AB161" s="202" t="str">
        <f ca="1">IF(AB$5-$I$5&lt;$A54-1," ",IF(AB$5-$I$5+1&gt;'Primary Inputs'!$C$17,0,(SUM(OFFSET($I$23,0,AB$5-$I$5-$A54+1)))*$C107))</f>
        <v xml:space="preserve"> </v>
      </c>
      <c r="AC161" s="202" t="str">
        <f ca="1">IF(AC$5-$I$5&lt;$A54-1," ",IF(AC$5-$I$5+1&gt;'Primary Inputs'!$C$17,0,(SUM(OFFSET($I$23,0,AC$5-$I$5-$A54+1)))*$C107))</f>
        <v xml:space="preserve"> </v>
      </c>
      <c r="AD161" s="202" t="str">
        <f ca="1">IF(AD$5-$I$5&lt;$A54-1," ",IF(AD$5-$I$5+1&gt;'Primary Inputs'!$C$17,0,(SUM(OFFSET($I$23,0,AD$5-$I$5-$A54+1)))*$C107))</f>
        <v xml:space="preserve"> </v>
      </c>
      <c r="AE161" s="202" t="str">
        <f ca="1">IF(AE$5-$I$5&lt;$A54-1," ",IF(AE$5-$I$5+1&gt;'Primary Inputs'!$C$17,0,(SUM(OFFSET($I$23,0,AE$5-$I$5-$A54+1)))*$C107))</f>
        <v xml:space="preserve"> </v>
      </c>
      <c r="AF161" s="202" t="str">
        <f ca="1">IF(AF$5-$I$5&lt;$A54-1," ",IF(AF$5-$I$5+1&gt;'Primary Inputs'!$C$17,0,(SUM(OFFSET($I$23,0,AF$5-$I$5-$A54+1)))*$C107))</f>
        <v xml:space="preserve"> </v>
      </c>
      <c r="AG161" s="202" t="str">
        <f ca="1">IF(AG$5-$I$5&lt;$A54-1," ",IF(AG$5-$I$5+1&gt;'Primary Inputs'!$C$17,0,(SUM(OFFSET($I$23,0,AG$5-$I$5-$A54+1)))*$C107))</f>
        <v xml:space="preserve"> </v>
      </c>
      <c r="AH161" s="202" t="str">
        <f ca="1">IF(AH$5-$I$5&lt;$A54-1," ",IF(AH$5-$I$5+1&gt;'Primary Inputs'!$C$17,0,(SUM(OFFSET($I$23,0,AH$5-$I$5-$A54+1)))*$C107))</f>
        <v xml:space="preserve"> </v>
      </c>
      <c r="AI161" s="202" t="str">
        <f ca="1">IF(AI$5-$I$5&lt;$A54-1," ",IF(AI$5-$I$5+1&gt;'Primary Inputs'!$C$17,0,(SUM(OFFSET($I$23,0,AI$5-$I$5-$A54+1)))*$C107))</f>
        <v xml:space="preserve"> </v>
      </c>
      <c r="AJ161" s="202" t="str">
        <f ca="1">IF(AJ$5-$I$5&lt;$A54-1," ",IF(AJ$5-$I$5+1&gt;'Primary Inputs'!$C$17,0,(SUM(OFFSET($I$23,0,AJ$5-$I$5-$A54+1)))*$C107))</f>
        <v xml:space="preserve"> </v>
      </c>
      <c r="AK161" s="202">
        <f ca="1">IF(AK$5-$I$5&lt;$A54-1," ",IF(AK$5-$I$5+1&gt;'Primary Inputs'!$C$17,0,(SUM(OFFSET($I$23,0,AK$5-$I$5-$A54+1)))*$C107))</f>
        <v>0</v>
      </c>
      <c r="AL161" s="202">
        <f ca="1">IF(AL$5-$I$5&lt;$A54-1," ",IF(AL$5-$I$5+1&gt;'Primary Inputs'!$C$17,0,(SUM(OFFSET($I$23,0,AL$5-$I$5-$A54+1)))*$C107))</f>
        <v>0</v>
      </c>
      <c r="AM161" s="202">
        <f ca="1">IF(AM$5-$I$5&lt;$A54-1," ",IF(AM$5-$I$5+1&gt;'Primary Inputs'!$C$17,0,(SUM(OFFSET($I$23,0,AM$5-$I$5-$A54+1)))*$C107))</f>
        <v>0</v>
      </c>
      <c r="AN161" s="202">
        <f ca="1">IF(AN$5-$I$5&lt;$A54-1," ",IF(AN$5-$I$5+1&gt;'Primary Inputs'!$C$17,0,(SUM(OFFSET($I$23,0,AN$5-$I$5-$A54+1)))*$C107))</f>
        <v>0</v>
      </c>
      <c r="AO161" s="202">
        <f ca="1">IF(AO$5-$I$5&lt;$A54-1," ",IF(AO$5-$I$5+1&gt;'Primary Inputs'!$C$17,0,(SUM(OFFSET($I$23,0,AO$5-$I$5-$A54+1)))*$C107))</f>
        <v>0</v>
      </c>
      <c r="AP161" s="202">
        <f ca="1">IF(AP$5-$I$5&lt;$A54-1," ",IF(AP$5-$I$5+1&gt;'Primary Inputs'!$C$17,0,(SUM(OFFSET($I$23,0,AP$5-$I$5-$A54+1)))*$C107))</f>
        <v>0</v>
      </c>
      <c r="AQ161" s="202">
        <f ca="1">IF(AQ$5-$I$5&lt;$A54-1," ",IF(AQ$5-$I$5+1&gt;'Primary Inputs'!$C$17,0,(SUM(OFFSET($I$23,0,AQ$5-$I$5-$A54+1)))*$C107))</f>
        <v>0</v>
      </c>
      <c r="AR161" s="202">
        <f ca="1">IF(AR$5-$I$5&lt;$A54-1," ",IF(AR$5-$I$5+1&gt;'Primary Inputs'!$C$17,0,(SUM(OFFSET($I$23,0,AR$5-$I$5-$A54+1)))*$C107))</f>
        <v>0</v>
      </c>
      <c r="AS161" s="202">
        <f ca="1">IF(AS$5-$I$5&lt;$A54-1," ",IF(AS$5-$I$5+1&gt;'Primary Inputs'!$C$17,0,(SUM(OFFSET($I$23,0,AS$5-$I$5-$A54+1)))*$C107))</f>
        <v>0</v>
      </c>
      <c r="AT161" s="202">
        <f ca="1">IF(AT$5-$I$5&lt;$A54-1," ",IF(AT$5-$I$5+1&gt;'Primary Inputs'!$C$17,0,(SUM(OFFSET($I$23,0,AT$5-$I$5-$A54+1)))*$C107))</f>
        <v>0</v>
      </c>
      <c r="AU161" s="202">
        <f ca="1">IF(AU$5-$I$5&lt;$A54-1," ",IF(AU$5-$I$5+1&gt;'Primary Inputs'!$C$17,0,(SUM(OFFSET($I$23,0,AU$5-$I$5-$A54+1)))*$C107))</f>
        <v>0</v>
      </c>
      <c r="AV161" s="202">
        <f ca="1">IF(AV$5-$I$5&lt;$A54-1," ",IF(AV$5-$I$5+1&gt;'Primary Inputs'!$C$17,0,(SUM(OFFSET($I$23,0,AV$5-$I$5-$A54+1)))*$C107))</f>
        <v>0</v>
      </c>
      <c r="AW161" s="202">
        <f ca="1">IF(AW$5-$I$5&lt;$A54-1," ",IF(AW$5-$I$5+1&gt;'Primary Inputs'!$C$17,0,(SUM(OFFSET($I$23,0,AW$5-$I$5-$A54+1)))*$C107))</f>
        <v>0</v>
      </c>
      <c r="AX161" s="202">
        <f ca="1">IF(AX$5-$I$5&lt;$A54-1," ",IF(AX$5-$I$5+1&gt;'Primary Inputs'!$C$17,0,(SUM(OFFSET($I$23,0,AX$5-$I$5-$A54+1)))*$C107))</f>
        <v>0</v>
      </c>
      <c r="AY161" s="202">
        <f ca="1">IF(AY$5-$I$5&lt;$A54-1," ",IF(AY$5-$I$5+1&gt;'Primary Inputs'!$C$17,0,(SUM(OFFSET($I$23,0,AY$5-$I$5-$A54+1)))*$C107))</f>
        <v>0</v>
      </c>
      <c r="AZ161" s="202">
        <f ca="1">IF(AZ$5-$I$5&lt;$A54-1," ",IF(AZ$5-$I$5+1&gt;'Primary Inputs'!$C$17,0,(SUM(OFFSET($I$23,0,AZ$5-$I$5-$A54+1)))*$C107))</f>
        <v>0</v>
      </c>
      <c r="BA161" s="202">
        <f ca="1">IF(BA$5-$I$5&lt;$A54-1," ",IF(BA$5-$I$5+1&gt;'Primary Inputs'!$C$17,0,(SUM(OFFSET($I$23,0,BA$5-$I$5-$A54+1)))*$C107))</f>
        <v>0</v>
      </c>
      <c r="BB161" s="202">
        <f ca="1">IF(BB$5-$I$5&lt;$A54-1," ",IF(BB$5-$I$5+1&gt;'Primary Inputs'!$C$17,0,(SUM(OFFSET($I$23,0,BB$5-$I$5-$A54+1)))*$C107))</f>
        <v>0</v>
      </c>
      <c r="BC161" s="202">
        <f ca="1">IF(BC$5-$I$5&lt;$A54-1," ",IF(BC$5-$I$5+1&gt;'Primary Inputs'!$C$17,0,(SUM(OFFSET($I$23,0,BC$5-$I$5-$A54+1)))*$C107))</f>
        <v>0</v>
      </c>
      <c r="BD161" s="202">
        <f ca="1">IF(BD$5-$I$5&lt;$A54-1," ",IF(BD$5-$I$5+1&gt;'Primary Inputs'!$C$17,0,(SUM(OFFSET($I$23,0,BD$5-$I$5-$A54+1)))*$C107))</f>
        <v>0</v>
      </c>
      <c r="BE161" s="202">
        <f ca="1">IF(BE$5-$I$5&lt;$A54-1," ",IF(BE$5-$I$5+1&gt;'Primary Inputs'!$C$17,0,(SUM(OFFSET($I$23,0,BE$5-$I$5-$A54+1)))*$C107))</f>
        <v>0</v>
      </c>
      <c r="BF161" s="202">
        <f ca="1">IF(BF$5-$I$5&lt;$A54-1," ",IF(BF$5-$I$5+1&gt;'Primary Inputs'!$C$17,0,(SUM(OFFSET($I$23,0,BF$5-$I$5-$A54+1)))*$C107))</f>
        <v>0</v>
      </c>
    </row>
    <row r="162" spans="2:58">
      <c r="B162" s="147" t="s">
        <v>224</v>
      </c>
      <c r="C162" s="147">
        <f t="shared" ca="1" si="5"/>
        <v>0</v>
      </c>
      <c r="I162" s="202" t="str">
        <f ca="1">IF(I$5-$I$5&lt;$A55-1," ",IF(I$5-$I$5+1&gt;'Primary Inputs'!$C$17,0,(SUM(OFFSET($I$23,0,I$5-$I$5-$A55+1)))*$C108))</f>
        <v xml:space="preserve"> </v>
      </c>
      <c r="J162" s="202" t="str">
        <f ca="1">IF(J$5-$I$5&lt;$A55-1," ",IF(J$5-$I$5+1&gt;'Primary Inputs'!$C$17,0,(SUM(OFFSET($I$23,0,J$5-$I$5-$A55+1)))*$C108))</f>
        <v xml:space="preserve"> </v>
      </c>
      <c r="K162" s="202" t="str">
        <f ca="1">IF(K$5-$I$5&lt;$A55-1," ",IF(K$5-$I$5+1&gt;'Primary Inputs'!$C$17,0,(SUM(OFFSET($I$23,0,K$5-$I$5-$A55+1)))*$C108))</f>
        <v xml:space="preserve"> </v>
      </c>
      <c r="L162" s="202" t="str">
        <f ca="1">IF(L$5-$I$5&lt;$A55-1," ",IF(L$5-$I$5+1&gt;'Primary Inputs'!$C$17,0,(SUM(OFFSET($I$23,0,L$5-$I$5-$A55+1)))*$C108))</f>
        <v xml:space="preserve"> </v>
      </c>
      <c r="M162" s="202" t="str">
        <f ca="1">IF(M$5-$I$5&lt;$A55-1," ",IF(M$5-$I$5+1&gt;'Primary Inputs'!$C$17,0,(SUM(OFFSET($I$23,0,M$5-$I$5-$A55+1)))*$C108))</f>
        <v xml:space="preserve"> </v>
      </c>
      <c r="N162" s="202" t="str">
        <f ca="1">IF(N$5-$I$5&lt;$A55-1," ",IF(N$5-$I$5+1&gt;'Primary Inputs'!$C$17,0,(SUM(OFFSET($I$23,0,N$5-$I$5-$A55+1)))*$C108))</f>
        <v xml:space="preserve"> </v>
      </c>
      <c r="O162" s="202" t="str">
        <f ca="1">IF(O$5-$I$5&lt;$A55-1," ",IF(O$5-$I$5+1&gt;'Primary Inputs'!$C$17,0,(SUM(OFFSET($I$23,0,O$5-$I$5-$A55+1)))*$C108))</f>
        <v xml:space="preserve"> </v>
      </c>
      <c r="P162" s="202" t="str">
        <f ca="1">IF(P$5-$I$5&lt;$A55-1," ",IF(P$5-$I$5+1&gt;'Primary Inputs'!$C$17,0,(SUM(OFFSET($I$23,0,P$5-$I$5-$A55+1)))*$C108))</f>
        <v xml:space="preserve"> </v>
      </c>
      <c r="Q162" s="202" t="str">
        <f ca="1">IF(Q$5-$I$5&lt;$A55-1," ",IF(Q$5-$I$5+1&gt;'Primary Inputs'!$C$17,0,(SUM(OFFSET($I$23,0,Q$5-$I$5-$A55+1)))*$C108))</f>
        <v xml:space="preserve"> </v>
      </c>
      <c r="R162" s="202" t="str">
        <f ca="1">IF(R$5-$I$5&lt;$A55-1," ",IF(R$5-$I$5+1&gt;'Primary Inputs'!$C$17,0,(SUM(OFFSET($I$23,0,R$5-$I$5-$A55+1)))*$C108))</f>
        <v xml:space="preserve"> </v>
      </c>
      <c r="S162" s="202" t="str">
        <f ca="1">IF(S$5-$I$5&lt;$A55-1," ",IF(S$5-$I$5+1&gt;'Primary Inputs'!$C$17,0,(SUM(OFFSET($I$23,0,S$5-$I$5-$A55+1)))*$C108))</f>
        <v xml:space="preserve"> </v>
      </c>
      <c r="T162" s="202" t="str">
        <f ca="1">IF(T$5-$I$5&lt;$A55-1," ",IF(T$5-$I$5+1&gt;'Primary Inputs'!$C$17,0,(SUM(OFFSET($I$23,0,T$5-$I$5-$A55+1)))*$C108))</f>
        <v xml:space="preserve"> </v>
      </c>
      <c r="U162" s="202" t="str">
        <f ca="1">IF(U$5-$I$5&lt;$A55-1," ",IF(U$5-$I$5+1&gt;'Primary Inputs'!$C$17,0,(SUM(OFFSET($I$23,0,U$5-$I$5-$A55+1)))*$C108))</f>
        <v xml:space="preserve"> </v>
      </c>
      <c r="V162" s="202" t="str">
        <f ca="1">IF(V$5-$I$5&lt;$A55-1," ",IF(V$5-$I$5+1&gt;'Primary Inputs'!$C$17,0,(SUM(OFFSET($I$23,0,V$5-$I$5-$A55+1)))*$C108))</f>
        <v xml:space="preserve"> </v>
      </c>
      <c r="W162" s="202" t="str">
        <f ca="1">IF(W$5-$I$5&lt;$A55-1," ",IF(W$5-$I$5+1&gt;'Primary Inputs'!$C$17,0,(SUM(OFFSET($I$23,0,W$5-$I$5-$A55+1)))*$C108))</f>
        <v xml:space="preserve"> </v>
      </c>
      <c r="X162" s="202" t="str">
        <f ca="1">IF(X$5-$I$5&lt;$A55-1," ",IF(X$5-$I$5+1&gt;'Primary Inputs'!$C$17,0,(SUM(OFFSET($I$23,0,X$5-$I$5-$A55+1)))*$C108))</f>
        <v xml:space="preserve"> </v>
      </c>
      <c r="Y162" s="202" t="str">
        <f ca="1">IF(Y$5-$I$5&lt;$A55-1," ",IF(Y$5-$I$5+1&gt;'Primary Inputs'!$C$17,0,(SUM(OFFSET($I$23,0,Y$5-$I$5-$A55+1)))*$C108))</f>
        <v xml:space="preserve"> </v>
      </c>
      <c r="Z162" s="202" t="str">
        <f ca="1">IF(Z$5-$I$5&lt;$A55-1," ",IF(Z$5-$I$5+1&gt;'Primary Inputs'!$C$17,0,(SUM(OFFSET($I$23,0,Z$5-$I$5-$A55+1)))*$C108))</f>
        <v xml:space="preserve"> </v>
      </c>
      <c r="AA162" s="202" t="str">
        <f ca="1">IF(AA$5-$I$5&lt;$A55-1," ",IF(AA$5-$I$5+1&gt;'Primary Inputs'!$C$17,0,(SUM(OFFSET($I$23,0,AA$5-$I$5-$A55+1)))*$C108))</f>
        <v xml:space="preserve"> </v>
      </c>
      <c r="AB162" s="202" t="str">
        <f ca="1">IF(AB$5-$I$5&lt;$A55-1," ",IF(AB$5-$I$5+1&gt;'Primary Inputs'!$C$17,0,(SUM(OFFSET($I$23,0,AB$5-$I$5-$A55+1)))*$C108))</f>
        <v xml:space="preserve"> </v>
      </c>
      <c r="AC162" s="202" t="str">
        <f ca="1">IF(AC$5-$I$5&lt;$A55-1," ",IF(AC$5-$I$5+1&gt;'Primary Inputs'!$C$17,0,(SUM(OFFSET($I$23,0,AC$5-$I$5-$A55+1)))*$C108))</f>
        <v xml:space="preserve"> </v>
      </c>
      <c r="AD162" s="202" t="str">
        <f ca="1">IF(AD$5-$I$5&lt;$A55-1," ",IF(AD$5-$I$5+1&gt;'Primary Inputs'!$C$17,0,(SUM(OFFSET($I$23,0,AD$5-$I$5-$A55+1)))*$C108))</f>
        <v xml:space="preserve"> </v>
      </c>
      <c r="AE162" s="202" t="str">
        <f ca="1">IF(AE$5-$I$5&lt;$A55-1," ",IF(AE$5-$I$5+1&gt;'Primary Inputs'!$C$17,0,(SUM(OFFSET($I$23,0,AE$5-$I$5-$A55+1)))*$C108))</f>
        <v xml:space="preserve"> </v>
      </c>
      <c r="AF162" s="202" t="str">
        <f ca="1">IF(AF$5-$I$5&lt;$A55-1," ",IF(AF$5-$I$5+1&gt;'Primary Inputs'!$C$17,0,(SUM(OFFSET($I$23,0,AF$5-$I$5-$A55+1)))*$C108))</f>
        <v xml:space="preserve"> </v>
      </c>
      <c r="AG162" s="202" t="str">
        <f ca="1">IF(AG$5-$I$5&lt;$A55-1," ",IF(AG$5-$I$5+1&gt;'Primary Inputs'!$C$17,0,(SUM(OFFSET($I$23,0,AG$5-$I$5-$A55+1)))*$C108))</f>
        <v xml:space="preserve"> </v>
      </c>
      <c r="AH162" s="202" t="str">
        <f ca="1">IF(AH$5-$I$5&lt;$A55-1," ",IF(AH$5-$I$5+1&gt;'Primary Inputs'!$C$17,0,(SUM(OFFSET($I$23,0,AH$5-$I$5-$A55+1)))*$C108))</f>
        <v xml:space="preserve"> </v>
      </c>
      <c r="AI162" s="202" t="str">
        <f ca="1">IF(AI$5-$I$5&lt;$A55-1," ",IF(AI$5-$I$5+1&gt;'Primary Inputs'!$C$17,0,(SUM(OFFSET($I$23,0,AI$5-$I$5-$A55+1)))*$C108))</f>
        <v xml:space="preserve"> </v>
      </c>
      <c r="AJ162" s="202" t="str">
        <f ca="1">IF(AJ$5-$I$5&lt;$A55-1," ",IF(AJ$5-$I$5+1&gt;'Primary Inputs'!$C$17,0,(SUM(OFFSET($I$23,0,AJ$5-$I$5-$A55+1)))*$C108))</f>
        <v xml:space="preserve"> </v>
      </c>
      <c r="AK162" s="202" t="str">
        <f ca="1">IF(AK$5-$I$5&lt;$A55-1," ",IF(AK$5-$I$5+1&gt;'Primary Inputs'!$C$17,0,(SUM(OFFSET($I$23,0,AK$5-$I$5-$A55+1)))*$C108))</f>
        <v xml:space="preserve"> </v>
      </c>
      <c r="AL162" s="202">
        <f ca="1">IF(AL$5-$I$5&lt;$A55-1," ",IF(AL$5-$I$5+1&gt;'Primary Inputs'!$C$17,0,(SUM(OFFSET($I$23,0,AL$5-$I$5-$A55+1)))*$C108))</f>
        <v>0</v>
      </c>
      <c r="AM162" s="202">
        <f ca="1">IF(AM$5-$I$5&lt;$A55-1," ",IF(AM$5-$I$5+1&gt;'Primary Inputs'!$C$17,0,(SUM(OFFSET($I$23,0,AM$5-$I$5-$A55+1)))*$C108))</f>
        <v>0</v>
      </c>
      <c r="AN162" s="202">
        <f ca="1">IF(AN$5-$I$5&lt;$A55-1," ",IF(AN$5-$I$5+1&gt;'Primary Inputs'!$C$17,0,(SUM(OFFSET($I$23,0,AN$5-$I$5-$A55+1)))*$C108))</f>
        <v>0</v>
      </c>
      <c r="AO162" s="202">
        <f ca="1">IF(AO$5-$I$5&lt;$A55-1," ",IF(AO$5-$I$5+1&gt;'Primary Inputs'!$C$17,0,(SUM(OFFSET($I$23,0,AO$5-$I$5-$A55+1)))*$C108))</f>
        <v>0</v>
      </c>
      <c r="AP162" s="202">
        <f ca="1">IF(AP$5-$I$5&lt;$A55-1," ",IF(AP$5-$I$5+1&gt;'Primary Inputs'!$C$17,0,(SUM(OFFSET($I$23,0,AP$5-$I$5-$A55+1)))*$C108))</f>
        <v>0</v>
      </c>
      <c r="AQ162" s="202">
        <f ca="1">IF(AQ$5-$I$5&lt;$A55-1," ",IF(AQ$5-$I$5+1&gt;'Primary Inputs'!$C$17,0,(SUM(OFFSET($I$23,0,AQ$5-$I$5-$A55+1)))*$C108))</f>
        <v>0</v>
      </c>
      <c r="AR162" s="202">
        <f ca="1">IF(AR$5-$I$5&lt;$A55-1," ",IF(AR$5-$I$5+1&gt;'Primary Inputs'!$C$17,0,(SUM(OFFSET($I$23,0,AR$5-$I$5-$A55+1)))*$C108))</f>
        <v>0</v>
      </c>
      <c r="AS162" s="202">
        <f ca="1">IF(AS$5-$I$5&lt;$A55-1," ",IF(AS$5-$I$5+1&gt;'Primary Inputs'!$C$17,0,(SUM(OFFSET($I$23,0,AS$5-$I$5-$A55+1)))*$C108))</f>
        <v>0</v>
      </c>
      <c r="AT162" s="202">
        <f ca="1">IF(AT$5-$I$5&lt;$A55-1," ",IF(AT$5-$I$5+1&gt;'Primary Inputs'!$C$17,0,(SUM(OFFSET($I$23,0,AT$5-$I$5-$A55+1)))*$C108))</f>
        <v>0</v>
      </c>
      <c r="AU162" s="202">
        <f ca="1">IF(AU$5-$I$5&lt;$A55-1," ",IF(AU$5-$I$5+1&gt;'Primary Inputs'!$C$17,0,(SUM(OFFSET($I$23,0,AU$5-$I$5-$A55+1)))*$C108))</f>
        <v>0</v>
      </c>
      <c r="AV162" s="202">
        <f ca="1">IF(AV$5-$I$5&lt;$A55-1," ",IF(AV$5-$I$5+1&gt;'Primary Inputs'!$C$17,0,(SUM(OFFSET($I$23,0,AV$5-$I$5-$A55+1)))*$C108))</f>
        <v>0</v>
      </c>
      <c r="AW162" s="202">
        <f ca="1">IF(AW$5-$I$5&lt;$A55-1," ",IF(AW$5-$I$5+1&gt;'Primary Inputs'!$C$17,0,(SUM(OFFSET($I$23,0,AW$5-$I$5-$A55+1)))*$C108))</f>
        <v>0</v>
      </c>
      <c r="AX162" s="202">
        <f ca="1">IF(AX$5-$I$5&lt;$A55-1," ",IF(AX$5-$I$5+1&gt;'Primary Inputs'!$C$17,0,(SUM(OFFSET($I$23,0,AX$5-$I$5-$A55+1)))*$C108))</f>
        <v>0</v>
      </c>
      <c r="AY162" s="202">
        <f ca="1">IF(AY$5-$I$5&lt;$A55-1," ",IF(AY$5-$I$5+1&gt;'Primary Inputs'!$C$17,0,(SUM(OFFSET($I$23,0,AY$5-$I$5-$A55+1)))*$C108))</f>
        <v>0</v>
      </c>
      <c r="AZ162" s="202">
        <f ca="1">IF(AZ$5-$I$5&lt;$A55-1," ",IF(AZ$5-$I$5+1&gt;'Primary Inputs'!$C$17,0,(SUM(OFFSET($I$23,0,AZ$5-$I$5-$A55+1)))*$C108))</f>
        <v>0</v>
      </c>
      <c r="BA162" s="202">
        <f ca="1">IF(BA$5-$I$5&lt;$A55-1," ",IF(BA$5-$I$5+1&gt;'Primary Inputs'!$C$17,0,(SUM(OFFSET($I$23,0,BA$5-$I$5-$A55+1)))*$C108))</f>
        <v>0</v>
      </c>
      <c r="BB162" s="202">
        <f ca="1">IF(BB$5-$I$5&lt;$A55-1," ",IF(BB$5-$I$5+1&gt;'Primary Inputs'!$C$17,0,(SUM(OFFSET($I$23,0,BB$5-$I$5-$A55+1)))*$C108))</f>
        <v>0</v>
      </c>
      <c r="BC162" s="202">
        <f ca="1">IF(BC$5-$I$5&lt;$A55-1," ",IF(BC$5-$I$5+1&gt;'Primary Inputs'!$C$17,0,(SUM(OFFSET($I$23,0,BC$5-$I$5-$A55+1)))*$C108))</f>
        <v>0</v>
      </c>
      <c r="BD162" s="202">
        <f ca="1">IF(BD$5-$I$5&lt;$A55-1," ",IF(BD$5-$I$5+1&gt;'Primary Inputs'!$C$17,0,(SUM(OFFSET($I$23,0,BD$5-$I$5-$A55+1)))*$C108))</f>
        <v>0</v>
      </c>
      <c r="BE162" s="202">
        <f ca="1">IF(BE$5-$I$5&lt;$A55-1," ",IF(BE$5-$I$5+1&gt;'Primary Inputs'!$C$17,0,(SUM(OFFSET($I$23,0,BE$5-$I$5-$A55+1)))*$C108))</f>
        <v>0</v>
      </c>
      <c r="BF162" s="202">
        <f ca="1">IF(BF$5-$I$5&lt;$A55-1," ",IF(BF$5-$I$5+1&gt;'Primary Inputs'!$C$17,0,(SUM(OFFSET($I$23,0,BF$5-$I$5-$A55+1)))*$C108))</f>
        <v>0</v>
      </c>
    </row>
    <row r="163" spans="2:58">
      <c r="B163" s="147" t="s">
        <v>225</v>
      </c>
      <c r="C163" s="147">
        <f t="shared" ca="1" si="5"/>
        <v>0</v>
      </c>
      <c r="I163" s="202" t="str">
        <f ca="1">IF(I$5-$I$5&lt;$A56-1," ",IF(I$5-$I$5+1&gt;'Primary Inputs'!$C$17,0,(SUM(OFFSET($I$23,0,I$5-$I$5-$A56+1)))*$C109))</f>
        <v xml:space="preserve"> </v>
      </c>
      <c r="J163" s="202" t="str">
        <f ca="1">IF(J$5-$I$5&lt;$A56-1," ",IF(J$5-$I$5+1&gt;'Primary Inputs'!$C$17,0,(SUM(OFFSET($I$23,0,J$5-$I$5-$A56+1)))*$C109))</f>
        <v xml:space="preserve"> </v>
      </c>
      <c r="K163" s="202" t="str">
        <f ca="1">IF(K$5-$I$5&lt;$A56-1," ",IF(K$5-$I$5+1&gt;'Primary Inputs'!$C$17,0,(SUM(OFFSET($I$23,0,K$5-$I$5-$A56+1)))*$C109))</f>
        <v xml:space="preserve"> </v>
      </c>
      <c r="L163" s="202" t="str">
        <f ca="1">IF(L$5-$I$5&lt;$A56-1," ",IF(L$5-$I$5+1&gt;'Primary Inputs'!$C$17,0,(SUM(OFFSET($I$23,0,L$5-$I$5-$A56+1)))*$C109))</f>
        <v xml:space="preserve"> </v>
      </c>
      <c r="M163" s="202" t="str">
        <f ca="1">IF(M$5-$I$5&lt;$A56-1," ",IF(M$5-$I$5+1&gt;'Primary Inputs'!$C$17,0,(SUM(OFFSET($I$23,0,M$5-$I$5-$A56+1)))*$C109))</f>
        <v xml:space="preserve"> </v>
      </c>
      <c r="N163" s="202" t="str">
        <f ca="1">IF(N$5-$I$5&lt;$A56-1," ",IF(N$5-$I$5+1&gt;'Primary Inputs'!$C$17,0,(SUM(OFFSET($I$23,0,N$5-$I$5-$A56+1)))*$C109))</f>
        <v xml:space="preserve"> </v>
      </c>
      <c r="O163" s="202" t="str">
        <f ca="1">IF(O$5-$I$5&lt;$A56-1," ",IF(O$5-$I$5+1&gt;'Primary Inputs'!$C$17,0,(SUM(OFFSET($I$23,0,O$5-$I$5-$A56+1)))*$C109))</f>
        <v xml:space="preserve"> </v>
      </c>
      <c r="P163" s="202" t="str">
        <f ca="1">IF(P$5-$I$5&lt;$A56-1," ",IF(P$5-$I$5+1&gt;'Primary Inputs'!$C$17,0,(SUM(OFFSET($I$23,0,P$5-$I$5-$A56+1)))*$C109))</f>
        <v xml:space="preserve"> </v>
      </c>
      <c r="Q163" s="202" t="str">
        <f ca="1">IF(Q$5-$I$5&lt;$A56-1," ",IF(Q$5-$I$5+1&gt;'Primary Inputs'!$C$17,0,(SUM(OFFSET($I$23,0,Q$5-$I$5-$A56+1)))*$C109))</f>
        <v xml:space="preserve"> </v>
      </c>
      <c r="R163" s="202" t="str">
        <f ca="1">IF(R$5-$I$5&lt;$A56-1," ",IF(R$5-$I$5+1&gt;'Primary Inputs'!$C$17,0,(SUM(OFFSET($I$23,0,R$5-$I$5-$A56+1)))*$C109))</f>
        <v xml:space="preserve"> </v>
      </c>
      <c r="S163" s="202" t="str">
        <f ca="1">IF(S$5-$I$5&lt;$A56-1," ",IF(S$5-$I$5+1&gt;'Primary Inputs'!$C$17,0,(SUM(OFFSET($I$23,0,S$5-$I$5-$A56+1)))*$C109))</f>
        <v xml:space="preserve"> </v>
      </c>
      <c r="T163" s="202" t="str">
        <f ca="1">IF(T$5-$I$5&lt;$A56-1," ",IF(T$5-$I$5+1&gt;'Primary Inputs'!$C$17,0,(SUM(OFFSET($I$23,0,T$5-$I$5-$A56+1)))*$C109))</f>
        <v xml:space="preserve"> </v>
      </c>
      <c r="U163" s="202" t="str">
        <f ca="1">IF(U$5-$I$5&lt;$A56-1," ",IF(U$5-$I$5+1&gt;'Primary Inputs'!$C$17,0,(SUM(OFFSET($I$23,0,U$5-$I$5-$A56+1)))*$C109))</f>
        <v xml:space="preserve"> </v>
      </c>
      <c r="V163" s="202" t="str">
        <f ca="1">IF(V$5-$I$5&lt;$A56-1," ",IF(V$5-$I$5+1&gt;'Primary Inputs'!$C$17,0,(SUM(OFFSET($I$23,0,V$5-$I$5-$A56+1)))*$C109))</f>
        <v xml:space="preserve"> </v>
      </c>
      <c r="W163" s="202" t="str">
        <f ca="1">IF(W$5-$I$5&lt;$A56-1," ",IF(W$5-$I$5+1&gt;'Primary Inputs'!$C$17,0,(SUM(OFFSET($I$23,0,W$5-$I$5-$A56+1)))*$C109))</f>
        <v xml:space="preserve"> </v>
      </c>
      <c r="X163" s="202" t="str">
        <f ca="1">IF(X$5-$I$5&lt;$A56-1," ",IF(X$5-$I$5+1&gt;'Primary Inputs'!$C$17,0,(SUM(OFFSET($I$23,0,X$5-$I$5-$A56+1)))*$C109))</f>
        <v xml:space="preserve"> </v>
      </c>
      <c r="Y163" s="202" t="str">
        <f ca="1">IF(Y$5-$I$5&lt;$A56-1," ",IF(Y$5-$I$5+1&gt;'Primary Inputs'!$C$17,0,(SUM(OFFSET($I$23,0,Y$5-$I$5-$A56+1)))*$C109))</f>
        <v xml:space="preserve"> </v>
      </c>
      <c r="Z163" s="202" t="str">
        <f ca="1">IF(Z$5-$I$5&lt;$A56-1," ",IF(Z$5-$I$5+1&gt;'Primary Inputs'!$C$17,0,(SUM(OFFSET($I$23,0,Z$5-$I$5-$A56+1)))*$C109))</f>
        <v xml:space="preserve"> </v>
      </c>
      <c r="AA163" s="202" t="str">
        <f ca="1">IF(AA$5-$I$5&lt;$A56-1," ",IF(AA$5-$I$5+1&gt;'Primary Inputs'!$C$17,0,(SUM(OFFSET($I$23,0,AA$5-$I$5-$A56+1)))*$C109))</f>
        <v xml:space="preserve"> </v>
      </c>
      <c r="AB163" s="202" t="str">
        <f ca="1">IF(AB$5-$I$5&lt;$A56-1," ",IF(AB$5-$I$5+1&gt;'Primary Inputs'!$C$17,0,(SUM(OFFSET($I$23,0,AB$5-$I$5-$A56+1)))*$C109))</f>
        <v xml:space="preserve"> </v>
      </c>
      <c r="AC163" s="202" t="str">
        <f ca="1">IF(AC$5-$I$5&lt;$A56-1," ",IF(AC$5-$I$5+1&gt;'Primary Inputs'!$C$17,0,(SUM(OFFSET($I$23,0,AC$5-$I$5-$A56+1)))*$C109))</f>
        <v xml:space="preserve"> </v>
      </c>
      <c r="AD163" s="202" t="str">
        <f ca="1">IF(AD$5-$I$5&lt;$A56-1," ",IF(AD$5-$I$5+1&gt;'Primary Inputs'!$C$17,0,(SUM(OFFSET($I$23,0,AD$5-$I$5-$A56+1)))*$C109))</f>
        <v xml:space="preserve"> </v>
      </c>
      <c r="AE163" s="202" t="str">
        <f ca="1">IF(AE$5-$I$5&lt;$A56-1," ",IF(AE$5-$I$5+1&gt;'Primary Inputs'!$C$17,0,(SUM(OFFSET($I$23,0,AE$5-$I$5-$A56+1)))*$C109))</f>
        <v xml:space="preserve"> </v>
      </c>
      <c r="AF163" s="202" t="str">
        <f ca="1">IF(AF$5-$I$5&lt;$A56-1," ",IF(AF$5-$I$5+1&gt;'Primary Inputs'!$C$17,0,(SUM(OFFSET($I$23,0,AF$5-$I$5-$A56+1)))*$C109))</f>
        <v xml:space="preserve"> </v>
      </c>
      <c r="AG163" s="202" t="str">
        <f ca="1">IF(AG$5-$I$5&lt;$A56-1," ",IF(AG$5-$I$5+1&gt;'Primary Inputs'!$C$17,0,(SUM(OFFSET($I$23,0,AG$5-$I$5-$A56+1)))*$C109))</f>
        <v xml:space="preserve"> </v>
      </c>
      <c r="AH163" s="202" t="str">
        <f ca="1">IF(AH$5-$I$5&lt;$A56-1," ",IF(AH$5-$I$5+1&gt;'Primary Inputs'!$C$17,0,(SUM(OFFSET($I$23,0,AH$5-$I$5-$A56+1)))*$C109))</f>
        <v xml:space="preserve"> </v>
      </c>
      <c r="AI163" s="202" t="str">
        <f ca="1">IF(AI$5-$I$5&lt;$A56-1," ",IF(AI$5-$I$5+1&gt;'Primary Inputs'!$C$17,0,(SUM(OFFSET($I$23,0,AI$5-$I$5-$A56+1)))*$C109))</f>
        <v xml:space="preserve"> </v>
      </c>
      <c r="AJ163" s="202" t="str">
        <f ca="1">IF(AJ$5-$I$5&lt;$A56-1," ",IF(AJ$5-$I$5+1&gt;'Primary Inputs'!$C$17,0,(SUM(OFFSET($I$23,0,AJ$5-$I$5-$A56+1)))*$C109))</f>
        <v xml:space="preserve"> </v>
      </c>
      <c r="AK163" s="202" t="str">
        <f ca="1">IF(AK$5-$I$5&lt;$A56-1," ",IF(AK$5-$I$5+1&gt;'Primary Inputs'!$C$17,0,(SUM(OFFSET($I$23,0,AK$5-$I$5-$A56+1)))*$C109))</f>
        <v xml:space="preserve"> </v>
      </c>
      <c r="AL163" s="202" t="str">
        <f ca="1">IF(AL$5-$I$5&lt;$A56-1," ",IF(AL$5-$I$5+1&gt;'Primary Inputs'!$C$17,0,(SUM(OFFSET($I$23,0,AL$5-$I$5-$A56+1)))*$C109))</f>
        <v xml:space="preserve"> </v>
      </c>
      <c r="AM163" s="202">
        <f ca="1">IF(AM$5-$I$5&lt;$A56-1," ",IF(AM$5-$I$5+1&gt;'Primary Inputs'!$C$17,0,(SUM(OFFSET($I$23,0,AM$5-$I$5-$A56+1)))*$C109))</f>
        <v>0</v>
      </c>
      <c r="AN163" s="202">
        <f ca="1">IF(AN$5-$I$5&lt;$A56-1," ",IF(AN$5-$I$5+1&gt;'Primary Inputs'!$C$17,0,(SUM(OFFSET($I$23,0,AN$5-$I$5-$A56+1)))*$C109))</f>
        <v>0</v>
      </c>
      <c r="AO163" s="202">
        <f ca="1">IF(AO$5-$I$5&lt;$A56-1," ",IF(AO$5-$I$5+1&gt;'Primary Inputs'!$C$17,0,(SUM(OFFSET($I$23,0,AO$5-$I$5-$A56+1)))*$C109))</f>
        <v>0</v>
      </c>
      <c r="AP163" s="202">
        <f ca="1">IF(AP$5-$I$5&lt;$A56-1," ",IF(AP$5-$I$5+1&gt;'Primary Inputs'!$C$17,0,(SUM(OFFSET($I$23,0,AP$5-$I$5-$A56+1)))*$C109))</f>
        <v>0</v>
      </c>
      <c r="AQ163" s="202">
        <f ca="1">IF(AQ$5-$I$5&lt;$A56-1," ",IF(AQ$5-$I$5+1&gt;'Primary Inputs'!$C$17,0,(SUM(OFFSET($I$23,0,AQ$5-$I$5-$A56+1)))*$C109))</f>
        <v>0</v>
      </c>
      <c r="AR163" s="202">
        <f ca="1">IF(AR$5-$I$5&lt;$A56-1," ",IF(AR$5-$I$5+1&gt;'Primary Inputs'!$C$17,0,(SUM(OFFSET($I$23,0,AR$5-$I$5-$A56+1)))*$C109))</f>
        <v>0</v>
      </c>
      <c r="AS163" s="202">
        <f ca="1">IF(AS$5-$I$5&lt;$A56-1," ",IF(AS$5-$I$5+1&gt;'Primary Inputs'!$C$17,0,(SUM(OFFSET($I$23,0,AS$5-$I$5-$A56+1)))*$C109))</f>
        <v>0</v>
      </c>
      <c r="AT163" s="202">
        <f ca="1">IF(AT$5-$I$5&lt;$A56-1," ",IF(AT$5-$I$5+1&gt;'Primary Inputs'!$C$17,0,(SUM(OFFSET($I$23,0,AT$5-$I$5-$A56+1)))*$C109))</f>
        <v>0</v>
      </c>
      <c r="AU163" s="202">
        <f ca="1">IF(AU$5-$I$5&lt;$A56-1," ",IF(AU$5-$I$5+1&gt;'Primary Inputs'!$C$17,0,(SUM(OFFSET($I$23,0,AU$5-$I$5-$A56+1)))*$C109))</f>
        <v>0</v>
      </c>
      <c r="AV163" s="202">
        <f ca="1">IF(AV$5-$I$5&lt;$A56-1," ",IF(AV$5-$I$5+1&gt;'Primary Inputs'!$C$17,0,(SUM(OFFSET($I$23,0,AV$5-$I$5-$A56+1)))*$C109))</f>
        <v>0</v>
      </c>
      <c r="AW163" s="202">
        <f ca="1">IF(AW$5-$I$5&lt;$A56-1," ",IF(AW$5-$I$5+1&gt;'Primary Inputs'!$C$17,0,(SUM(OFFSET($I$23,0,AW$5-$I$5-$A56+1)))*$C109))</f>
        <v>0</v>
      </c>
      <c r="AX163" s="202">
        <f ca="1">IF(AX$5-$I$5&lt;$A56-1," ",IF(AX$5-$I$5+1&gt;'Primary Inputs'!$C$17,0,(SUM(OFFSET($I$23,0,AX$5-$I$5-$A56+1)))*$C109))</f>
        <v>0</v>
      </c>
      <c r="AY163" s="202">
        <f ca="1">IF(AY$5-$I$5&lt;$A56-1," ",IF(AY$5-$I$5+1&gt;'Primary Inputs'!$C$17,0,(SUM(OFFSET($I$23,0,AY$5-$I$5-$A56+1)))*$C109))</f>
        <v>0</v>
      </c>
      <c r="AZ163" s="202">
        <f ca="1">IF(AZ$5-$I$5&lt;$A56-1," ",IF(AZ$5-$I$5+1&gt;'Primary Inputs'!$C$17,0,(SUM(OFFSET($I$23,0,AZ$5-$I$5-$A56+1)))*$C109))</f>
        <v>0</v>
      </c>
      <c r="BA163" s="202">
        <f ca="1">IF(BA$5-$I$5&lt;$A56-1," ",IF(BA$5-$I$5+1&gt;'Primary Inputs'!$C$17,0,(SUM(OFFSET($I$23,0,BA$5-$I$5-$A56+1)))*$C109))</f>
        <v>0</v>
      </c>
      <c r="BB163" s="202">
        <f ca="1">IF(BB$5-$I$5&lt;$A56-1," ",IF(BB$5-$I$5+1&gt;'Primary Inputs'!$C$17,0,(SUM(OFFSET($I$23,0,BB$5-$I$5-$A56+1)))*$C109))</f>
        <v>0</v>
      </c>
      <c r="BC163" s="202">
        <f ca="1">IF(BC$5-$I$5&lt;$A56-1," ",IF(BC$5-$I$5+1&gt;'Primary Inputs'!$C$17,0,(SUM(OFFSET($I$23,0,BC$5-$I$5-$A56+1)))*$C109))</f>
        <v>0</v>
      </c>
      <c r="BD163" s="202">
        <f ca="1">IF(BD$5-$I$5&lt;$A56-1," ",IF(BD$5-$I$5+1&gt;'Primary Inputs'!$C$17,0,(SUM(OFFSET($I$23,0,BD$5-$I$5-$A56+1)))*$C109))</f>
        <v>0</v>
      </c>
      <c r="BE163" s="202">
        <f ca="1">IF(BE$5-$I$5&lt;$A56-1," ",IF(BE$5-$I$5+1&gt;'Primary Inputs'!$C$17,0,(SUM(OFFSET($I$23,0,BE$5-$I$5-$A56+1)))*$C109))</f>
        <v>0</v>
      </c>
      <c r="BF163" s="202">
        <f ca="1">IF(BF$5-$I$5&lt;$A56-1," ",IF(BF$5-$I$5+1&gt;'Primary Inputs'!$C$17,0,(SUM(OFFSET($I$23,0,BF$5-$I$5-$A56+1)))*$C109))</f>
        <v>0</v>
      </c>
    </row>
    <row r="164" spans="2:58">
      <c r="B164" s="147" t="s">
        <v>226</v>
      </c>
      <c r="C164" s="147">
        <f t="shared" ca="1" si="5"/>
        <v>0</v>
      </c>
      <c r="I164" s="202" t="str">
        <f ca="1">IF(I$5-$I$5&lt;$A57-1," ",IF(I$5-$I$5+1&gt;'Primary Inputs'!$C$17,0,(SUM(OFFSET($I$23,0,I$5-$I$5-$A57+1)))*$C110))</f>
        <v xml:space="preserve"> </v>
      </c>
      <c r="J164" s="202" t="str">
        <f ca="1">IF(J$5-$I$5&lt;$A57-1," ",IF(J$5-$I$5+1&gt;'Primary Inputs'!$C$17,0,(SUM(OFFSET($I$23,0,J$5-$I$5-$A57+1)))*$C110))</f>
        <v xml:space="preserve"> </v>
      </c>
      <c r="K164" s="202" t="str">
        <f ca="1">IF(K$5-$I$5&lt;$A57-1," ",IF(K$5-$I$5+1&gt;'Primary Inputs'!$C$17,0,(SUM(OFFSET($I$23,0,K$5-$I$5-$A57+1)))*$C110))</f>
        <v xml:space="preserve"> </v>
      </c>
      <c r="L164" s="202" t="str">
        <f ca="1">IF(L$5-$I$5&lt;$A57-1," ",IF(L$5-$I$5+1&gt;'Primary Inputs'!$C$17,0,(SUM(OFFSET($I$23,0,L$5-$I$5-$A57+1)))*$C110))</f>
        <v xml:space="preserve"> </v>
      </c>
      <c r="M164" s="202" t="str">
        <f ca="1">IF(M$5-$I$5&lt;$A57-1," ",IF(M$5-$I$5+1&gt;'Primary Inputs'!$C$17,0,(SUM(OFFSET($I$23,0,M$5-$I$5-$A57+1)))*$C110))</f>
        <v xml:space="preserve"> </v>
      </c>
      <c r="N164" s="202" t="str">
        <f ca="1">IF(N$5-$I$5&lt;$A57-1," ",IF(N$5-$I$5+1&gt;'Primary Inputs'!$C$17,0,(SUM(OFFSET($I$23,0,N$5-$I$5-$A57+1)))*$C110))</f>
        <v xml:space="preserve"> </v>
      </c>
      <c r="O164" s="202" t="str">
        <f ca="1">IF(O$5-$I$5&lt;$A57-1," ",IF(O$5-$I$5+1&gt;'Primary Inputs'!$C$17,0,(SUM(OFFSET($I$23,0,O$5-$I$5-$A57+1)))*$C110))</f>
        <v xml:space="preserve"> </v>
      </c>
      <c r="P164" s="202" t="str">
        <f ca="1">IF(P$5-$I$5&lt;$A57-1," ",IF(P$5-$I$5+1&gt;'Primary Inputs'!$C$17,0,(SUM(OFFSET($I$23,0,P$5-$I$5-$A57+1)))*$C110))</f>
        <v xml:space="preserve"> </v>
      </c>
      <c r="Q164" s="202" t="str">
        <f ca="1">IF(Q$5-$I$5&lt;$A57-1," ",IF(Q$5-$I$5+1&gt;'Primary Inputs'!$C$17,0,(SUM(OFFSET($I$23,0,Q$5-$I$5-$A57+1)))*$C110))</f>
        <v xml:space="preserve"> </v>
      </c>
      <c r="R164" s="202" t="str">
        <f ca="1">IF(R$5-$I$5&lt;$A57-1," ",IF(R$5-$I$5+1&gt;'Primary Inputs'!$C$17,0,(SUM(OFFSET($I$23,0,R$5-$I$5-$A57+1)))*$C110))</f>
        <v xml:space="preserve"> </v>
      </c>
      <c r="S164" s="202" t="str">
        <f ca="1">IF(S$5-$I$5&lt;$A57-1," ",IF(S$5-$I$5+1&gt;'Primary Inputs'!$C$17,0,(SUM(OFFSET($I$23,0,S$5-$I$5-$A57+1)))*$C110))</f>
        <v xml:space="preserve"> </v>
      </c>
      <c r="T164" s="202" t="str">
        <f ca="1">IF(T$5-$I$5&lt;$A57-1," ",IF(T$5-$I$5+1&gt;'Primary Inputs'!$C$17,0,(SUM(OFFSET($I$23,0,T$5-$I$5-$A57+1)))*$C110))</f>
        <v xml:space="preserve"> </v>
      </c>
      <c r="U164" s="202" t="str">
        <f ca="1">IF(U$5-$I$5&lt;$A57-1," ",IF(U$5-$I$5+1&gt;'Primary Inputs'!$C$17,0,(SUM(OFFSET($I$23,0,U$5-$I$5-$A57+1)))*$C110))</f>
        <v xml:space="preserve"> </v>
      </c>
      <c r="V164" s="202" t="str">
        <f ca="1">IF(V$5-$I$5&lt;$A57-1," ",IF(V$5-$I$5+1&gt;'Primary Inputs'!$C$17,0,(SUM(OFFSET($I$23,0,V$5-$I$5-$A57+1)))*$C110))</f>
        <v xml:space="preserve"> </v>
      </c>
      <c r="W164" s="202" t="str">
        <f ca="1">IF(W$5-$I$5&lt;$A57-1," ",IF(W$5-$I$5+1&gt;'Primary Inputs'!$C$17,0,(SUM(OFFSET($I$23,0,W$5-$I$5-$A57+1)))*$C110))</f>
        <v xml:space="preserve"> </v>
      </c>
      <c r="X164" s="202" t="str">
        <f ca="1">IF(X$5-$I$5&lt;$A57-1," ",IF(X$5-$I$5+1&gt;'Primary Inputs'!$C$17,0,(SUM(OFFSET($I$23,0,X$5-$I$5-$A57+1)))*$C110))</f>
        <v xml:space="preserve"> </v>
      </c>
      <c r="Y164" s="202" t="str">
        <f ca="1">IF(Y$5-$I$5&lt;$A57-1," ",IF(Y$5-$I$5+1&gt;'Primary Inputs'!$C$17,0,(SUM(OFFSET($I$23,0,Y$5-$I$5-$A57+1)))*$C110))</f>
        <v xml:space="preserve"> </v>
      </c>
      <c r="Z164" s="202" t="str">
        <f ca="1">IF(Z$5-$I$5&lt;$A57-1," ",IF(Z$5-$I$5+1&gt;'Primary Inputs'!$C$17,0,(SUM(OFFSET($I$23,0,Z$5-$I$5-$A57+1)))*$C110))</f>
        <v xml:space="preserve"> </v>
      </c>
      <c r="AA164" s="202" t="str">
        <f ca="1">IF(AA$5-$I$5&lt;$A57-1," ",IF(AA$5-$I$5+1&gt;'Primary Inputs'!$C$17,0,(SUM(OFFSET($I$23,0,AA$5-$I$5-$A57+1)))*$C110))</f>
        <v xml:space="preserve"> </v>
      </c>
      <c r="AB164" s="202" t="str">
        <f ca="1">IF(AB$5-$I$5&lt;$A57-1," ",IF(AB$5-$I$5+1&gt;'Primary Inputs'!$C$17,0,(SUM(OFFSET($I$23,0,AB$5-$I$5-$A57+1)))*$C110))</f>
        <v xml:space="preserve"> </v>
      </c>
      <c r="AC164" s="202" t="str">
        <f ca="1">IF(AC$5-$I$5&lt;$A57-1," ",IF(AC$5-$I$5+1&gt;'Primary Inputs'!$C$17,0,(SUM(OFFSET($I$23,0,AC$5-$I$5-$A57+1)))*$C110))</f>
        <v xml:space="preserve"> </v>
      </c>
      <c r="AD164" s="202" t="str">
        <f ca="1">IF(AD$5-$I$5&lt;$A57-1," ",IF(AD$5-$I$5+1&gt;'Primary Inputs'!$C$17,0,(SUM(OFFSET($I$23,0,AD$5-$I$5-$A57+1)))*$C110))</f>
        <v xml:space="preserve"> </v>
      </c>
      <c r="AE164" s="202" t="str">
        <f ca="1">IF(AE$5-$I$5&lt;$A57-1," ",IF(AE$5-$I$5+1&gt;'Primary Inputs'!$C$17,0,(SUM(OFFSET($I$23,0,AE$5-$I$5-$A57+1)))*$C110))</f>
        <v xml:space="preserve"> </v>
      </c>
      <c r="AF164" s="202" t="str">
        <f ca="1">IF(AF$5-$I$5&lt;$A57-1," ",IF(AF$5-$I$5+1&gt;'Primary Inputs'!$C$17,0,(SUM(OFFSET($I$23,0,AF$5-$I$5-$A57+1)))*$C110))</f>
        <v xml:space="preserve"> </v>
      </c>
      <c r="AG164" s="202" t="str">
        <f ca="1">IF(AG$5-$I$5&lt;$A57-1," ",IF(AG$5-$I$5+1&gt;'Primary Inputs'!$C$17,0,(SUM(OFFSET($I$23,0,AG$5-$I$5-$A57+1)))*$C110))</f>
        <v xml:space="preserve"> </v>
      </c>
      <c r="AH164" s="202" t="str">
        <f ca="1">IF(AH$5-$I$5&lt;$A57-1," ",IF(AH$5-$I$5+1&gt;'Primary Inputs'!$C$17,0,(SUM(OFFSET($I$23,0,AH$5-$I$5-$A57+1)))*$C110))</f>
        <v xml:space="preserve"> </v>
      </c>
      <c r="AI164" s="202" t="str">
        <f ca="1">IF(AI$5-$I$5&lt;$A57-1," ",IF(AI$5-$I$5+1&gt;'Primary Inputs'!$C$17,0,(SUM(OFFSET($I$23,0,AI$5-$I$5-$A57+1)))*$C110))</f>
        <v xml:space="preserve"> </v>
      </c>
      <c r="AJ164" s="202" t="str">
        <f ca="1">IF(AJ$5-$I$5&lt;$A57-1," ",IF(AJ$5-$I$5+1&gt;'Primary Inputs'!$C$17,0,(SUM(OFFSET($I$23,0,AJ$5-$I$5-$A57+1)))*$C110))</f>
        <v xml:space="preserve"> </v>
      </c>
      <c r="AK164" s="202" t="str">
        <f ca="1">IF(AK$5-$I$5&lt;$A57-1," ",IF(AK$5-$I$5+1&gt;'Primary Inputs'!$C$17,0,(SUM(OFFSET($I$23,0,AK$5-$I$5-$A57+1)))*$C110))</f>
        <v xml:space="preserve"> </v>
      </c>
      <c r="AL164" s="202" t="str">
        <f ca="1">IF(AL$5-$I$5&lt;$A57-1," ",IF(AL$5-$I$5+1&gt;'Primary Inputs'!$C$17,0,(SUM(OFFSET($I$23,0,AL$5-$I$5-$A57+1)))*$C110))</f>
        <v xml:space="preserve"> </v>
      </c>
      <c r="AM164" s="202" t="str">
        <f ca="1">IF(AM$5-$I$5&lt;$A57-1," ",IF(AM$5-$I$5+1&gt;'Primary Inputs'!$C$17,0,(SUM(OFFSET($I$23,0,AM$5-$I$5-$A57+1)))*$C110))</f>
        <v xml:space="preserve"> </v>
      </c>
      <c r="AN164" s="202">
        <f ca="1">IF(AN$5-$I$5&lt;$A57-1," ",IF(AN$5-$I$5+1&gt;'Primary Inputs'!$C$17,0,(SUM(OFFSET($I$23,0,AN$5-$I$5-$A57+1)))*$C110))</f>
        <v>0</v>
      </c>
      <c r="AO164" s="202">
        <f ca="1">IF(AO$5-$I$5&lt;$A57-1," ",IF(AO$5-$I$5+1&gt;'Primary Inputs'!$C$17,0,(SUM(OFFSET($I$23,0,AO$5-$I$5-$A57+1)))*$C110))</f>
        <v>0</v>
      </c>
      <c r="AP164" s="202">
        <f ca="1">IF(AP$5-$I$5&lt;$A57-1," ",IF(AP$5-$I$5+1&gt;'Primary Inputs'!$C$17,0,(SUM(OFFSET($I$23,0,AP$5-$I$5-$A57+1)))*$C110))</f>
        <v>0</v>
      </c>
      <c r="AQ164" s="202">
        <f ca="1">IF(AQ$5-$I$5&lt;$A57-1," ",IF(AQ$5-$I$5+1&gt;'Primary Inputs'!$C$17,0,(SUM(OFFSET($I$23,0,AQ$5-$I$5-$A57+1)))*$C110))</f>
        <v>0</v>
      </c>
      <c r="AR164" s="202">
        <f ca="1">IF(AR$5-$I$5&lt;$A57-1," ",IF(AR$5-$I$5+1&gt;'Primary Inputs'!$C$17,0,(SUM(OFFSET($I$23,0,AR$5-$I$5-$A57+1)))*$C110))</f>
        <v>0</v>
      </c>
      <c r="AS164" s="202">
        <f ca="1">IF(AS$5-$I$5&lt;$A57-1," ",IF(AS$5-$I$5+1&gt;'Primary Inputs'!$C$17,0,(SUM(OFFSET($I$23,0,AS$5-$I$5-$A57+1)))*$C110))</f>
        <v>0</v>
      </c>
      <c r="AT164" s="202">
        <f ca="1">IF(AT$5-$I$5&lt;$A57-1," ",IF(AT$5-$I$5+1&gt;'Primary Inputs'!$C$17,0,(SUM(OFFSET($I$23,0,AT$5-$I$5-$A57+1)))*$C110))</f>
        <v>0</v>
      </c>
      <c r="AU164" s="202">
        <f ca="1">IF(AU$5-$I$5&lt;$A57-1," ",IF(AU$5-$I$5+1&gt;'Primary Inputs'!$C$17,0,(SUM(OFFSET($I$23,0,AU$5-$I$5-$A57+1)))*$C110))</f>
        <v>0</v>
      </c>
      <c r="AV164" s="202">
        <f ca="1">IF(AV$5-$I$5&lt;$A57-1," ",IF(AV$5-$I$5+1&gt;'Primary Inputs'!$C$17,0,(SUM(OFFSET($I$23,0,AV$5-$I$5-$A57+1)))*$C110))</f>
        <v>0</v>
      </c>
      <c r="AW164" s="202">
        <f ca="1">IF(AW$5-$I$5&lt;$A57-1," ",IF(AW$5-$I$5+1&gt;'Primary Inputs'!$C$17,0,(SUM(OFFSET($I$23,0,AW$5-$I$5-$A57+1)))*$C110))</f>
        <v>0</v>
      </c>
      <c r="AX164" s="202">
        <f ca="1">IF(AX$5-$I$5&lt;$A57-1," ",IF(AX$5-$I$5+1&gt;'Primary Inputs'!$C$17,0,(SUM(OFFSET($I$23,0,AX$5-$I$5-$A57+1)))*$C110))</f>
        <v>0</v>
      </c>
      <c r="AY164" s="202">
        <f ca="1">IF(AY$5-$I$5&lt;$A57-1," ",IF(AY$5-$I$5+1&gt;'Primary Inputs'!$C$17,0,(SUM(OFFSET($I$23,0,AY$5-$I$5-$A57+1)))*$C110))</f>
        <v>0</v>
      </c>
      <c r="AZ164" s="202">
        <f ca="1">IF(AZ$5-$I$5&lt;$A57-1," ",IF(AZ$5-$I$5+1&gt;'Primary Inputs'!$C$17,0,(SUM(OFFSET($I$23,0,AZ$5-$I$5-$A57+1)))*$C110))</f>
        <v>0</v>
      </c>
      <c r="BA164" s="202">
        <f ca="1">IF(BA$5-$I$5&lt;$A57-1," ",IF(BA$5-$I$5+1&gt;'Primary Inputs'!$C$17,0,(SUM(OFFSET($I$23,0,BA$5-$I$5-$A57+1)))*$C110))</f>
        <v>0</v>
      </c>
      <c r="BB164" s="202">
        <f ca="1">IF(BB$5-$I$5&lt;$A57-1," ",IF(BB$5-$I$5+1&gt;'Primary Inputs'!$C$17,0,(SUM(OFFSET($I$23,0,BB$5-$I$5-$A57+1)))*$C110))</f>
        <v>0</v>
      </c>
      <c r="BC164" s="202">
        <f ca="1">IF(BC$5-$I$5&lt;$A57-1," ",IF(BC$5-$I$5+1&gt;'Primary Inputs'!$C$17,0,(SUM(OFFSET($I$23,0,BC$5-$I$5-$A57+1)))*$C110))</f>
        <v>0</v>
      </c>
      <c r="BD164" s="202">
        <f ca="1">IF(BD$5-$I$5&lt;$A57-1," ",IF(BD$5-$I$5+1&gt;'Primary Inputs'!$C$17,0,(SUM(OFFSET($I$23,0,BD$5-$I$5-$A57+1)))*$C110))</f>
        <v>0</v>
      </c>
      <c r="BE164" s="202">
        <f ca="1">IF(BE$5-$I$5&lt;$A57-1," ",IF(BE$5-$I$5+1&gt;'Primary Inputs'!$C$17,0,(SUM(OFFSET($I$23,0,BE$5-$I$5-$A57+1)))*$C110))</f>
        <v>0</v>
      </c>
      <c r="BF164" s="202">
        <f ca="1">IF(BF$5-$I$5&lt;$A57-1," ",IF(BF$5-$I$5+1&gt;'Primary Inputs'!$C$17,0,(SUM(OFFSET($I$23,0,BF$5-$I$5-$A57+1)))*$C110))</f>
        <v>0</v>
      </c>
    </row>
    <row r="165" spans="2:58">
      <c r="B165" s="147" t="s">
        <v>227</v>
      </c>
      <c r="C165" s="147">
        <f t="shared" ca="1" si="5"/>
        <v>0</v>
      </c>
      <c r="I165" s="202" t="str">
        <f ca="1">IF(I$5-$I$5&lt;$A58-1," ",IF(I$5-$I$5+1&gt;'Primary Inputs'!$C$17,0,(SUM(OFFSET($I$23,0,I$5-$I$5-$A58+1)))*$C111))</f>
        <v xml:space="preserve"> </v>
      </c>
      <c r="J165" s="202" t="str">
        <f ca="1">IF(J$5-$I$5&lt;$A58-1," ",IF(J$5-$I$5+1&gt;'Primary Inputs'!$C$17,0,(SUM(OFFSET($I$23,0,J$5-$I$5-$A58+1)))*$C111))</f>
        <v xml:space="preserve"> </v>
      </c>
      <c r="K165" s="202" t="str">
        <f ca="1">IF(K$5-$I$5&lt;$A58-1," ",IF(K$5-$I$5+1&gt;'Primary Inputs'!$C$17,0,(SUM(OFFSET($I$23,0,K$5-$I$5-$A58+1)))*$C111))</f>
        <v xml:space="preserve"> </v>
      </c>
      <c r="L165" s="202" t="str">
        <f ca="1">IF(L$5-$I$5&lt;$A58-1," ",IF(L$5-$I$5+1&gt;'Primary Inputs'!$C$17,0,(SUM(OFFSET($I$23,0,L$5-$I$5-$A58+1)))*$C111))</f>
        <v xml:space="preserve"> </v>
      </c>
      <c r="M165" s="202" t="str">
        <f ca="1">IF(M$5-$I$5&lt;$A58-1," ",IF(M$5-$I$5+1&gt;'Primary Inputs'!$C$17,0,(SUM(OFFSET($I$23,0,M$5-$I$5-$A58+1)))*$C111))</f>
        <v xml:space="preserve"> </v>
      </c>
      <c r="N165" s="202" t="str">
        <f ca="1">IF(N$5-$I$5&lt;$A58-1," ",IF(N$5-$I$5+1&gt;'Primary Inputs'!$C$17,0,(SUM(OFFSET($I$23,0,N$5-$I$5-$A58+1)))*$C111))</f>
        <v xml:space="preserve"> </v>
      </c>
      <c r="O165" s="202" t="str">
        <f ca="1">IF(O$5-$I$5&lt;$A58-1," ",IF(O$5-$I$5+1&gt;'Primary Inputs'!$C$17,0,(SUM(OFFSET($I$23,0,O$5-$I$5-$A58+1)))*$C111))</f>
        <v xml:space="preserve"> </v>
      </c>
      <c r="P165" s="202" t="str">
        <f ca="1">IF(P$5-$I$5&lt;$A58-1," ",IF(P$5-$I$5+1&gt;'Primary Inputs'!$C$17,0,(SUM(OFFSET($I$23,0,P$5-$I$5-$A58+1)))*$C111))</f>
        <v xml:space="preserve"> </v>
      </c>
      <c r="Q165" s="202" t="str">
        <f ca="1">IF(Q$5-$I$5&lt;$A58-1," ",IF(Q$5-$I$5+1&gt;'Primary Inputs'!$C$17,0,(SUM(OFFSET($I$23,0,Q$5-$I$5-$A58+1)))*$C111))</f>
        <v xml:space="preserve"> </v>
      </c>
      <c r="R165" s="202" t="str">
        <f ca="1">IF(R$5-$I$5&lt;$A58-1," ",IF(R$5-$I$5+1&gt;'Primary Inputs'!$C$17,0,(SUM(OFFSET($I$23,0,R$5-$I$5-$A58+1)))*$C111))</f>
        <v xml:space="preserve"> </v>
      </c>
      <c r="S165" s="202" t="str">
        <f ca="1">IF(S$5-$I$5&lt;$A58-1," ",IF(S$5-$I$5+1&gt;'Primary Inputs'!$C$17,0,(SUM(OFFSET($I$23,0,S$5-$I$5-$A58+1)))*$C111))</f>
        <v xml:space="preserve"> </v>
      </c>
      <c r="T165" s="202" t="str">
        <f ca="1">IF(T$5-$I$5&lt;$A58-1," ",IF(T$5-$I$5+1&gt;'Primary Inputs'!$C$17,0,(SUM(OFFSET($I$23,0,T$5-$I$5-$A58+1)))*$C111))</f>
        <v xml:space="preserve"> </v>
      </c>
      <c r="U165" s="202" t="str">
        <f ca="1">IF(U$5-$I$5&lt;$A58-1," ",IF(U$5-$I$5+1&gt;'Primary Inputs'!$C$17,0,(SUM(OFFSET($I$23,0,U$5-$I$5-$A58+1)))*$C111))</f>
        <v xml:space="preserve"> </v>
      </c>
      <c r="V165" s="202" t="str">
        <f ca="1">IF(V$5-$I$5&lt;$A58-1," ",IF(V$5-$I$5+1&gt;'Primary Inputs'!$C$17,0,(SUM(OFFSET($I$23,0,V$5-$I$5-$A58+1)))*$C111))</f>
        <v xml:space="preserve"> </v>
      </c>
      <c r="W165" s="202" t="str">
        <f ca="1">IF(W$5-$I$5&lt;$A58-1," ",IF(W$5-$I$5+1&gt;'Primary Inputs'!$C$17,0,(SUM(OFFSET($I$23,0,W$5-$I$5-$A58+1)))*$C111))</f>
        <v xml:space="preserve"> </v>
      </c>
      <c r="X165" s="202" t="str">
        <f ca="1">IF(X$5-$I$5&lt;$A58-1," ",IF(X$5-$I$5+1&gt;'Primary Inputs'!$C$17,0,(SUM(OFFSET($I$23,0,X$5-$I$5-$A58+1)))*$C111))</f>
        <v xml:space="preserve"> </v>
      </c>
      <c r="Y165" s="202" t="str">
        <f ca="1">IF(Y$5-$I$5&lt;$A58-1," ",IF(Y$5-$I$5+1&gt;'Primary Inputs'!$C$17,0,(SUM(OFFSET($I$23,0,Y$5-$I$5-$A58+1)))*$C111))</f>
        <v xml:space="preserve"> </v>
      </c>
      <c r="Z165" s="202" t="str">
        <f ca="1">IF(Z$5-$I$5&lt;$A58-1," ",IF(Z$5-$I$5+1&gt;'Primary Inputs'!$C$17,0,(SUM(OFFSET($I$23,0,Z$5-$I$5-$A58+1)))*$C111))</f>
        <v xml:space="preserve"> </v>
      </c>
      <c r="AA165" s="202" t="str">
        <f ca="1">IF(AA$5-$I$5&lt;$A58-1," ",IF(AA$5-$I$5+1&gt;'Primary Inputs'!$C$17,0,(SUM(OFFSET($I$23,0,AA$5-$I$5-$A58+1)))*$C111))</f>
        <v xml:space="preserve"> </v>
      </c>
      <c r="AB165" s="202" t="str">
        <f ca="1">IF(AB$5-$I$5&lt;$A58-1," ",IF(AB$5-$I$5+1&gt;'Primary Inputs'!$C$17,0,(SUM(OFFSET($I$23,0,AB$5-$I$5-$A58+1)))*$C111))</f>
        <v xml:space="preserve"> </v>
      </c>
      <c r="AC165" s="202" t="str">
        <f ca="1">IF(AC$5-$I$5&lt;$A58-1," ",IF(AC$5-$I$5+1&gt;'Primary Inputs'!$C$17,0,(SUM(OFFSET($I$23,0,AC$5-$I$5-$A58+1)))*$C111))</f>
        <v xml:space="preserve"> </v>
      </c>
      <c r="AD165" s="202" t="str">
        <f ca="1">IF(AD$5-$I$5&lt;$A58-1," ",IF(AD$5-$I$5+1&gt;'Primary Inputs'!$C$17,0,(SUM(OFFSET($I$23,0,AD$5-$I$5-$A58+1)))*$C111))</f>
        <v xml:space="preserve"> </v>
      </c>
      <c r="AE165" s="202" t="str">
        <f ca="1">IF(AE$5-$I$5&lt;$A58-1," ",IF(AE$5-$I$5+1&gt;'Primary Inputs'!$C$17,0,(SUM(OFFSET($I$23,0,AE$5-$I$5-$A58+1)))*$C111))</f>
        <v xml:space="preserve"> </v>
      </c>
      <c r="AF165" s="202" t="str">
        <f ca="1">IF(AF$5-$I$5&lt;$A58-1," ",IF(AF$5-$I$5+1&gt;'Primary Inputs'!$C$17,0,(SUM(OFFSET($I$23,0,AF$5-$I$5-$A58+1)))*$C111))</f>
        <v xml:space="preserve"> </v>
      </c>
      <c r="AG165" s="202" t="str">
        <f ca="1">IF(AG$5-$I$5&lt;$A58-1," ",IF(AG$5-$I$5+1&gt;'Primary Inputs'!$C$17,0,(SUM(OFFSET($I$23,0,AG$5-$I$5-$A58+1)))*$C111))</f>
        <v xml:space="preserve"> </v>
      </c>
      <c r="AH165" s="202" t="str">
        <f ca="1">IF(AH$5-$I$5&lt;$A58-1," ",IF(AH$5-$I$5+1&gt;'Primary Inputs'!$C$17,0,(SUM(OFFSET($I$23,0,AH$5-$I$5-$A58+1)))*$C111))</f>
        <v xml:space="preserve"> </v>
      </c>
      <c r="AI165" s="202" t="str">
        <f ca="1">IF(AI$5-$I$5&lt;$A58-1," ",IF(AI$5-$I$5+1&gt;'Primary Inputs'!$C$17,0,(SUM(OFFSET($I$23,0,AI$5-$I$5-$A58+1)))*$C111))</f>
        <v xml:space="preserve"> </v>
      </c>
      <c r="AJ165" s="202" t="str">
        <f ca="1">IF(AJ$5-$I$5&lt;$A58-1," ",IF(AJ$5-$I$5+1&gt;'Primary Inputs'!$C$17,0,(SUM(OFFSET($I$23,0,AJ$5-$I$5-$A58+1)))*$C111))</f>
        <v xml:space="preserve"> </v>
      </c>
      <c r="AK165" s="202" t="str">
        <f ca="1">IF(AK$5-$I$5&lt;$A58-1," ",IF(AK$5-$I$5+1&gt;'Primary Inputs'!$C$17,0,(SUM(OFFSET($I$23,0,AK$5-$I$5-$A58+1)))*$C111))</f>
        <v xml:space="preserve"> </v>
      </c>
      <c r="AL165" s="202" t="str">
        <f ca="1">IF(AL$5-$I$5&lt;$A58-1," ",IF(AL$5-$I$5+1&gt;'Primary Inputs'!$C$17,0,(SUM(OFFSET($I$23,0,AL$5-$I$5-$A58+1)))*$C111))</f>
        <v xml:space="preserve"> </v>
      </c>
      <c r="AM165" s="202" t="str">
        <f ca="1">IF(AM$5-$I$5&lt;$A58-1," ",IF(AM$5-$I$5+1&gt;'Primary Inputs'!$C$17,0,(SUM(OFFSET($I$23,0,AM$5-$I$5-$A58+1)))*$C111))</f>
        <v xml:space="preserve"> </v>
      </c>
      <c r="AN165" s="202" t="str">
        <f ca="1">IF(AN$5-$I$5&lt;$A58-1," ",IF(AN$5-$I$5+1&gt;'Primary Inputs'!$C$17,0,(SUM(OFFSET($I$23,0,AN$5-$I$5-$A58+1)))*$C111))</f>
        <v xml:space="preserve"> </v>
      </c>
      <c r="AO165" s="202">
        <f ca="1">IF(AO$5-$I$5&lt;$A58-1," ",IF(AO$5-$I$5+1&gt;'Primary Inputs'!$C$17,0,(SUM(OFFSET($I$23,0,AO$5-$I$5-$A58+1)))*$C111))</f>
        <v>0</v>
      </c>
      <c r="AP165" s="202">
        <f ca="1">IF(AP$5-$I$5&lt;$A58-1," ",IF(AP$5-$I$5+1&gt;'Primary Inputs'!$C$17,0,(SUM(OFFSET($I$23,0,AP$5-$I$5-$A58+1)))*$C111))</f>
        <v>0</v>
      </c>
      <c r="AQ165" s="202">
        <f ca="1">IF(AQ$5-$I$5&lt;$A58-1," ",IF(AQ$5-$I$5+1&gt;'Primary Inputs'!$C$17,0,(SUM(OFFSET($I$23,0,AQ$5-$I$5-$A58+1)))*$C111))</f>
        <v>0</v>
      </c>
      <c r="AR165" s="202">
        <f ca="1">IF(AR$5-$I$5&lt;$A58-1," ",IF(AR$5-$I$5+1&gt;'Primary Inputs'!$C$17,0,(SUM(OFFSET($I$23,0,AR$5-$I$5-$A58+1)))*$C111))</f>
        <v>0</v>
      </c>
      <c r="AS165" s="202">
        <f ca="1">IF(AS$5-$I$5&lt;$A58-1," ",IF(AS$5-$I$5+1&gt;'Primary Inputs'!$C$17,0,(SUM(OFFSET($I$23,0,AS$5-$I$5-$A58+1)))*$C111))</f>
        <v>0</v>
      </c>
      <c r="AT165" s="202">
        <f ca="1">IF(AT$5-$I$5&lt;$A58-1," ",IF(AT$5-$I$5+1&gt;'Primary Inputs'!$C$17,0,(SUM(OFFSET($I$23,0,AT$5-$I$5-$A58+1)))*$C111))</f>
        <v>0</v>
      </c>
      <c r="AU165" s="202">
        <f ca="1">IF(AU$5-$I$5&lt;$A58-1," ",IF(AU$5-$I$5+1&gt;'Primary Inputs'!$C$17,0,(SUM(OFFSET($I$23,0,AU$5-$I$5-$A58+1)))*$C111))</f>
        <v>0</v>
      </c>
      <c r="AV165" s="202">
        <f ca="1">IF(AV$5-$I$5&lt;$A58-1," ",IF(AV$5-$I$5+1&gt;'Primary Inputs'!$C$17,0,(SUM(OFFSET($I$23,0,AV$5-$I$5-$A58+1)))*$C111))</f>
        <v>0</v>
      </c>
      <c r="AW165" s="202">
        <f ca="1">IF(AW$5-$I$5&lt;$A58-1," ",IF(AW$5-$I$5+1&gt;'Primary Inputs'!$C$17,0,(SUM(OFFSET($I$23,0,AW$5-$I$5-$A58+1)))*$C111))</f>
        <v>0</v>
      </c>
      <c r="AX165" s="202">
        <f ca="1">IF(AX$5-$I$5&lt;$A58-1," ",IF(AX$5-$I$5+1&gt;'Primary Inputs'!$C$17,0,(SUM(OFFSET($I$23,0,AX$5-$I$5-$A58+1)))*$C111))</f>
        <v>0</v>
      </c>
      <c r="AY165" s="202">
        <f ca="1">IF(AY$5-$I$5&lt;$A58-1," ",IF(AY$5-$I$5+1&gt;'Primary Inputs'!$C$17,0,(SUM(OFFSET($I$23,0,AY$5-$I$5-$A58+1)))*$C111))</f>
        <v>0</v>
      </c>
      <c r="AZ165" s="202">
        <f ca="1">IF(AZ$5-$I$5&lt;$A58-1," ",IF(AZ$5-$I$5+1&gt;'Primary Inputs'!$C$17,0,(SUM(OFFSET($I$23,0,AZ$5-$I$5-$A58+1)))*$C111))</f>
        <v>0</v>
      </c>
      <c r="BA165" s="202">
        <f ca="1">IF(BA$5-$I$5&lt;$A58-1," ",IF(BA$5-$I$5+1&gt;'Primary Inputs'!$C$17,0,(SUM(OFFSET($I$23,0,BA$5-$I$5-$A58+1)))*$C111))</f>
        <v>0</v>
      </c>
      <c r="BB165" s="202">
        <f ca="1">IF(BB$5-$I$5&lt;$A58-1," ",IF(BB$5-$I$5+1&gt;'Primary Inputs'!$C$17,0,(SUM(OFFSET($I$23,0,BB$5-$I$5-$A58+1)))*$C111))</f>
        <v>0</v>
      </c>
      <c r="BC165" s="202">
        <f ca="1">IF(BC$5-$I$5&lt;$A58-1," ",IF(BC$5-$I$5+1&gt;'Primary Inputs'!$C$17,0,(SUM(OFFSET($I$23,0,BC$5-$I$5-$A58+1)))*$C111))</f>
        <v>0</v>
      </c>
      <c r="BD165" s="202">
        <f ca="1">IF(BD$5-$I$5&lt;$A58-1," ",IF(BD$5-$I$5+1&gt;'Primary Inputs'!$C$17,0,(SUM(OFFSET($I$23,0,BD$5-$I$5-$A58+1)))*$C111))</f>
        <v>0</v>
      </c>
      <c r="BE165" s="202">
        <f ca="1">IF(BE$5-$I$5&lt;$A58-1," ",IF(BE$5-$I$5+1&gt;'Primary Inputs'!$C$17,0,(SUM(OFFSET($I$23,0,BE$5-$I$5-$A58+1)))*$C111))</f>
        <v>0</v>
      </c>
      <c r="BF165" s="202">
        <f ca="1">IF(BF$5-$I$5&lt;$A58-1," ",IF(BF$5-$I$5+1&gt;'Primary Inputs'!$C$17,0,(SUM(OFFSET($I$23,0,BF$5-$I$5-$A58+1)))*$C111))</f>
        <v>0</v>
      </c>
    </row>
    <row r="166" spans="2:58">
      <c r="B166" s="147" t="s">
        <v>228</v>
      </c>
      <c r="C166" s="147">
        <f t="shared" ca="1" si="5"/>
        <v>0</v>
      </c>
      <c r="I166" s="202" t="str">
        <f ca="1">IF(I$5-$I$5&lt;$A59-1," ",IF(I$5-$I$5+1&gt;'Primary Inputs'!$C$17,0,(SUM(OFFSET($I$23,0,I$5-$I$5-$A59+1)))*$C112))</f>
        <v xml:space="preserve"> </v>
      </c>
      <c r="J166" s="202" t="str">
        <f ca="1">IF(J$5-$I$5&lt;$A59-1," ",IF(J$5-$I$5+1&gt;'Primary Inputs'!$C$17,0,(SUM(OFFSET($I$23,0,J$5-$I$5-$A59+1)))*$C112))</f>
        <v xml:space="preserve"> </v>
      </c>
      <c r="K166" s="202" t="str">
        <f ca="1">IF(K$5-$I$5&lt;$A59-1," ",IF(K$5-$I$5+1&gt;'Primary Inputs'!$C$17,0,(SUM(OFFSET($I$23,0,K$5-$I$5-$A59+1)))*$C112))</f>
        <v xml:space="preserve"> </v>
      </c>
      <c r="L166" s="202" t="str">
        <f ca="1">IF(L$5-$I$5&lt;$A59-1," ",IF(L$5-$I$5+1&gt;'Primary Inputs'!$C$17,0,(SUM(OFFSET($I$23,0,L$5-$I$5-$A59+1)))*$C112))</f>
        <v xml:space="preserve"> </v>
      </c>
      <c r="M166" s="202" t="str">
        <f ca="1">IF(M$5-$I$5&lt;$A59-1," ",IF(M$5-$I$5+1&gt;'Primary Inputs'!$C$17,0,(SUM(OFFSET($I$23,0,M$5-$I$5-$A59+1)))*$C112))</f>
        <v xml:space="preserve"> </v>
      </c>
      <c r="N166" s="202" t="str">
        <f ca="1">IF(N$5-$I$5&lt;$A59-1," ",IF(N$5-$I$5+1&gt;'Primary Inputs'!$C$17,0,(SUM(OFFSET($I$23,0,N$5-$I$5-$A59+1)))*$C112))</f>
        <v xml:space="preserve"> </v>
      </c>
      <c r="O166" s="202" t="str">
        <f ca="1">IF(O$5-$I$5&lt;$A59-1," ",IF(O$5-$I$5+1&gt;'Primary Inputs'!$C$17,0,(SUM(OFFSET($I$23,0,O$5-$I$5-$A59+1)))*$C112))</f>
        <v xml:space="preserve"> </v>
      </c>
      <c r="P166" s="202" t="str">
        <f ca="1">IF(P$5-$I$5&lt;$A59-1," ",IF(P$5-$I$5+1&gt;'Primary Inputs'!$C$17,0,(SUM(OFFSET($I$23,0,P$5-$I$5-$A59+1)))*$C112))</f>
        <v xml:space="preserve"> </v>
      </c>
      <c r="Q166" s="202" t="str">
        <f ca="1">IF(Q$5-$I$5&lt;$A59-1," ",IF(Q$5-$I$5+1&gt;'Primary Inputs'!$C$17,0,(SUM(OFFSET($I$23,0,Q$5-$I$5-$A59+1)))*$C112))</f>
        <v xml:space="preserve"> </v>
      </c>
      <c r="R166" s="202" t="str">
        <f ca="1">IF(R$5-$I$5&lt;$A59-1," ",IF(R$5-$I$5+1&gt;'Primary Inputs'!$C$17,0,(SUM(OFFSET($I$23,0,R$5-$I$5-$A59+1)))*$C112))</f>
        <v xml:space="preserve"> </v>
      </c>
      <c r="S166" s="202" t="str">
        <f ca="1">IF(S$5-$I$5&lt;$A59-1," ",IF(S$5-$I$5+1&gt;'Primary Inputs'!$C$17,0,(SUM(OFFSET($I$23,0,S$5-$I$5-$A59+1)))*$C112))</f>
        <v xml:space="preserve"> </v>
      </c>
      <c r="T166" s="202" t="str">
        <f ca="1">IF(T$5-$I$5&lt;$A59-1," ",IF(T$5-$I$5+1&gt;'Primary Inputs'!$C$17,0,(SUM(OFFSET($I$23,0,T$5-$I$5-$A59+1)))*$C112))</f>
        <v xml:space="preserve"> </v>
      </c>
      <c r="U166" s="202" t="str">
        <f ca="1">IF(U$5-$I$5&lt;$A59-1," ",IF(U$5-$I$5+1&gt;'Primary Inputs'!$C$17,0,(SUM(OFFSET($I$23,0,U$5-$I$5-$A59+1)))*$C112))</f>
        <v xml:space="preserve"> </v>
      </c>
      <c r="V166" s="202" t="str">
        <f ca="1">IF(V$5-$I$5&lt;$A59-1," ",IF(V$5-$I$5+1&gt;'Primary Inputs'!$C$17,0,(SUM(OFFSET($I$23,0,V$5-$I$5-$A59+1)))*$C112))</f>
        <v xml:space="preserve"> </v>
      </c>
      <c r="W166" s="202" t="str">
        <f ca="1">IF(W$5-$I$5&lt;$A59-1," ",IF(W$5-$I$5+1&gt;'Primary Inputs'!$C$17,0,(SUM(OFFSET($I$23,0,W$5-$I$5-$A59+1)))*$C112))</f>
        <v xml:space="preserve"> </v>
      </c>
      <c r="X166" s="202" t="str">
        <f ca="1">IF(X$5-$I$5&lt;$A59-1," ",IF(X$5-$I$5+1&gt;'Primary Inputs'!$C$17,0,(SUM(OFFSET($I$23,0,X$5-$I$5-$A59+1)))*$C112))</f>
        <v xml:space="preserve"> </v>
      </c>
      <c r="Y166" s="202" t="str">
        <f ca="1">IF(Y$5-$I$5&lt;$A59-1," ",IF(Y$5-$I$5+1&gt;'Primary Inputs'!$C$17,0,(SUM(OFFSET($I$23,0,Y$5-$I$5-$A59+1)))*$C112))</f>
        <v xml:space="preserve"> </v>
      </c>
      <c r="Z166" s="202" t="str">
        <f ca="1">IF(Z$5-$I$5&lt;$A59-1," ",IF(Z$5-$I$5+1&gt;'Primary Inputs'!$C$17,0,(SUM(OFFSET($I$23,0,Z$5-$I$5-$A59+1)))*$C112))</f>
        <v xml:space="preserve"> </v>
      </c>
      <c r="AA166" s="202" t="str">
        <f ca="1">IF(AA$5-$I$5&lt;$A59-1," ",IF(AA$5-$I$5+1&gt;'Primary Inputs'!$C$17,0,(SUM(OFFSET($I$23,0,AA$5-$I$5-$A59+1)))*$C112))</f>
        <v xml:space="preserve"> </v>
      </c>
      <c r="AB166" s="202" t="str">
        <f ca="1">IF(AB$5-$I$5&lt;$A59-1," ",IF(AB$5-$I$5+1&gt;'Primary Inputs'!$C$17,0,(SUM(OFFSET($I$23,0,AB$5-$I$5-$A59+1)))*$C112))</f>
        <v xml:space="preserve"> </v>
      </c>
      <c r="AC166" s="202" t="str">
        <f ca="1">IF(AC$5-$I$5&lt;$A59-1," ",IF(AC$5-$I$5+1&gt;'Primary Inputs'!$C$17,0,(SUM(OFFSET($I$23,0,AC$5-$I$5-$A59+1)))*$C112))</f>
        <v xml:space="preserve"> </v>
      </c>
      <c r="AD166" s="202" t="str">
        <f ca="1">IF(AD$5-$I$5&lt;$A59-1," ",IF(AD$5-$I$5+1&gt;'Primary Inputs'!$C$17,0,(SUM(OFFSET($I$23,0,AD$5-$I$5-$A59+1)))*$C112))</f>
        <v xml:space="preserve"> </v>
      </c>
      <c r="AE166" s="202" t="str">
        <f ca="1">IF(AE$5-$I$5&lt;$A59-1," ",IF(AE$5-$I$5+1&gt;'Primary Inputs'!$C$17,0,(SUM(OFFSET($I$23,0,AE$5-$I$5-$A59+1)))*$C112))</f>
        <v xml:space="preserve"> </v>
      </c>
      <c r="AF166" s="202" t="str">
        <f ca="1">IF(AF$5-$I$5&lt;$A59-1," ",IF(AF$5-$I$5+1&gt;'Primary Inputs'!$C$17,0,(SUM(OFFSET($I$23,0,AF$5-$I$5-$A59+1)))*$C112))</f>
        <v xml:space="preserve"> </v>
      </c>
      <c r="AG166" s="202" t="str">
        <f ca="1">IF(AG$5-$I$5&lt;$A59-1," ",IF(AG$5-$I$5+1&gt;'Primary Inputs'!$C$17,0,(SUM(OFFSET($I$23,0,AG$5-$I$5-$A59+1)))*$C112))</f>
        <v xml:space="preserve"> </v>
      </c>
      <c r="AH166" s="202" t="str">
        <f ca="1">IF(AH$5-$I$5&lt;$A59-1," ",IF(AH$5-$I$5+1&gt;'Primary Inputs'!$C$17,0,(SUM(OFFSET($I$23,0,AH$5-$I$5-$A59+1)))*$C112))</f>
        <v xml:space="preserve"> </v>
      </c>
      <c r="AI166" s="202" t="str">
        <f ca="1">IF(AI$5-$I$5&lt;$A59-1," ",IF(AI$5-$I$5+1&gt;'Primary Inputs'!$C$17,0,(SUM(OFFSET($I$23,0,AI$5-$I$5-$A59+1)))*$C112))</f>
        <v xml:space="preserve"> </v>
      </c>
      <c r="AJ166" s="202" t="str">
        <f ca="1">IF(AJ$5-$I$5&lt;$A59-1," ",IF(AJ$5-$I$5+1&gt;'Primary Inputs'!$C$17,0,(SUM(OFFSET($I$23,0,AJ$5-$I$5-$A59+1)))*$C112))</f>
        <v xml:space="preserve"> </v>
      </c>
      <c r="AK166" s="202" t="str">
        <f ca="1">IF(AK$5-$I$5&lt;$A59-1," ",IF(AK$5-$I$5+1&gt;'Primary Inputs'!$C$17,0,(SUM(OFFSET($I$23,0,AK$5-$I$5-$A59+1)))*$C112))</f>
        <v xml:space="preserve"> </v>
      </c>
      <c r="AL166" s="202" t="str">
        <f ca="1">IF(AL$5-$I$5&lt;$A59-1," ",IF(AL$5-$I$5+1&gt;'Primary Inputs'!$C$17,0,(SUM(OFFSET($I$23,0,AL$5-$I$5-$A59+1)))*$C112))</f>
        <v xml:space="preserve"> </v>
      </c>
      <c r="AM166" s="202" t="str">
        <f ca="1">IF(AM$5-$I$5&lt;$A59-1," ",IF(AM$5-$I$5+1&gt;'Primary Inputs'!$C$17,0,(SUM(OFFSET($I$23,0,AM$5-$I$5-$A59+1)))*$C112))</f>
        <v xml:space="preserve"> </v>
      </c>
      <c r="AN166" s="202" t="str">
        <f ca="1">IF(AN$5-$I$5&lt;$A59-1," ",IF(AN$5-$I$5+1&gt;'Primary Inputs'!$C$17,0,(SUM(OFFSET($I$23,0,AN$5-$I$5-$A59+1)))*$C112))</f>
        <v xml:space="preserve"> </v>
      </c>
      <c r="AO166" s="202" t="str">
        <f ca="1">IF(AO$5-$I$5&lt;$A59-1," ",IF(AO$5-$I$5+1&gt;'Primary Inputs'!$C$17,0,(SUM(OFFSET($I$23,0,AO$5-$I$5-$A59+1)))*$C112))</f>
        <v xml:space="preserve"> </v>
      </c>
      <c r="AP166" s="202">
        <f ca="1">IF(AP$5-$I$5&lt;$A59-1," ",IF(AP$5-$I$5+1&gt;'Primary Inputs'!$C$17,0,(SUM(OFFSET($I$23,0,AP$5-$I$5-$A59+1)))*$C112))</f>
        <v>0</v>
      </c>
      <c r="AQ166" s="202">
        <f ca="1">IF(AQ$5-$I$5&lt;$A59-1," ",IF(AQ$5-$I$5+1&gt;'Primary Inputs'!$C$17,0,(SUM(OFFSET($I$23,0,AQ$5-$I$5-$A59+1)))*$C112))</f>
        <v>0</v>
      </c>
      <c r="AR166" s="202">
        <f ca="1">IF(AR$5-$I$5&lt;$A59-1," ",IF(AR$5-$I$5+1&gt;'Primary Inputs'!$C$17,0,(SUM(OFFSET($I$23,0,AR$5-$I$5-$A59+1)))*$C112))</f>
        <v>0</v>
      </c>
      <c r="AS166" s="202">
        <f ca="1">IF(AS$5-$I$5&lt;$A59-1," ",IF(AS$5-$I$5+1&gt;'Primary Inputs'!$C$17,0,(SUM(OFFSET($I$23,0,AS$5-$I$5-$A59+1)))*$C112))</f>
        <v>0</v>
      </c>
      <c r="AT166" s="202">
        <f ca="1">IF(AT$5-$I$5&lt;$A59-1," ",IF(AT$5-$I$5+1&gt;'Primary Inputs'!$C$17,0,(SUM(OFFSET($I$23,0,AT$5-$I$5-$A59+1)))*$C112))</f>
        <v>0</v>
      </c>
      <c r="AU166" s="202">
        <f ca="1">IF(AU$5-$I$5&lt;$A59-1," ",IF(AU$5-$I$5+1&gt;'Primary Inputs'!$C$17,0,(SUM(OFFSET($I$23,0,AU$5-$I$5-$A59+1)))*$C112))</f>
        <v>0</v>
      </c>
      <c r="AV166" s="202">
        <f ca="1">IF(AV$5-$I$5&lt;$A59-1," ",IF(AV$5-$I$5+1&gt;'Primary Inputs'!$C$17,0,(SUM(OFFSET($I$23,0,AV$5-$I$5-$A59+1)))*$C112))</f>
        <v>0</v>
      </c>
      <c r="AW166" s="202">
        <f ca="1">IF(AW$5-$I$5&lt;$A59-1," ",IF(AW$5-$I$5+1&gt;'Primary Inputs'!$C$17,0,(SUM(OFFSET($I$23,0,AW$5-$I$5-$A59+1)))*$C112))</f>
        <v>0</v>
      </c>
      <c r="AX166" s="202">
        <f ca="1">IF(AX$5-$I$5&lt;$A59-1," ",IF(AX$5-$I$5+1&gt;'Primary Inputs'!$C$17,0,(SUM(OFFSET($I$23,0,AX$5-$I$5-$A59+1)))*$C112))</f>
        <v>0</v>
      </c>
      <c r="AY166" s="202">
        <f ca="1">IF(AY$5-$I$5&lt;$A59-1," ",IF(AY$5-$I$5+1&gt;'Primary Inputs'!$C$17,0,(SUM(OFFSET($I$23,0,AY$5-$I$5-$A59+1)))*$C112))</f>
        <v>0</v>
      </c>
      <c r="AZ166" s="202">
        <f ca="1">IF(AZ$5-$I$5&lt;$A59-1," ",IF(AZ$5-$I$5+1&gt;'Primary Inputs'!$C$17,0,(SUM(OFFSET($I$23,0,AZ$5-$I$5-$A59+1)))*$C112))</f>
        <v>0</v>
      </c>
      <c r="BA166" s="202">
        <f ca="1">IF(BA$5-$I$5&lt;$A59-1," ",IF(BA$5-$I$5+1&gt;'Primary Inputs'!$C$17,0,(SUM(OFFSET($I$23,0,BA$5-$I$5-$A59+1)))*$C112))</f>
        <v>0</v>
      </c>
      <c r="BB166" s="202">
        <f ca="1">IF(BB$5-$I$5&lt;$A59-1," ",IF(BB$5-$I$5+1&gt;'Primary Inputs'!$C$17,0,(SUM(OFFSET($I$23,0,BB$5-$I$5-$A59+1)))*$C112))</f>
        <v>0</v>
      </c>
      <c r="BC166" s="202">
        <f ca="1">IF(BC$5-$I$5&lt;$A59-1," ",IF(BC$5-$I$5+1&gt;'Primary Inputs'!$C$17,0,(SUM(OFFSET($I$23,0,BC$5-$I$5-$A59+1)))*$C112))</f>
        <v>0</v>
      </c>
      <c r="BD166" s="202">
        <f ca="1">IF(BD$5-$I$5&lt;$A59-1," ",IF(BD$5-$I$5+1&gt;'Primary Inputs'!$C$17,0,(SUM(OFFSET($I$23,0,BD$5-$I$5-$A59+1)))*$C112))</f>
        <v>0</v>
      </c>
      <c r="BE166" s="202">
        <f ca="1">IF(BE$5-$I$5&lt;$A59-1," ",IF(BE$5-$I$5+1&gt;'Primary Inputs'!$C$17,0,(SUM(OFFSET($I$23,0,BE$5-$I$5-$A59+1)))*$C112))</f>
        <v>0</v>
      </c>
      <c r="BF166" s="202">
        <f ca="1">IF(BF$5-$I$5&lt;$A59-1," ",IF(BF$5-$I$5+1&gt;'Primary Inputs'!$C$17,0,(SUM(OFFSET($I$23,0,BF$5-$I$5-$A59+1)))*$C112))</f>
        <v>0</v>
      </c>
    </row>
    <row r="167" spans="2:58">
      <c r="B167" s="147" t="s">
        <v>229</v>
      </c>
      <c r="C167" s="147">
        <f t="shared" ca="1" si="5"/>
        <v>0</v>
      </c>
      <c r="I167" s="202" t="str">
        <f ca="1">IF(I$5-$I$5&lt;$A60-1," ",IF(I$5-$I$5+1&gt;'Primary Inputs'!$C$17,0,(SUM(OFFSET($I$23,0,I$5-$I$5-$A60+1)))*$C113))</f>
        <v xml:space="preserve"> </v>
      </c>
      <c r="J167" s="202" t="str">
        <f ca="1">IF(J$5-$I$5&lt;$A60-1," ",IF(J$5-$I$5+1&gt;'Primary Inputs'!$C$17,0,(SUM(OFFSET($I$23,0,J$5-$I$5-$A60+1)))*$C113))</f>
        <v xml:space="preserve"> </v>
      </c>
      <c r="K167" s="202" t="str">
        <f ca="1">IF(K$5-$I$5&lt;$A60-1," ",IF(K$5-$I$5+1&gt;'Primary Inputs'!$C$17,0,(SUM(OFFSET($I$23,0,K$5-$I$5-$A60+1)))*$C113))</f>
        <v xml:space="preserve"> </v>
      </c>
      <c r="L167" s="202" t="str">
        <f ca="1">IF(L$5-$I$5&lt;$A60-1," ",IF(L$5-$I$5+1&gt;'Primary Inputs'!$C$17,0,(SUM(OFFSET($I$23,0,L$5-$I$5-$A60+1)))*$C113))</f>
        <v xml:space="preserve"> </v>
      </c>
      <c r="M167" s="202" t="str">
        <f ca="1">IF(M$5-$I$5&lt;$A60-1," ",IF(M$5-$I$5+1&gt;'Primary Inputs'!$C$17,0,(SUM(OFFSET($I$23,0,M$5-$I$5-$A60+1)))*$C113))</f>
        <v xml:space="preserve"> </v>
      </c>
      <c r="N167" s="202" t="str">
        <f ca="1">IF(N$5-$I$5&lt;$A60-1," ",IF(N$5-$I$5+1&gt;'Primary Inputs'!$C$17,0,(SUM(OFFSET($I$23,0,N$5-$I$5-$A60+1)))*$C113))</f>
        <v xml:space="preserve"> </v>
      </c>
      <c r="O167" s="202" t="str">
        <f ca="1">IF(O$5-$I$5&lt;$A60-1," ",IF(O$5-$I$5+1&gt;'Primary Inputs'!$C$17,0,(SUM(OFFSET($I$23,0,O$5-$I$5-$A60+1)))*$C113))</f>
        <v xml:space="preserve"> </v>
      </c>
      <c r="P167" s="202" t="str">
        <f ca="1">IF(P$5-$I$5&lt;$A60-1," ",IF(P$5-$I$5+1&gt;'Primary Inputs'!$C$17,0,(SUM(OFFSET($I$23,0,P$5-$I$5-$A60+1)))*$C113))</f>
        <v xml:space="preserve"> </v>
      </c>
      <c r="Q167" s="202" t="str">
        <f ca="1">IF(Q$5-$I$5&lt;$A60-1," ",IF(Q$5-$I$5+1&gt;'Primary Inputs'!$C$17,0,(SUM(OFFSET($I$23,0,Q$5-$I$5-$A60+1)))*$C113))</f>
        <v xml:space="preserve"> </v>
      </c>
      <c r="R167" s="202" t="str">
        <f ca="1">IF(R$5-$I$5&lt;$A60-1," ",IF(R$5-$I$5+1&gt;'Primary Inputs'!$C$17,0,(SUM(OFFSET($I$23,0,R$5-$I$5-$A60+1)))*$C113))</f>
        <v xml:space="preserve"> </v>
      </c>
      <c r="S167" s="202" t="str">
        <f ca="1">IF(S$5-$I$5&lt;$A60-1," ",IF(S$5-$I$5+1&gt;'Primary Inputs'!$C$17,0,(SUM(OFFSET($I$23,0,S$5-$I$5-$A60+1)))*$C113))</f>
        <v xml:space="preserve"> </v>
      </c>
      <c r="T167" s="202" t="str">
        <f ca="1">IF(T$5-$I$5&lt;$A60-1," ",IF(T$5-$I$5+1&gt;'Primary Inputs'!$C$17,0,(SUM(OFFSET($I$23,0,T$5-$I$5-$A60+1)))*$C113))</f>
        <v xml:space="preserve"> </v>
      </c>
      <c r="U167" s="202" t="str">
        <f ca="1">IF(U$5-$I$5&lt;$A60-1," ",IF(U$5-$I$5+1&gt;'Primary Inputs'!$C$17,0,(SUM(OFFSET($I$23,0,U$5-$I$5-$A60+1)))*$C113))</f>
        <v xml:space="preserve"> </v>
      </c>
      <c r="V167" s="202" t="str">
        <f ca="1">IF(V$5-$I$5&lt;$A60-1," ",IF(V$5-$I$5+1&gt;'Primary Inputs'!$C$17,0,(SUM(OFFSET($I$23,0,V$5-$I$5-$A60+1)))*$C113))</f>
        <v xml:space="preserve"> </v>
      </c>
      <c r="W167" s="202" t="str">
        <f ca="1">IF(W$5-$I$5&lt;$A60-1," ",IF(W$5-$I$5+1&gt;'Primary Inputs'!$C$17,0,(SUM(OFFSET($I$23,0,W$5-$I$5-$A60+1)))*$C113))</f>
        <v xml:space="preserve"> </v>
      </c>
      <c r="X167" s="202" t="str">
        <f ca="1">IF(X$5-$I$5&lt;$A60-1," ",IF(X$5-$I$5+1&gt;'Primary Inputs'!$C$17,0,(SUM(OFFSET($I$23,0,X$5-$I$5-$A60+1)))*$C113))</f>
        <v xml:space="preserve"> </v>
      </c>
      <c r="Y167" s="202" t="str">
        <f ca="1">IF(Y$5-$I$5&lt;$A60-1," ",IF(Y$5-$I$5+1&gt;'Primary Inputs'!$C$17,0,(SUM(OFFSET($I$23,0,Y$5-$I$5-$A60+1)))*$C113))</f>
        <v xml:space="preserve"> </v>
      </c>
      <c r="Z167" s="202" t="str">
        <f ca="1">IF(Z$5-$I$5&lt;$A60-1," ",IF(Z$5-$I$5+1&gt;'Primary Inputs'!$C$17,0,(SUM(OFFSET($I$23,0,Z$5-$I$5-$A60+1)))*$C113))</f>
        <v xml:space="preserve"> </v>
      </c>
      <c r="AA167" s="202" t="str">
        <f ca="1">IF(AA$5-$I$5&lt;$A60-1," ",IF(AA$5-$I$5+1&gt;'Primary Inputs'!$C$17,0,(SUM(OFFSET($I$23,0,AA$5-$I$5-$A60+1)))*$C113))</f>
        <v xml:space="preserve"> </v>
      </c>
      <c r="AB167" s="202" t="str">
        <f ca="1">IF(AB$5-$I$5&lt;$A60-1," ",IF(AB$5-$I$5+1&gt;'Primary Inputs'!$C$17,0,(SUM(OFFSET($I$23,0,AB$5-$I$5-$A60+1)))*$C113))</f>
        <v xml:space="preserve"> </v>
      </c>
      <c r="AC167" s="202" t="str">
        <f ca="1">IF(AC$5-$I$5&lt;$A60-1," ",IF(AC$5-$I$5+1&gt;'Primary Inputs'!$C$17,0,(SUM(OFFSET($I$23,0,AC$5-$I$5-$A60+1)))*$C113))</f>
        <v xml:space="preserve"> </v>
      </c>
      <c r="AD167" s="202" t="str">
        <f ca="1">IF(AD$5-$I$5&lt;$A60-1," ",IF(AD$5-$I$5+1&gt;'Primary Inputs'!$C$17,0,(SUM(OFFSET($I$23,0,AD$5-$I$5-$A60+1)))*$C113))</f>
        <v xml:space="preserve"> </v>
      </c>
      <c r="AE167" s="202" t="str">
        <f ca="1">IF(AE$5-$I$5&lt;$A60-1," ",IF(AE$5-$I$5+1&gt;'Primary Inputs'!$C$17,0,(SUM(OFFSET($I$23,0,AE$5-$I$5-$A60+1)))*$C113))</f>
        <v xml:space="preserve"> </v>
      </c>
      <c r="AF167" s="202" t="str">
        <f ca="1">IF(AF$5-$I$5&lt;$A60-1," ",IF(AF$5-$I$5+1&gt;'Primary Inputs'!$C$17,0,(SUM(OFFSET($I$23,0,AF$5-$I$5-$A60+1)))*$C113))</f>
        <v xml:space="preserve"> </v>
      </c>
      <c r="AG167" s="202" t="str">
        <f ca="1">IF(AG$5-$I$5&lt;$A60-1," ",IF(AG$5-$I$5+1&gt;'Primary Inputs'!$C$17,0,(SUM(OFFSET($I$23,0,AG$5-$I$5-$A60+1)))*$C113))</f>
        <v xml:space="preserve"> </v>
      </c>
      <c r="AH167" s="202" t="str">
        <f ca="1">IF(AH$5-$I$5&lt;$A60-1," ",IF(AH$5-$I$5+1&gt;'Primary Inputs'!$C$17,0,(SUM(OFFSET($I$23,0,AH$5-$I$5-$A60+1)))*$C113))</f>
        <v xml:space="preserve"> </v>
      </c>
      <c r="AI167" s="202" t="str">
        <f ca="1">IF(AI$5-$I$5&lt;$A60-1," ",IF(AI$5-$I$5+1&gt;'Primary Inputs'!$C$17,0,(SUM(OFFSET($I$23,0,AI$5-$I$5-$A60+1)))*$C113))</f>
        <v xml:space="preserve"> </v>
      </c>
      <c r="AJ167" s="202" t="str">
        <f ca="1">IF(AJ$5-$I$5&lt;$A60-1," ",IF(AJ$5-$I$5+1&gt;'Primary Inputs'!$C$17,0,(SUM(OFFSET($I$23,0,AJ$5-$I$5-$A60+1)))*$C113))</f>
        <v xml:space="preserve"> </v>
      </c>
      <c r="AK167" s="202" t="str">
        <f ca="1">IF(AK$5-$I$5&lt;$A60-1," ",IF(AK$5-$I$5+1&gt;'Primary Inputs'!$C$17,0,(SUM(OFFSET($I$23,0,AK$5-$I$5-$A60+1)))*$C113))</f>
        <v xml:space="preserve"> </v>
      </c>
      <c r="AL167" s="202" t="str">
        <f ca="1">IF(AL$5-$I$5&lt;$A60-1," ",IF(AL$5-$I$5+1&gt;'Primary Inputs'!$C$17,0,(SUM(OFFSET($I$23,0,AL$5-$I$5-$A60+1)))*$C113))</f>
        <v xml:space="preserve"> </v>
      </c>
      <c r="AM167" s="202" t="str">
        <f ca="1">IF(AM$5-$I$5&lt;$A60-1," ",IF(AM$5-$I$5+1&gt;'Primary Inputs'!$C$17,0,(SUM(OFFSET($I$23,0,AM$5-$I$5-$A60+1)))*$C113))</f>
        <v xml:space="preserve"> </v>
      </c>
      <c r="AN167" s="202" t="str">
        <f ca="1">IF(AN$5-$I$5&lt;$A60-1," ",IF(AN$5-$I$5+1&gt;'Primary Inputs'!$C$17,0,(SUM(OFFSET($I$23,0,AN$5-$I$5-$A60+1)))*$C113))</f>
        <v xml:space="preserve"> </v>
      </c>
      <c r="AO167" s="202" t="str">
        <f ca="1">IF(AO$5-$I$5&lt;$A60-1," ",IF(AO$5-$I$5+1&gt;'Primary Inputs'!$C$17,0,(SUM(OFFSET($I$23,0,AO$5-$I$5-$A60+1)))*$C113))</f>
        <v xml:space="preserve"> </v>
      </c>
      <c r="AP167" s="202" t="str">
        <f ca="1">IF(AP$5-$I$5&lt;$A60-1," ",IF(AP$5-$I$5+1&gt;'Primary Inputs'!$C$17,0,(SUM(OFFSET($I$23,0,AP$5-$I$5-$A60+1)))*$C113))</f>
        <v xml:space="preserve"> </v>
      </c>
      <c r="AQ167" s="202">
        <f ca="1">IF(AQ$5-$I$5&lt;$A60-1," ",IF(AQ$5-$I$5+1&gt;'Primary Inputs'!$C$17,0,(SUM(OFFSET($I$23,0,AQ$5-$I$5-$A60+1)))*$C113))</f>
        <v>0</v>
      </c>
      <c r="AR167" s="202">
        <f ca="1">IF(AR$5-$I$5&lt;$A60-1," ",IF(AR$5-$I$5+1&gt;'Primary Inputs'!$C$17,0,(SUM(OFFSET($I$23,0,AR$5-$I$5-$A60+1)))*$C113))</f>
        <v>0</v>
      </c>
      <c r="AS167" s="202">
        <f ca="1">IF(AS$5-$I$5&lt;$A60-1," ",IF(AS$5-$I$5+1&gt;'Primary Inputs'!$C$17,0,(SUM(OFFSET($I$23,0,AS$5-$I$5-$A60+1)))*$C113))</f>
        <v>0</v>
      </c>
      <c r="AT167" s="202">
        <f ca="1">IF(AT$5-$I$5&lt;$A60-1," ",IF(AT$5-$I$5+1&gt;'Primary Inputs'!$C$17,0,(SUM(OFFSET($I$23,0,AT$5-$I$5-$A60+1)))*$C113))</f>
        <v>0</v>
      </c>
      <c r="AU167" s="202">
        <f ca="1">IF(AU$5-$I$5&lt;$A60-1," ",IF(AU$5-$I$5+1&gt;'Primary Inputs'!$C$17,0,(SUM(OFFSET($I$23,0,AU$5-$I$5-$A60+1)))*$C113))</f>
        <v>0</v>
      </c>
      <c r="AV167" s="202">
        <f ca="1">IF(AV$5-$I$5&lt;$A60-1," ",IF(AV$5-$I$5+1&gt;'Primary Inputs'!$C$17,0,(SUM(OFFSET($I$23,0,AV$5-$I$5-$A60+1)))*$C113))</f>
        <v>0</v>
      </c>
      <c r="AW167" s="202">
        <f ca="1">IF(AW$5-$I$5&lt;$A60-1," ",IF(AW$5-$I$5+1&gt;'Primary Inputs'!$C$17,0,(SUM(OFFSET($I$23,0,AW$5-$I$5-$A60+1)))*$C113))</f>
        <v>0</v>
      </c>
      <c r="AX167" s="202">
        <f ca="1">IF(AX$5-$I$5&lt;$A60-1," ",IF(AX$5-$I$5+1&gt;'Primary Inputs'!$C$17,0,(SUM(OFFSET($I$23,0,AX$5-$I$5-$A60+1)))*$C113))</f>
        <v>0</v>
      </c>
      <c r="AY167" s="202">
        <f ca="1">IF(AY$5-$I$5&lt;$A60-1," ",IF(AY$5-$I$5+1&gt;'Primary Inputs'!$C$17,0,(SUM(OFFSET($I$23,0,AY$5-$I$5-$A60+1)))*$C113))</f>
        <v>0</v>
      </c>
      <c r="AZ167" s="202">
        <f ca="1">IF(AZ$5-$I$5&lt;$A60-1," ",IF(AZ$5-$I$5+1&gt;'Primary Inputs'!$C$17,0,(SUM(OFFSET($I$23,0,AZ$5-$I$5-$A60+1)))*$C113))</f>
        <v>0</v>
      </c>
      <c r="BA167" s="202">
        <f ca="1">IF(BA$5-$I$5&lt;$A60-1," ",IF(BA$5-$I$5+1&gt;'Primary Inputs'!$C$17,0,(SUM(OFFSET($I$23,0,BA$5-$I$5-$A60+1)))*$C113))</f>
        <v>0</v>
      </c>
      <c r="BB167" s="202">
        <f ca="1">IF(BB$5-$I$5&lt;$A60-1," ",IF(BB$5-$I$5+1&gt;'Primary Inputs'!$C$17,0,(SUM(OFFSET($I$23,0,BB$5-$I$5-$A60+1)))*$C113))</f>
        <v>0</v>
      </c>
      <c r="BC167" s="202">
        <f ca="1">IF(BC$5-$I$5&lt;$A60-1," ",IF(BC$5-$I$5+1&gt;'Primary Inputs'!$C$17,0,(SUM(OFFSET($I$23,0,BC$5-$I$5-$A60+1)))*$C113))</f>
        <v>0</v>
      </c>
      <c r="BD167" s="202">
        <f ca="1">IF(BD$5-$I$5&lt;$A60-1," ",IF(BD$5-$I$5+1&gt;'Primary Inputs'!$C$17,0,(SUM(OFFSET($I$23,0,BD$5-$I$5-$A60+1)))*$C113))</f>
        <v>0</v>
      </c>
      <c r="BE167" s="202">
        <f ca="1">IF(BE$5-$I$5&lt;$A60-1," ",IF(BE$5-$I$5+1&gt;'Primary Inputs'!$C$17,0,(SUM(OFFSET($I$23,0,BE$5-$I$5-$A60+1)))*$C113))</f>
        <v>0</v>
      </c>
      <c r="BF167" s="202">
        <f ca="1">IF(BF$5-$I$5&lt;$A60-1," ",IF(BF$5-$I$5+1&gt;'Primary Inputs'!$C$17,0,(SUM(OFFSET($I$23,0,BF$5-$I$5-$A60+1)))*$C113))</f>
        <v>0</v>
      </c>
    </row>
    <row r="168" spans="2:58">
      <c r="B168" s="147" t="s">
        <v>230</v>
      </c>
      <c r="C168" s="147">
        <f t="shared" ca="1" si="5"/>
        <v>0</v>
      </c>
      <c r="I168" s="202" t="str">
        <f ca="1">IF(I$5-$I$5&lt;$A61-1," ",IF(I$5-$I$5+1&gt;'Primary Inputs'!$C$17,0,(SUM(OFFSET($I$23,0,I$5-$I$5-$A61+1)))*$C114))</f>
        <v xml:space="preserve"> </v>
      </c>
      <c r="J168" s="202" t="str">
        <f ca="1">IF(J$5-$I$5&lt;$A61-1," ",IF(J$5-$I$5+1&gt;'Primary Inputs'!$C$17,0,(SUM(OFFSET($I$23,0,J$5-$I$5-$A61+1)))*$C114))</f>
        <v xml:space="preserve"> </v>
      </c>
      <c r="K168" s="202" t="str">
        <f ca="1">IF(K$5-$I$5&lt;$A61-1," ",IF(K$5-$I$5+1&gt;'Primary Inputs'!$C$17,0,(SUM(OFFSET($I$23,0,K$5-$I$5-$A61+1)))*$C114))</f>
        <v xml:space="preserve"> </v>
      </c>
      <c r="L168" s="202" t="str">
        <f ca="1">IF(L$5-$I$5&lt;$A61-1," ",IF(L$5-$I$5+1&gt;'Primary Inputs'!$C$17,0,(SUM(OFFSET($I$23,0,L$5-$I$5-$A61+1)))*$C114))</f>
        <v xml:space="preserve"> </v>
      </c>
      <c r="M168" s="202" t="str">
        <f ca="1">IF(M$5-$I$5&lt;$A61-1," ",IF(M$5-$I$5+1&gt;'Primary Inputs'!$C$17,0,(SUM(OFFSET($I$23,0,M$5-$I$5-$A61+1)))*$C114))</f>
        <v xml:space="preserve"> </v>
      </c>
      <c r="N168" s="202" t="str">
        <f ca="1">IF(N$5-$I$5&lt;$A61-1," ",IF(N$5-$I$5+1&gt;'Primary Inputs'!$C$17,0,(SUM(OFFSET($I$23,0,N$5-$I$5-$A61+1)))*$C114))</f>
        <v xml:space="preserve"> </v>
      </c>
      <c r="O168" s="202" t="str">
        <f ca="1">IF(O$5-$I$5&lt;$A61-1," ",IF(O$5-$I$5+1&gt;'Primary Inputs'!$C$17,0,(SUM(OFFSET($I$23,0,O$5-$I$5-$A61+1)))*$C114))</f>
        <v xml:space="preserve"> </v>
      </c>
      <c r="P168" s="202" t="str">
        <f ca="1">IF(P$5-$I$5&lt;$A61-1," ",IF(P$5-$I$5+1&gt;'Primary Inputs'!$C$17,0,(SUM(OFFSET($I$23,0,P$5-$I$5-$A61+1)))*$C114))</f>
        <v xml:space="preserve"> </v>
      </c>
      <c r="Q168" s="202" t="str">
        <f ca="1">IF(Q$5-$I$5&lt;$A61-1," ",IF(Q$5-$I$5+1&gt;'Primary Inputs'!$C$17,0,(SUM(OFFSET($I$23,0,Q$5-$I$5-$A61+1)))*$C114))</f>
        <v xml:space="preserve"> </v>
      </c>
      <c r="R168" s="202" t="str">
        <f ca="1">IF(R$5-$I$5&lt;$A61-1," ",IF(R$5-$I$5+1&gt;'Primary Inputs'!$C$17,0,(SUM(OFFSET($I$23,0,R$5-$I$5-$A61+1)))*$C114))</f>
        <v xml:space="preserve"> </v>
      </c>
      <c r="S168" s="202" t="str">
        <f ca="1">IF(S$5-$I$5&lt;$A61-1," ",IF(S$5-$I$5+1&gt;'Primary Inputs'!$C$17,0,(SUM(OFFSET($I$23,0,S$5-$I$5-$A61+1)))*$C114))</f>
        <v xml:space="preserve"> </v>
      </c>
      <c r="T168" s="202" t="str">
        <f ca="1">IF(T$5-$I$5&lt;$A61-1," ",IF(T$5-$I$5+1&gt;'Primary Inputs'!$C$17,0,(SUM(OFFSET($I$23,0,T$5-$I$5-$A61+1)))*$C114))</f>
        <v xml:space="preserve"> </v>
      </c>
      <c r="U168" s="202" t="str">
        <f ca="1">IF(U$5-$I$5&lt;$A61-1," ",IF(U$5-$I$5+1&gt;'Primary Inputs'!$C$17,0,(SUM(OFFSET($I$23,0,U$5-$I$5-$A61+1)))*$C114))</f>
        <v xml:space="preserve"> </v>
      </c>
      <c r="V168" s="202" t="str">
        <f ca="1">IF(V$5-$I$5&lt;$A61-1," ",IF(V$5-$I$5+1&gt;'Primary Inputs'!$C$17,0,(SUM(OFFSET($I$23,0,V$5-$I$5-$A61+1)))*$C114))</f>
        <v xml:space="preserve"> </v>
      </c>
      <c r="W168" s="202" t="str">
        <f ca="1">IF(W$5-$I$5&lt;$A61-1," ",IF(W$5-$I$5+1&gt;'Primary Inputs'!$C$17,0,(SUM(OFFSET($I$23,0,W$5-$I$5-$A61+1)))*$C114))</f>
        <v xml:space="preserve"> </v>
      </c>
      <c r="X168" s="202" t="str">
        <f ca="1">IF(X$5-$I$5&lt;$A61-1," ",IF(X$5-$I$5+1&gt;'Primary Inputs'!$C$17,0,(SUM(OFFSET($I$23,0,X$5-$I$5-$A61+1)))*$C114))</f>
        <v xml:space="preserve"> </v>
      </c>
      <c r="Y168" s="202" t="str">
        <f ca="1">IF(Y$5-$I$5&lt;$A61-1," ",IF(Y$5-$I$5+1&gt;'Primary Inputs'!$C$17,0,(SUM(OFFSET($I$23,0,Y$5-$I$5-$A61+1)))*$C114))</f>
        <v xml:space="preserve"> </v>
      </c>
      <c r="Z168" s="202" t="str">
        <f ca="1">IF(Z$5-$I$5&lt;$A61-1," ",IF(Z$5-$I$5+1&gt;'Primary Inputs'!$C$17,0,(SUM(OFFSET($I$23,0,Z$5-$I$5-$A61+1)))*$C114))</f>
        <v xml:space="preserve"> </v>
      </c>
      <c r="AA168" s="202" t="str">
        <f ca="1">IF(AA$5-$I$5&lt;$A61-1," ",IF(AA$5-$I$5+1&gt;'Primary Inputs'!$C$17,0,(SUM(OFFSET($I$23,0,AA$5-$I$5-$A61+1)))*$C114))</f>
        <v xml:space="preserve"> </v>
      </c>
      <c r="AB168" s="202" t="str">
        <f ca="1">IF(AB$5-$I$5&lt;$A61-1," ",IF(AB$5-$I$5+1&gt;'Primary Inputs'!$C$17,0,(SUM(OFFSET($I$23,0,AB$5-$I$5-$A61+1)))*$C114))</f>
        <v xml:space="preserve"> </v>
      </c>
      <c r="AC168" s="202" t="str">
        <f ca="1">IF(AC$5-$I$5&lt;$A61-1," ",IF(AC$5-$I$5+1&gt;'Primary Inputs'!$C$17,0,(SUM(OFFSET($I$23,0,AC$5-$I$5-$A61+1)))*$C114))</f>
        <v xml:space="preserve"> </v>
      </c>
      <c r="AD168" s="202" t="str">
        <f ca="1">IF(AD$5-$I$5&lt;$A61-1," ",IF(AD$5-$I$5+1&gt;'Primary Inputs'!$C$17,0,(SUM(OFFSET($I$23,0,AD$5-$I$5-$A61+1)))*$C114))</f>
        <v xml:space="preserve"> </v>
      </c>
      <c r="AE168" s="202" t="str">
        <f ca="1">IF(AE$5-$I$5&lt;$A61-1," ",IF(AE$5-$I$5+1&gt;'Primary Inputs'!$C$17,0,(SUM(OFFSET($I$23,0,AE$5-$I$5-$A61+1)))*$C114))</f>
        <v xml:space="preserve"> </v>
      </c>
      <c r="AF168" s="202" t="str">
        <f ca="1">IF(AF$5-$I$5&lt;$A61-1," ",IF(AF$5-$I$5+1&gt;'Primary Inputs'!$C$17,0,(SUM(OFFSET($I$23,0,AF$5-$I$5-$A61+1)))*$C114))</f>
        <v xml:space="preserve"> </v>
      </c>
      <c r="AG168" s="202" t="str">
        <f ca="1">IF(AG$5-$I$5&lt;$A61-1," ",IF(AG$5-$I$5+1&gt;'Primary Inputs'!$C$17,0,(SUM(OFFSET($I$23,0,AG$5-$I$5-$A61+1)))*$C114))</f>
        <v xml:space="preserve"> </v>
      </c>
      <c r="AH168" s="202" t="str">
        <f ca="1">IF(AH$5-$I$5&lt;$A61-1," ",IF(AH$5-$I$5+1&gt;'Primary Inputs'!$C$17,0,(SUM(OFFSET($I$23,0,AH$5-$I$5-$A61+1)))*$C114))</f>
        <v xml:space="preserve"> </v>
      </c>
      <c r="AI168" s="202" t="str">
        <f ca="1">IF(AI$5-$I$5&lt;$A61-1," ",IF(AI$5-$I$5+1&gt;'Primary Inputs'!$C$17,0,(SUM(OFFSET($I$23,0,AI$5-$I$5-$A61+1)))*$C114))</f>
        <v xml:space="preserve"> </v>
      </c>
      <c r="AJ168" s="202" t="str">
        <f ca="1">IF(AJ$5-$I$5&lt;$A61-1," ",IF(AJ$5-$I$5+1&gt;'Primary Inputs'!$C$17,0,(SUM(OFFSET($I$23,0,AJ$5-$I$5-$A61+1)))*$C114))</f>
        <v xml:space="preserve"> </v>
      </c>
      <c r="AK168" s="202" t="str">
        <f ca="1">IF(AK$5-$I$5&lt;$A61-1," ",IF(AK$5-$I$5+1&gt;'Primary Inputs'!$C$17,0,(SUM(OFFSET($I$23,0,AK$5-$I$5-$A61+1)))*$C114))</f>
        <v xml:space="preserve"> </v>
      </c>
      <c r="AL168" s="202" t="str">
        <f ca="1">IF(AL$5-$I$5&lt;$A61-1," ",IF(AL$5-$I$5+1&gt;'Primary Inputs'!$C$17,0,(SUM(OFFSET($I$23,0,AL$5-$I$5-$A61+1)))*$C114))</f>
        <v xml:space="preserve"> </v>
      </c>
      <c r="AM168" s="202" t="str">
        <f ca="1">IF(AM$5-$I$5&lt;$A61-1," ",IF(AM$5-$I$5+1&gt;'Primary Inputs'!$C$17,0,(SUM(OFFSET($I$23,0,AM$5-$I$5-$A61+1)))*$C114))</f>
        <v xml:space="preserve"> </v>
      </c>
      <c r="AN168" s="202" t="str">
        <f ca="1">IF(AN$5-$I$5&lt;$A61-1," ",IF(AN$5-$I$5+1&gt;'Primary Inputs'!$C$17,0,(SUM(OFFSET($I$23,0,AN$5-$I$5-$A61+1)))*$C114))</f>
        <v xml:space="preserve"> </v>
      </c>
      <c r="AO168" s="202" t="str">
        <f ca="1">IF(AO$5-$I$5&lt;$A61-1," ",IF(AO$5-$I$5+1&gt;'Primary Inputs'!$C$17,0,(SUM(OFFSET($I$23,0,AO$5-$I$5-$A61+1)))*$C114))</f>
        <v xml:space="preserve"> </v>
      </c>
      <c r="AP168" s="202" t="str">
        <f ca="1">IF(AP$5-$I$5&lt;$A61-1," ",IF(AP$5-$I$5+1&gt;'Primary Inputs'!$C$17,0,(SUM(OFFSET($I$23,0,AP$5-$I$5-$A61+1)))*$C114))</f>
        <v xml:space="preserve"> </v>
      </c>
      <c r="AQ168" s="202" t="str">
        <f ca="1">IF(AQ$5-$I$5&lt;$A61-1," ",IF(AQ$5-$I$5+1&gt;'Primary Inputs'!$C$17,0,(SUM(OFFSET($I$23,0,AQ$5-$I$5-$A61+1)))*$C114))</f>
        <v xml:space="preserve"> </v>
      </c>
      <c r="AR168" s="202">
        <f ca="1">IF(AR$5-$I$5&lt;$A61-1," ",IF(AR$5-$I$5+1&gt;'Primary Inputs'!$C$17,0,(SUM(OFFSET($I$23,0,AR$5-$I$5-$A61+1)))*$C114))</f>
        <v>0</v>
      </c>
      <c r="AS168" s="202">
        <f ca="1">IF(AS$5-$I$5&lt;$A61-1," ",IF(AS$5-$I$5+1&gt;'Primary Inputs'!$C$17,0,(SUM(OFFSET($I$23,0,AS$5-$I$5-$A61+1)))*$C114))</f>
        <v>0</v>
      </c>
      <c r="AT168" s="202">
        <f ca="1">IF(AT$5-$I$5&lt;$A61-1," ",IF(AT$5-$I$5+1&gt;'Primary Inputs'!$C$17,0,(SUM(OFFSET($I$23,0,AT$5-$I$5-$A61+1)))*$C114))</f>
        <v>0</v>
      </c>
      <c r="AU168" s="202">
        <f ca="1">IF(AU$5-$I$5&lt;$A61-1," ",IF(AU$5-$I$5+1&gt;'Primary Inputs'!$C$17,0,(SUM(OFFSET($I$23,0,AU$5-$I$5-$A61+1)))*$C114))</f>
        <v>0</v>
      </c>
      <c r="AV168" s="202">
        <f ca="1">IF(AV$5-$I$5&lt;$A61-1," ",IF(AV$5-$I$5+1&gt;'Primary Inputs'!$C$17,0,(SUM(OFFSET($I$23,0,AV$5-$I$5-$A61+1)))*$C114))</f>
        <v>0</v>
      </c>
      <c r="AW168" s="202">
        <f ca="1">IF(AW$5-$I$5&lt;$A61-1," ",IF(AW$5-$I$5+1&gt;'Primary Inputs'!$C$17,0,(SUM(OFFSET($I$23,0,AW$5-$I$5-$A61+1)))*$C114))</f>
        <v>0</v>
      </c>
      <c r="AX168" s="202">
        <f ca="1">IF(AX$5-$I$5&lt;$A61-1," ",IF(AX$5-$I$5+1&gt;'Primary Inputs'!$C$17,0,(SUM(OFFSET($I$23,0,AX$5-$I$5-$A61+1)))*$C114))</f>
        <v>0</v>
      </c>
      <c r="AY168" s="202">
        <f ca="1">IF(AY$5-$I$5&lt;$A61-1," ",IF(AY$5-$I$5+1&gt;'Primary Inputs'!$C$17,0,(SUM(OFFSET($I$23,0,AY$5-$I$5-$A61+1)))*$C114))</f>
        <v>0</v>
      </c>
      <c r="AZ168" s="202">
        <f ca="1">IF(AZ$5-$I$5&lt;$A61-1," ",IF(AZ$5-$I$5+1&gt;'Primary Inputs'!$C$17,0,(SUM(OFFSET($I$23,0,AZ$5-$I$5-$A61+1)))*$C114))</f>
        <v>0</v>
      </c>
      <c r="BA168" s="202">
        <f ca="1">IF(BA$5-$I$5&lt;$A61-1," ",IF(BA$5-$I$5+1&gt;'Primary Inputs'!$C$17,0,(SUM(OFFSET($I$23,0,BA$5-$I$5-$A61+1)))*$C114))</f>
        <v>0</v>
      </c>
      <c r="BB168" s="202">
        <f ca="1">IF(BB$5-$I$5&lt;$A61-1," ",IF(BB$5-$I$5+1&gt;'Primary Inputs'!$C$17,0,(SUM(OFFSET($I$23,0,BB$5-$I$5-$A61+1)))*$C114))</f>
        <v>0</v>
      </c>
      <c r="BC168" s="202">
        <f ca="1">IF(BC$5-$I$5&lt;$A61-1," ",IF(BC$5-$I$5+1&gt;'Primary Inputs'!$C$17,0,(SUM(OFFSET($I$23,0,BC$5-$I$5-$A61+1)))*$C114))</f>
        <v>0</v>
      </c>
      <c r="BD168" s="202">
        <f ca="1">IF(BD$5-$I$5&lt;$A61-1," ",IF(BD$5-$I$5+1&gt;'Primary Inputs'!$C$17,0,(SUM(OFFSET($I$23,0,BD$5-$I$5-$A61+1)))*$C114))</f>
        <v>0</v>
      </c>
      <c r="BE168" s="202">
        <f ca="1">IF(BE$5-$I$5&lt;$A61-1," ",IF(BE$5-$I$5+1&gt;'Primary Inputs'!$C$17,0,(SUM(OFFSET($I$23,0,BE$5-$I$5-$A61+1)))*$C114))</f>
        <v>0</v>
      </c>
      <c r="BF168" s="202">
        <f ca="1">IF(BF$5-$I$5&lt;$A61-1," ",IF(BF$5-$I$5+1&gt;'Primary Inputs'!$C$17,0,(SUM(OFFSET($I$23,0,BF$5-$I$5-$A61+1)))*$C114))</f>
        <v>0</v>
      </c>
    </row>
    <row r="169" spans="2:58">
      <c r="B169" s="147" t="s">
        <v>231</v>
      </c>
      <c r="C169" s="147">
        <f t="shared" ca="1" si="5"/>
        <v>0</v>
      </c>
      <c r="I169" s="202" t="str">
        <f ca="1">IF(I$5-$I$5&lt;$A62-1," ",IF(I$5-$I$5+1&gt;'Primary Inputs'!$C$17,0,(SUM(OFFSET($I$23,0,I$5-$I$5-$A62+1)))*$C115))</f>
        <v xml:space="preserve"> </v>
      </c>
      <c r="J169" s="202" t="str">
        <f ca="1">IF(J$5-$I$5&lt;$A62-1," ",IF(J$5-$I$5+1&gt;'Primary Inputs'!$C$17,0,(SUM(OFFSET($I$23,0,J$5-$I$5-$A62+1)))*$C115))</f>
        <v xml:space="preserve"> </v>
      </c>
      <c r="K169" s="202" t="str">
        <f ca="1">IF(K$5-$I$5&lt;$A62-1," ",IF(K$5-$I$5+1&gt;'Primary Inputs'!$C$17,0,(SUM(OFFSET($I$23,0,K$5-$I$5-$A62+1)))*$C115))</f>
        <v xml:space="preserve"> </v>
      </c>
      <c r="L169" s="202" t="str">
        <f ca="1">IF(L$5-$I$5&lt;$A62-1," ",IF(L$5-$I$5+1&gt;'Primary Inputs'!$C$17,0,(SUM(OFFSET($I$23,0,L$5-$I$5-$A62+1)))*$C115))</f>
        <v xml:space="preserve"> </v>
      </c>
      <c r="M169" s="202" t="str">
        <f ca="1">IF(M$5-$I$5&lt;$A62-1," ",IF(M$5-$I$5+1&gt;'Primary Inputs'!$C$17,0,(SUM(OFFSET($I$23,0,M$5-$I$5-$A62+1)))*$C115))</f>
        <v xml:space="preserve"> </v>
      </c>
      <c r="N169" s="202" t="str">
        <f ca="1">IF(N$5-$I$5&lt;$A62-1," ",IF(N$5-$I$5+1&gt;'Primary Inputs'!$C$17,0,(SUM(OFFSET($I$23,0,N$5-$I$5-$A62+1)))*$C115))</f>
        <v xml:space="preserve"> </v>
      </c>
      <c r="O169" s="202" t="str">
        <f ca="1">IF(O$5-$I$5&lt;$A62-1," ",IF(O$5-$I$5+1&gt;'Primary Inputs'!$C$17,0,(SUM(OFFSET($I$23,0,O$5-$I$5-$A62+1)))*$C115))</f>
        <v xml:space="preserve"> </v>
      </c>
      <c r="P169" s="202" t="str">
        <f ca="1">IF(P$5-$I$5&lt;$A62-1," ",IF(P$5-$I$5+1&gt;'Primary Inputs'!$C$17,0,(SUM(OFFSET($I$23,0,P$5-$I$5-$A62+1)))*$C115))</f>
        <v xml:space="preserve"> </v>
      </c>
      <c r="Q169" s="202" t="str">
        <f ca="1">IF(Q$5-$I$5&lt;$A62-1," ",IF(Q$5-$I$5+1&gt;'Primary Inputs'!$C$17,0,(SUM(OFFSET($I$23,0,Q$5-$I$5-$A62+1)))*$C115))</f>
        <v xml:space="preserve"> </v>
      </c>
      <c r="R169" s="202" t="str">
        <f ca="1">IF(R$5-$I$5&lt;$A62-1," ",IF(R$5-$I$5+1&gt;'Primary Inputs'!$C$17,0,(SUM(OFFSET($I$23,0,R$5-$I$5-$A62+1)))*$C115))</f>
        <v xml:space="preserve"> </v>
      </c>
      <c r="S169" s="202" t="str">
        <f ca="1">IF(S$5-$I$5&lt;$A62-1," ",IF(S$5-$I$5+1&gt;'Primary Inputs'!$C$17,0,(SUM(OFFSET($I$23,0,S$5-$I$5-$A62+1)))*$C115))</f>
        <v xml:space="preserve"> </v>
      </c>
      <c r="T169" s="202" t="str">
        <f ca="1">IF(T$5-$I$5&lt;$A62-1," ",IF(T$5-$I$5+1&gt;'Primary Inputs'!$C$17,0,(SUM(OFFSET($I$23,0,T$5-$I$5-$A62+1)))*$C115))</f>
        <v xml:space="preserve"> </v>
      </c>
      <c r="U169" s="202" t="str">
        <f ca="1">IF(U$5-$I$5&lt;$A62-1," ",IF(U$5-$I$5+1&gt;'Primary Inputs'!$C$17,0,(SUM(OFFSET($I$23,0,U$5-$I$5-$A62+1)))*$C115))</f>
        <v xml:space="preserve"> </v>
      </c>
      <c r="V169" s="202" t="str">
        <f ca="1">IF(V$5-$I$5&lt;$A62-1," ",IF(V$5-$I$5+1&gt;'Primary Inputs'!$C$17,0,(SUM(OFFSET($I$23,0,V$5-$I$5-$A62+1)))*$C115))</f>
        <v xml:space="preserve"> </v>
      </c>
      <c r="W169" s="202" t="str">
        <f ca="1">IF(W$5-$I$5&lt;$A62-1," ",IF(W$5-$I$5+1&gt;'Primary Inputs'!$C$17,0,(SUM(OFFSET($I$23,0,W$5-$I$5-$A62+1)))*$C115))</f>
        <v xml:space="preserve"> </v>
      </c>
      <c r="X169" s="202" t="str">
        <f ca="1">IF(X$5-$I$5&lt;$A62-1," ",IF(X$5-$I$5+1&gt;'Primary Inputs'!$C$17,0,(SUM(OFFSET($I$23,0,X$5-$I$5-$A62+1)))*$C115))</f>
        <v xml:space="preserve"> </v>
      </c>
      <c r="Y169" s="202" t="str">
        <f ca="1">IF(Y$5-$I$5&lt;$A62-1," ",IF(Y$5-$I$5+1&gt;'Primary Inputs'!$C$17,0,(SUM(OFFSET($I$23,0,Y$5-$I$5-$A62+1)))*$C115))</f>
        <v xml:space="preserve"> </v>
      </c>
      <c r="Z169" s="202" t="str">
        <f ca="1">IF(Z$5-$I$5&lt;$A62-1," ",IF(Z$5-$I$5+1&gt;'Primary Inputs'!$C$17,0,(SUM(OFFSET($I$23,0,Z$5-$I$5-$A62+1)))*$C115))</f>
        <v xml:space="preserve"> </v>
      </c>
      <c r="AA169" s="202" t="str">
        <f ca="1">IF(AA$5-$I$5&lt;$A62-1," ",IF(AA$5-$I$5+1&gt;'Primary Inputs'!$C$17,0,(SUM(OFFSET($I$23,0,AA$5-$I$5-$A62+1)))*$C115))</f>
        <v xml:space="preserve"> </v>
      </c>
      <c r="AB169" s="202" t="str">
        <f ca="1">IF(AB$5-$I$5&lt;$A62-1," ",IF(AB$5-$I$5+1&gt;'Primary Inputs'!$C$17,0,(SUM(OFFSET($I$23,0,AB$5-$I$5-$A62+1)))*$C115))</f>
        <v xml:space="preserve"> </v>
      </c>
      <c r="AC169" s="202" t="str">
        <f ca="1">IF(AC$5-$I$5&lt;$A62-1," ",IF(AC$5-$I$5+1&gt;'Primary Inputs'!$C$17,0,(SUM(OFFSET($I$23,0,AC$5-$I$5-$A62+1)))*$C115))</f>
        <v xml:space="preserve"> </v>
      </c>
      <c r="AD169" s="202" t="str">
        <f ca="1">IF(AD$5-$I$5&lt;$A62-1," ",IF(AD$5-$I$5+1&gt;'Primary Inputs'!$C$17,0,(SUM(OFFSET($I$23,0,AD$5-$I$5-$A62+1)))*$C115))</f>
        <v xml:space="preserve"> </v>
      </c>
      <c r="AE169" s="202" t="str">
        <f ca="1">IF(AE$5-$I$5&lt;$A62-1," ",IF(AE$5-$I$5+1&gt;'Primary Inputs'!$C$17,0,(SUM(OFFSET($I$23,0,AE$5-$I$5-$A62+1)))*$C115))</f>
        <v xml:space="preserve"> </v>
      </c>
      <c r="AF169" s="202" t="str">
        <f ca="1">IF(AF$5-$I$5&lt;$A62-1," ",IF(AF$5-$I$5+1&gt;'Primary Inputs'!$C$17,0,(SUM(OFFSET($I$23,0,AF$5-$I$5-$A62+1)))*$C115))</f>
        <v xml:space="preserve"> </v>
      </c>
      <c r="AG169" s="202" t="str">
        <f ca="1">IF(AG$5-$I$5&lt;$A62-1," ",IF(AG$5-$I$5+1&gt;'Primary Inputs'!$C$17,0,(SUM(OFFSET($I$23,0,AG$5-$I$5-$A62+1)))*$C115))</f>
        <v xml:space="preserve"> </v>
      </c>
      <c r="AH169" s="202" t="str">
        <f ca="1">IF(AH$5-$I$5&lt;$A62-1," ",IF(AH$5-$I$5+1&gt;'Primary Inputs'!$C$17,0,(SUM(OFFSET($I$23,0,AH$5-$I$5-$A62+1)))*$C115))</f>
        <v xml:space="preserve"> </v>
      </c>
      <c r="AI169" s="202" t="str">
        <f ca="1">IF(AI$5-$I$5&lt;$A62-1," ",IF(AI$5-$I$5+1&gt;'Primary Inputs'!$C$17,0,(SUM(OFFSET($I$23,0,AI$5-$I$5-$A62+1)))*$C115))</f>
        <v xml:space="preserve"> </v>
      </c>
      <c r="AJ169" s="202" t="str">
        <f ca="1">IF(AJ$5-$I$5&lt;$A62-1," ",IF(AJ$5-$I$5+1&gt;'Primary Inputs'!$C$17,0,(SUM(OFFSET($I$23,0,AJ$5-$I$5-$A62+1)))*$C115))</f>
        <v xml:space="preserve"> </v>
      </c>
      <c r="AK169" s="202" t="str">
        <f ca="1">IF(AK$5-$I$5&lt;$A62-1," ",IF(AK$5-$I$5+1&gt;'Primary Inputs'!$C$17,0,(SUM(OFFSET($I$23,0,AK$5-$I$5-$A62+1)))*$C115))</f>
        <v xml:space="preserve"> </v>
      </c>
      <c r="AL169" s="202" t="str">
        <f ca="1">IF(AL$5-$I$5&lt;$A62-1," ",IF(AL$5-$I$5+1&gt;'Primary Inputs'!$C$17,0,(SUM(OFFSET($I$23,0,AL$5-$I$5-$A62+1)))*$C115))</f>
        <v xml:space="preserve"> </v>
      </c>
      <c r="AM169" s="202" t="str">
        <f ca="1">IF(AM$5-$I$5&lt;$A62-1," ",IF(AM$5-$I$5+1&gt;'Primary Inputs'!$C$17,0,(SUM(OFFSET($I$23,0,AM$5-$I$5-$A62+1)))*$C115))</f>
        <v xml:space="preserve"> </v>
      </c>
      <c r="AN169" s="202" t="str">
        <f ca="1">IF(AN$5-$I$5&lt;$A62-1," ",IF(AN$5-$I$5+1&gt;'Primary Inputs'!$C$17,0,(SUM(OFFSET($I$23,0,AN$5-$I$5-$A62+1)))*$C115))</f>
        <v xml:space="preserve"> </v>
      </c>
      <c r="AO169" s="202" t="str">
        <f ca="1">IF(AO$5-$I$5&lt;$A62-1," ",IF(AO$5-$I$5+1&gt;'Primary Inputs'!$C$17,0,(SUM(OFFSET($I$23,0,AO$5-$I$5-$A62+1)))*$C115))</f>
        <v xml:space="preserve"> </v>
      </c>
      <c r="AP169" s="202" t="str">
        <f ca="1">IF(AP$5-$I$5&lt;$A62-1," ",IF(AP$5-$I$5+1&gt;'Primary Inputs'!$C$17,0,(SUM(OFFSET($I$23,0,AP$5-$I$5-$A62+1)))*$C115))</f>
        <v xml:space="preserve"> </v>
      </c>
      <c r="AQ169" s="202" t="str">
        <f ca="1">IF(AQ$5-$I$5&lt;$A62-1," ",IF(AQ$5-$I$5+1&gt;'Primary Inputs'!$C$17,0,(SUM(OFFSET($I$23,0,AQ$5-$I$5-$A62+1)))*$C115))</f>
        <v xml:space="preserve"> </v>
      </c>
      <c r="AR169" s="202" t="str">
        <f ca="1">IF(AR$5-$I$5&lt;$A62-1," ",IF(AR$5-$I$5+1&gt;'Primary Inputs'!$C$17,0,(SUM(OFFSET($I$23,0,AR$5-$I$5-$A62+1)))*$C115))</f>
        <v xml:space="preserve"> </v>
      </c>
      <c r="AS169" s="202">
        <f ca="1">IF(AS$5-$I$5&lt;$A62-1," ",IF(AS$5-$I$5+1&gt;'Primary Inputs'!$C$17,0,(SUM(OFFSET($I$23,0,AS$5-$I$5-$A62+1)))*$C115))</f>
        <v>0</v>
      </c>
      <c r="AT169" s="202">
        <f ca="1">IF(AT$5-$I$5&lt;$A62-1," ",IF(AT$5-$I$5+1&gt;'Primary Inputs'!$C$17,0,(SUM(OFFSET($I$23,0,AT$5-$I$5-$A62+1)))*$C115))</f>
        <v>0</v>
      </c>
      <c r="AU169" s="202">
        <f ca="1">IF(AU$5-$I$5&lt;$A62-1," ",IF(AU$5-$I$5+1&gt;'Primary Inputs'!$C$17,0,(SUM(OFFSET($I$23,0,AU$5-$I$5-$A62+1)))*$C115))</f>
        <v>0</v>
      </c>
      <c r="AV169" s="202">
        <f ca="1">IF(AV$5-$I$5&lt;$A62-1," ",IF(AV$5-$I$5+1&gt;'Primary Inputs'!$C$17,0,(SUM(OFFSET($I$23,0,AV$5-$I$5-$A62+1)))*$C115))</f>
        <v>0</v>
      </c>
      <c r="AW169" s="202">
        <f ca="1">IF(AW$5-$I$5&lt;$A62-1," ",IF(AW$5-$I$5+1&gt;'Primary Inputs'!$C$17,0,(SUM(OFFSET($I$23,0,AW$5-$I$5-$A62+1)))*$C115))</f>
        <v>0</v>
      </c>
      <c r="AX169" s="202">
        <f ca="1">IF(AX$5-$I$5&lt;$A62-1," ",IF(AX$5-$I$5+1&gt;'Primary Inputs'!$C$17,0,(SUM(OFFSET($I$23,0,AX$5-$I$5-$A62+1)))*$C115))</f>
        <v>0</v>
      </c>
      <c r="AY169" s="202">
        <f ca="1">IF(AY$5-$I$5&lt;$A62-1," ",IF(AY$5-$I$5+1&gt;'Primary Inputs'!$C$17,0,(SUM(OFFSET($I$23,0,AY$5-$I$5-$A62+1)))*$C115))</f>
        <v>0</v>
      </c>
      <c r="AZ169" s="202">
        <f ca="1">IF(AZ$5-$I$5&lt;$A62-1," ",IF(AZ$5-$I$5+1&gt;'Primary Inputs'!$C$17,0,(SUM(OFFSET($I$23,0,AZ$5-$I$5-$A62+1)))*$C115))</f>
        <v>0</v>
      </c>
      <c r="BA169" s="202">
        <f ca="1">IF(BA$5-$I$5&lt;$A62-1," ",IF(BA$5-$I$5+1&gt;'Primary Inputs'!$C$17,0,(SUM(OFFSET($I$23,0,BA$5-$I$5-$A62+1)))*$C115))</f>
        <v>0</v>
      </c>
      <c r="BB169" s="202">
        <f ca="1">IF(BB$5-$I$5&lt;$A62-1," ",IF(BB$5-$I$5+1&gt;'Primary Inputs'!$C$17,0,(SUM(OFFSET($I$23,0,BB$5-$I$5-$A62+1)))*$C115))</f>
        <v>0</v>
      </c>
      <c r="BC169" s="202">
        <f ca="1">IF(BC$5-$I$5&lt;$A62-1," ",IF(BC$5-$I$5+1&gt;'Primary Inputs'!$C$17,0,(SUM(OFFSET($I$23,0,BC$5-$I$5-$A62+1)))*$C115))</f>
        <v>0</v>
      </c>
      <c r="BD169" s="202">
        <f ca="1">IF(BD$5-$I$5&lt;$A62-1," ",IF(BD$5-$I$5+1&gt;'Primary Inputs'!$C$17,0,(SUM(OFFSET($I$23,0,BD$5-$I$5-$A62+1)))*$C115))</f>
        <v>0</v>
      </c>
      <c r="BE169" s="202">
        <f ca="1">IF(BE$5-$I$5&lt;$A62-1," ",IF(BE$5-$I$5+1&gt;'Primary Inputs'!$C$17,0,(SUM(OFFSET($I$23,0,BE$5-$I$5-$A62+1)))*$C115))</f>
        <v>0</v>
      </c>
      <c r="BF169" s="202">
        <f ca="1">IF(BF$5-$I$5&lt;$A62-1," ",IF(BF$5-$I$5+1&gt;'Primary Inputs'!$C$17,0,(SUM(OFFSET($I$23,0,BF$5-$I$5-$A62+1)))*$C115))</f>
        <v>0</v>
      </c>
    </row>
    <row r="170" spans="2:58">
      <c r="B170" s="147" t="s">
        <v>232</v>
      </c>
      <c r="C170" s="147">
        <f t="shared" ca="1" si="5"/>
        <v>0</v>
      </c>
      <c r="I170" s="202" t="str">
        <f ca="1">IF(I$5-$I$5&lt;$A63-1," ",IF(I$5-$I$5+1&gt;'Primary Inputs'!$C$17,0,(SUM(OFFSET($I$23,0,I$5-$I$5-$A63+1)))*$C116))</f>
        <v xml:space="preserve"> </v>
      </c>
      <c r="J170" s="202" t="str">
        <f ca="1">IF(J$5-$I$5&lt;$A63-1," ",IF(J$5-$I$5+1&gt;'Primary Inputs'!$C$17,0,(SUM(OFFSET($I$23,0,J$5-$I$5-$A63+1)))*$C116))</f>
        <v xml:space="preserve"> </v>
      </c>
      <c r="K170" s="202" t="str">
        <f ca="1">IF(K$5-$I$5&lt;$A63-1," ",IF(K$5-$I$5+1&gt;'Primary Inputs'!$C$17,0,(SUM(OFFSET($I$23,0,K$5-$I$5-$A63+1)))*$C116))</f>
        <v xml:space="preserve"> </v>
      </c>
      <c r="L170" s="202" t="str">
        <f ca="1">IF(L$5-$I$5&lt;$A63-1," ",IF(L$5-$I$5+1&gt;'Primary Inputs'!$C$17,0,(SUM(OFFSET($I$23,0,L$5-$I$5-$A63+1)))*$C116))</f>
        <v xml:space="preserve"> </v>
      </c>
      <c r="M170" s="202" t="str">
        <f ca="1">IF(M$5-$I$5&lt;$A63-1," ",IF(M$5-$I$5+1&gt;'Primary Inputs'!$C$17,0,(SUM(OFFSET($I$23,0,M$5-$I$5-$A63+1)))*$C116))</f>
        <v xml:space="preserve"> </v>
      </c>
      <c r="N170" s="202" t="str">
        <f ca="1">IF(N$5-$I$5&lt;$A63-1," ",IF(N$5-$I$5+1&gt;'Primary Inputs'!$C$17,0,(SUM(OFFSET($I$23,0,N$5-$I$5-$A63+1)))*$C116))</f>
        <v xml:space="preserve"> </v>
      </c>
      <c r="O170" s="202" t="str">
        <f ca="1">IF(O$5-$I$5&lt;$A63-1," ",IF(O$5-$I$5+1&gt;'Primary Inputs'!$C$17,0,(SUM(OFFSET($I$23,0,O$5-$I$5-$A63+1)))*$C116))</f>
        <v xml:space="preserve"> </v>
      </c>
      <c r="P170" s="202" t="str">
        <f ca="1">IF(P$5-$I$5&lt;$A63-1," ",IF(P$5-$I$5+1&gt;'Primary Inputs'!$C$17,0,(SUM(OFFSET($I$23,0,P$5-$I$5-$A63+1)))*$C116))</f>
        <v xml:space="preserve"> </v>
      </c>
      <c r="Q170" s="202" t="str">
        <f ca="1">IF(Q$5-$I$5&lt;$A63-1," ",IF(Q$5-$I$5+1&gt;'Primary Inputs'!$C$17,0,(SUM(OFFSET($I$23,0,Q$5-$I$5-$A63+1)))*$C116))</f>
        <v xml:space="preserve"> </v>
      </c>
      <c r="R170" s="202" t="str">
        <f ca="1">IF(R$5-$I$5&lt;$A63-1," ",IF(R$5-$I$5+1&gt;'Primary Inputs'!$C$17,0,(SUM(OFFSET($I$23,0,R$5-$I$5-$A63+1)))*$C116))</f>
        <v xml:space="preserve"> </v>
      </c>
      <c r="S170" s="202" t="str">
        <f ca="1">IF(S$5-$I$5&lt;$A63-1," ",IF(S$5-$I$5+1&gt;'Primary Inputs'!$C$17,0,(SUM(OFFSET($I$23,0,S$5-$I$5-$A63+1)))*$C116))</f>
        <v xml:space="preserve"> </v>
      </c>
      <c r="T170" s="202" t="str">
        <f ca="1">IF(T$5-$I$5&lt;$A63-1," ",IF(T$5-$I$5+1&gt;'Primary Inputs'!$C$17,0,(SUM(OFFSET($I$23,0,T$5-$I$5-$A63+1)))*$C116))</f>
        <v xml:space="preserve"> </v>
      </c>
      <c r="U170" s="202" t="str">
        <f ca="1">IF(U$5-$I$5&lt;$A63-1," ",IF(U$5-$I$5+1&gt;'Primary Inputs'!$C$17,0,(SUM(OFFSET($I$23,0,U$5-$I$5-$A63+1)))*$C116))</f>
        <v xml:space="preserve"> </v>
      </c>
      <c r="V170" s="202" t="str">
        <f ca="1">IF(V$5-$I$5&lt;$A63-1," ",IF(V$5-$I$5+1&gt;'Primary Inputs'!$C$17,0,(SUM(OFFSET($I$23,0,V$5-$I$5-$A63+1)))*$C116))</f>
        <v xml:space="preserve"> </v>
      </c>
      <c r="W170" s="202" t="str">
        <f ca="1">IF(W$5-$I$5&lt;$A63-1," ",IF(W$5-$I$5+1&gt;'Primary Inputs'!$C$17,0,(SUM(OFFSET($I$23,0,W$5-$I$5-$A63+1)))*$C116))</f>
        <v xml:space="preserve"> </v>
      </c>
      <c r="X170" s="202" t="str">
        <f ca="1">IF(X$5-$I$5&lt;$A63-1," ",IF(X$5-$I$5+1&gt;'Primary Inputs'!$C$17,0,(SUM(OFFSET($I$23,0,X$5-$I$5-$A63+1)))*$C116))</f>
        <v xml:space="preserve"> </v>
      </c>
      <c r="Y170" s="202" t="str">
        <f ca="1">IF(Y$5-$I$5&lt;$A63-1," ",IF(Y$5-$I$5+1&gt;'Primary Inputs'!$C$17,0,(SUM(OFFSET($I$23,0,Y$5-$I$5-$A63+1)))*$C116))</f>
        <v xml:space="preserve"> </v>
      </c>
      <c r="Z170" s="202" t="str">
        <f ca="1">IF(Z$5-$I$5&lt;$A63-1," ",IF(Z$5-$I$5+1&gt;'Primary Inputs'!$C$17,0,(SUM(OFFSET($I$23,0,Z$5-$I$5-$A63+1)))*$C116))</f>
        <v xml:space="preserve"> </v>
      </c>
      <c r="AA170" s="202" t="str">
        <f ca="1">IF(AA$5-$I$5&lt;$A63-1," ",IF(AA$5-$I$5+1&gt;'Primary Inputs'!$C$17,0,(SUM(OFFSET($I$23,0,AA$5-$I$5-$A63+1)))*$C116))</f>
        <v xml:space="preserve"> </v>
      </c>
      <c r="AB170" s="202" t="str">
        <f ca="1">IF(AB$5-$I$5&lt;$A63-1," ",IF(AB$5-$I$5+1&gt;'Primary Inputs'!$C$17,0,(SUM(OFFSET($I$23,0,AB$5-$I$5-$A63+1)))*$C116))</f>
        <v xml:space="preserve"> </v>
      </c>
      <c r="AC170" s="202" t="str">
        <f ca="1">IF(AC$5-$I$5&lt;$A63-1," ",IF(AC$5-$I$5+1&gt;'Primary Inputs'!$C$17,0,(SUM(OFFSET($I$23,0,AC$5-$I$5-$A63+1)))*$C116))</f>
        <v xml:space="preserve"> </v>
      </c>
      <c r="AD170" s="202" t="str">
        <f ca="1">IF(AD$5-$I$5&lt;$A63-1," ",IF(AD$5-$I$5+1&gt;'Primary Inputs'!$C$17,0,(SUM(OFFSET($I$23,0,AD$5-$I$5-$A63+1)))*$C116))</f>
        <v xml:space="preserve"> </v>
      </c>
      <c r="AE170" s="202" t="str">
        <f ca="1">IF(AE$5-$I$5&lt;$A63-1," ",IF(AE$5-$I$5+1&gt;'Primary Inputs'!$C$17,0,(SUM(OFFSET($I$23,0,AE$5-$I$5-$A63+1)))*$C116))</f>
        <v xml:space="preserve"> </v>
      </c>
      <c r="AF170" s="202" t="str">
        <f ca="1">IF(AF$5-$I$5&lt;$A63-1," ",IF(AF$5-$I$5+1&gt;'Primary Inputs'!$C$17,0,(SUM(OFFSET($I$23,0,AF$5-$I$5-$A63+1)))*$C116))</f>
        <v xml:space="preserve"> </v>
      </c>
      <c r="AG170" s="202" t="str">
        <f ca="1">IF(AG$5-$I$5&lt;$A63-1," ",IF(AG$5-$I$5+1&gt;'Primary Inputs'!$C$17,0,(SUM(OFFSET($I$23,0,AG$5-$I$5-$A63+1)))*$C116))</f>
        <v xml:space="preserve"> </v>
      </c>
      <c r="AH170" s="202" t="str">
        <f ca="1">IF(AH$5-$I$5&lt;$A63-1," ",IF(AH$5-$I$5+1&gt;'Primary Inputs'!$C$17,0,(SUM(OFFSET($I$23,0,AH$5-$I$5-$A63+1)))*$C116))</f>
        <v xml:space="preserve"> </v>
      </c>
      <c r="AI170" s="202" t="str">
        <f ca="1">IF(AI$5-$I$5&lt;$A63-1," ",IF(AI$5-$I$5+1&gt;'Primary Inputs'!$C$17,0,(SUM(OFFSET($I$23,0,AI$5-$I$5-$A63+1)))*$C116))</f>
        <v xml:space="preserve"> </v>
      </c>
      <c r="AJ170" s="202" t="str">
        <f ca="1">IF(AJ$5-$I$5&lt;$A63-1," ",IF(AJ$5-$I$5+1&gt;'Primary Inputs'!$C$17,0,(SUM(OFFSET($I$23,0,AJ$5-$I$5-$A63+1)))*$C116))</f>
        <v xml:space="preserve"> </v>
      </c>
      <c r="AK170" s="202" t="str">
        <f ca="1">IF(AK$5-$I$5&lt;$A63-1," ",IF(AK$5-$I$5+1&gt;'Primary Inputs'!$C$17,0,(SUM(OFFSET($I$23,0,AK$5-$I$5-$A63+1)))*$C116))</f>
        <v xml:space="preserve"> </v>
      </c>
      <c r="AL170" s="202" t="str">
        <f ca="1">IF(AL$5-$I$5&lt;$A63-1," ",IF(AL$5-$I$5+1&gt;'Primary Inputs'!$C$17,0,(SUM(OFFSET($I$23,0,AL$5-$I$5-$A63+1)))*$C116))</f>
        <v xml:space="preserve"> </v>
      </c>
      <c r="AM170" s="202" t="str">
        <f ca="1">IF(AM$5-$I$5&lt;$A63-1," ",IF(AM$5-$I$5+1&gt;'Primary Inputs'!$C$17,0,(SUM(OFFSET($I$23,0,AM$5-$I$5-$A63+1)))*$C116))</f>
        <v xml:space="preserve"> </v>
      </c>
      <c r="AN170" s="202" t="str">
        <f ca="1">IF(AN$5-$I$5&lt;$A63-1," ",IF(AN$5-$I$5+1&gt;'Primary Inputs'!$C$17,0,(SUM(OFFSET($I$23,0,AN$5-$I$5-$A63+1)))*$C116))</f>
        <v xml:space="preserve"> </v>
      </c>
      <c r="AO170" s="202" t="str">
        <f ca="1">IF(AO$5-$I$5&lt;$A63-1," ",IF(AO$5-$I$5+1&gt;'Primary Inputs'!$C$17,0,(SUM(OFFSET($I$23,0,AO$5-$I$5-$A63+1)))*$C116))</f>
        <v xml:space="preserve"> </v>
      </c>
      <c r="AP170" s="202" t="str">
        <f ca="1">IF(AP$5-$I$5&lt;$A63-1," ",IF(AP$5-$I$5+1&gt;'Primary Inputs'!$C$17,0,(SUM(OFFSET($I$23,0,AP$5-$I$5-$A63+1)))*$C116))</f>
        <v xml:space="preserve"> </v>
      </c>
      <c r="AQ170" s="202" t="str">
        <f ca="1">IF(AQ$5-$I$5&lt;$A63-1," ",IF(AQ$5-$I$5+1&gt;'Primary Inputs'!$C$17,0,(SUM(OFFSET($I$23,0,AQ$5-$I$5-$A63+1)))*$C116))</f>
        <v xml:space="preserve"> </v>
      </c>
      <c r="AR170" s="202" t="str">
        <f ca="1">IF(AR$5-$I$5&lt;$A63-1," ",IF(AR$5-$I$5+1&gt;'Primary Inputs'!$C$17,0,(SUM(OFFSET($I$23,0,AR$5-$I$5-$A63+1)))*$C116))</f>
        <v xml:space="preserve"> </v>
      </c>
      <c r="AS170" s="202" t="str">
        <f ca="1">IF(AS$5-$I$5&lt;$A63-1," ",IF(AS$5-$I$5+1&gt;'Primary Inputs'!$C$17,0,(SUM(OFFSET($I$23,0,AS$5-$I$5-$A63+1)))*$C116))</f>
        <v xml:space="preserve"> </v>
      </c>
      <c r="AT170" s="202">
        <f ca="1">IF(AT$5-$I$5&lt;$A63-1," ",IF(AT$5-$I$5+1&gt;'Primary Inputs'!$C$17,0,(SUM(OFFSET($I$23,0,AT$5-$I$5-$A63+1)))*$C116))</f>
        <v>0</v>
      </c>
      <c r="AU170" s="202">
        <f ca="1">IF(AU$5-$I$5&lt;$A63-1," ",IF(AU$5-$I$5+1&gt;'Primary Inputs'!$C$17,0,(SUM(OFFSET($I$23,0,AU$5-$I$5-$A63+1)))*$C116))</f>
        <v>0</v>
      </c>
      <c r="AV170" s="202">
        <f ca="1">IF(AV$5-$I$5&lt;$A63-1," ",IF(AV$5-$I$5+1&gt;'Primary Inputs'!$C$17,0,(SUM(OFFSET($I$23,0,AV$5-$I$5-$A63+1)))*$C116))</f>
        <v>0</v>
      </c>
      <c r="AW170" s="202">
        <f ca="1">IF(AW$5-$I$5&lt;$A63-1," ",IF(AW$5-$I$5+1&gt;'Primary Inputs'!$C$17,0,(SUM(OFFSET($I$23,0,AW$5-$I$5-$A63+1)))*$C116))</f>
        <v>0</v>
      </c>
      <c r="AX170" s="202">
        <f ca="1">IF(AX$5-$I$5&lt;$A63-1," ",IF(AX$5-$I$5+1&gt;'Primary Inputs'!$C$17,0,(SUM(OFFSET($I$23,0,AX$5-$I$5-$A63+1)))*$C116))</f>
        <v>0</v>
      </c>
      <c r="AY170" s="202">
        <f ca="1">IF(AY$5-$I$5&lt;$A63-1," ",IF(AY$5-$I$5+1&gt;'Primary Inputs'!$C$17,0,(SUM(OFFSET($I$23,0,AY$5-$I$5-$A63+1)))*$C116))</f>
        <v>0</v>
      </c>
      <c r="AZ170" s="202">
        <f ca="1">IF(AZ$5-$I$5&lt;$A63-1," ",IF(AZ$5-$I$5+1&gt;'Primary Inputs'!$C$17,0,(SUM(OFFSET($I$23,0,AZ$5-$I$5-$A63+1)))*$C116))</f>
        <v>0</v>
      </c>
      <c r="BA170" s="202">
        <f ca="1">IF(BA$5-$I$5&lt;$A63-1," ",IF(BA$5-$I$5+1&gt;'Primary Inputs'!$C$17,0,(SUM(OFFSET($I$23,0,BA$5-$I$5-$A63+1)))*$C116))</f>
        <v>0</v>
      </c>
      <c r="BB170" s="202">
        <f ca="1">IF(BB$5-$I$5&lt;$A63-1," ",IF(BB$5-$I$5+1&gt;'Primary Inputs'!$C$17,0,(SUM(OFFSET($I$23,0,BB$5-$I$5-$A63+1)))*$C116))</f>
        <v>0</v>
      </c>
      <c r="BC170" s="202">
        <f ca="1">IF(BC$5-$I$5&lt;$A63-1," ",IF(BC$5-$I$5+1&gt;'Primary Inputs'!$C$17,0,(SUM(OFFSET($I$23,0,BC$5-$I$5-$A63+1)))*$C116))</f>
        <v>0</v>
      </c>
      <c r="BD170" s="202">
        <f ca="1">IF(BD$5-$I$5&lt;$A63-1," ",IF(BD$5-$I$5+1&gt;'Primary Inputs'!$C$17,0,(SUM(OFFSET($I$23,0,BD$5-$I$5-$A63+1)))*$C116))</f>
        <v>0</v>
      </c>
      <c r="BE170" s="202">
        <f ca="1">IF(BE$5-$I$5&lt;$A63-1," ",IF(BE$5-$I$5+1&gt;'Primary Inputs'!$C$17,0,(SUM(OFFSET($I$23,0,BE$5-$I$5-$A63+1)))*$C116))</f>
        <v>0</v>
      </c>
      <c r="BF170" s="202">
        <f ca="1">IF(BF$5-$I$5&lt;$A63-1," ",IF(BF$5-$I$5+1&gt;'Primary Inputs'!$C$17,0,(SUM(OFFSET($I$23,0,BF$5-$I$5-$A63+1)))*$C116))</f>
        <v>0</v>
      </c>
    </row>
    <row r="171" spans="2:58">
      <c r="B171" s="147" t="s">
        <v>233</v>
      </c>
      <c r="C171" s="147">
        <f t="shared" ca="1" si="5"/>
        <v>0</v>
      </c>
      <c r="I171" s="202" t="str">
        <f ca="1">IF(I$5-$I$5&lt;$A64-1," ",IF(I$5-$I$5+1&gt;'Primary Inputs'!$C$17,0,(SUM(OFFSET($I$23,0,I$5-$I$5-$A64+1)))*$C117))</f>
        <v xml:space="preserve"> </v>
      </c>
      <c r="J171" s="202" t="str">
        <f ca="1">IF(J$5-$I$5&lt;$A64-1," ",IF(J$5-$I$5+1&gt;'Primary Inputs'!$C$17,0,(SUM(OFFSET($I$23,0,J$5-$I$5-$A64+1)))*$C117))</f>
        <v xml:space="preserve"> </v>
      </c>
      <c r="K171" s="202" t="str">
        <f ca="1">IF(K$5-$I$5&lt;$A64-1," ",IF(K$5-$I$5+1&gt;'Primary Inputs'!$C$17,0,(SUM(OFFSET($I$23,0,K$5-$I$5-$A64+1)))*$C117))</f>
        <v xml:space="preserve"> </v>
      </c>
      <c r="L171" s="202" t="str">
        <f ca="1">IF(L$5-$I$5&lt;$A64-1," ",IF(L$5-$I$5+1&gt;'Primary Inputs'!$C$17,0,(SUM(OFFSET($I$23,0,L$5-$I$5-$A64+1)))*$C117))</f>
        <v xml:space="preserve"> </v>
      </c>
      <c r="M171" s="202" t="str">
        <f ca="1">IF(M$5-$I$5&lt;$A64-1," ",IF(M$5-$I$5+1&gt;'Primary Inputs'!$C$17,0,(SUM(OFFSET($I$23,0,M$5-$I$5-$A64+1)))*$C117))</f>
        <v xml:space="preserve"> </v>
      </c>
      <c r="N171" s="202" t="str">
        <f ca="1">IF(N$5-$I$5&lt;$A64-1," ",IF(N$5-$I$5+1&gt;'Primary Inputs'!$C$17,0,(SUM(OFFSET($I$23,0,N$5-$I$5-$A64+1)))*$C117))</f>
        <v xml:space="preserve"> </v>
      </c>
      <c r="O171" s="202" t="str">
        <f ca="1">IF(O$5-$I$5&lt;$A64-1," ",IF(O$5-$I$5+1&gt;'Primary Inputs'!$C$17,0,(SUM(OFFSET($I$23,0,O$5-$I$5-$A64+1)))*$C117))</f>
        <v xml:space="preserve"> </v>
      </c>
      <c r="P171" s="202" t="str">
        <f ca="1">IF(P$5-$I$5&lt;$A64-1," ",IF(P$5-$I$5+1&gt;'Primary Inputs'!$C$17,0,(SUM(OFFSET($I$23,0,P$5-$I$5-$A64+1)))*$C117))</f>
        <v xml:space="preserve"> </v>
      </c>
      <c r="Q171" s="202" t="str">
        <f ca="1">IF(Q$5-$I$5&lt;$A64-1," ",IF(Q$5-$I$5+1&gt;'Primary Inputs'!$C$17,0,(SUM(OFFSET($I$23,0,Q$5-$I$5-$A64+1)))*$C117))</f>
        <v xml:space="preserve"> </v>
      </c>
      <c r="R171" s="202" t="str">
        <f ca="1">IF(R$5-$I$5&lt;$A64-1," ",IF(R$5-$I$5+1&gt;'Primary Inputs'!$C$17,0,(SUM(OFFSET($I$23,0,R$5-$I$5-$A64+1)))*$C117))</f>
        <v xml:space="preserve"> </v>
      </c>
      <c r="S171" s="202" t="str">
        <f ca="1">IF(S$5-$I$5&lt;$A64-1," ",IF(S$5-$I$5+1&gt;'Primary Inputs'!$C$17,0,(SUM(OFFSET($I$23,0,S$5-$I$5-$A64+1)))*$C117))</f>
        <v xml:space="preserve"> </v>
      </c>
      <c r="T171" s="202" t="str">
        <f ca="1">IF(T$5-$I$5&lt;$A64-1," ",IF(T$5-$I$5+1&gt;'Primary Inputs'!$C$17,0,(SUM(OFFSET($I$23,0,T$5-$I$5-$A64+1)))*$C117))</f>
        <v xml:space="preserve"> </v>
      </c>
      <c r="U171" s="202" t="str">
        <f ca="1">IF(U$5-$I$5&lt;$A64-1," ",IF(U$5-$I$5+1&gt;'Primary Inputs'!$C$17,0,(SUM(OFFSET($I$23,0,U$5-$I$5-$A64+1)))*$C117))</f>
        <v xml:space="preserve"> </v>
      </c>
      <c r="V171" s="202" t="str">
        <f ca="1">IF(V$5-$I$5&lt;$A64-1," ",IF(V$5-$I$5+1&gt;'Primary Inputs'!$C$17,0,(SUM(OFFSET($I$23,0,V$5-$I$5-$A64+1)))*$C117))</f>
        <v xml:space="preserve"> </v>
      </c>
      <c r="W171" s="202" t="str">
        <f ca="1">IF(W$5-$I$5&lt;$A64-1," ",IF(W$5-$I$5+1&gt;'Primary Inputs'!$C$17,0,(SUM(OFFSET($I$23,0,W$5-$I$5-$A64+1)))*$C117))</f>
        <v xml:space="preserve"> </v>
      </c>
      <c r="X171" s="202" t="str">
        <f ca="1">IF(X$5-$I$5&lt;$A64-1," ",IF(X$5-$I$5+1&gt;'Primary Inputs'!$C$17,0,(SUM(OFFSET($I$23,0,X$5-$I$5-$A64+1)))*$C117))</f>
        <v xml:space="preserve"> </v>
      </c>
      <c r="Y171" s="202" t="str">
        <f ca="1">IF(Y$5-$I$5&lt;$A64-1," ",IF(Y$5-$I$5+1&gt;'Primary Inputs'!$C$17,0,(SUM(OFFSET($I$23,0,Y$5-$I$5-$A64+1)))*$C117))</f>
        <v xml:space="preserve"> </v>
      </c>
      <c r="Z171" s="202" t="str">
        <f ca="1">IF(Z$5-$I$5&lt;$A64-1," ",IF(Z$5-$I$5+1&gt;'Primary Inputs'!$C$17,0,(SUM(OFFSET($I$23,0,Z$5-$I$5-$A64+1)))*$C117))</f>
        <v xml:space="preserve"> </v>
      </c>
      <c r="AA171" s="202" t="str">
        <f ca="1">IF(AA$5-$I$5&lt;$A64-1," ",IF(AA$5-$I$5+1&gt;'Primary Inputs'!$C$17,0,(SUM(OFFSET($I$23,0,AA$5-$I$5-$A64+1)))*$C117))</f>
        <v xml:space="preserve"> </v>
      </c>
      <c r="AB171" s="202" t="str">
        <f ca="1">IF(AB$5-$I$5&lt;$A64-1," ",IF(AB$5-$I$5+1&gt;'Primary Inputs'!$C$17,0,(SUM(OFFSET($I$23,0,AB$5-$I$5-$A64+1)))*$C117))</f>
        <v xml:space="preserve"> </v>
      </c>
      <c r="AC171" s="202" t="str">
        <f ca="1">IF(AC$5-$I$5&lt;$A64-1," ",IF(AC$5-$I$5+1&gt;'Primary Inputs'!$C$17,0,(SUM(OFFSET($I$23,0,AC$5-$I$5-$A64+1)))*$C117))</f>
        <v xml:space="preserve"> </v>
      </c>
      <c r="AD171" s="202" t="str">
        <f ca="1">IF(AD$5-$I$5&lt;$A64-1," ",IF(AD$5-$I$5+1&gt;'Primary Inputs'!$C$17,0,(SUM(OFFSET($I$23,0,AD$5-$I$5-$A64+1)))*$C117))</f>
        <v xml:space="preserve"> </v>
      </c>
      <c r="AE171" s="202" t="str">
        <f ca="1">IF(AE$5-$I$5&lt;$A64-1," ",IF(AE$5-$I$5+1&gt;'Primary Inputs'!$C$17,0,(SUM(OFFSET($I$23,0,AE$5-$I$5-$A64+1)))*$C117))</f>
        <v xml:space="preserve"> </v>
      </c>
      <c r="AF171" s="202" t="str">
        <f ca="1">IF(AF$5-$I$5&lt;$A64-1," ",IF(AF$5-$I$5+1&gt;'Primary Inputs'!$C$17,0,(SUM(OFFSET($I$23,0,AF$5-$I$5-$A64+1)))*$C117))</f>
        <v xml:space="preserve"> </v>
      </c>
      <c r="AG171" s="202" t="str">
        <f ca="1">IF(AG$5-$I$5&lt;$A64-1," ",IF(AG$5-$I$5+1&gt;'Primary Inputs'!$C$17,0,(SUM(OFFSET($I$23,0,AG$5-$I$5-$A64+1)))*$C117))</f>
        <v xml:space="preserve"> </v>
      </c>
      <c r="AH171" s="202" t="str">
        <f ca="1">IF(AH$5-$I$5&lt;$A64-1," ",IF(AH$5-$I$5+1&gt;'Primary Inputs'!$C$17,0,(SUM(OFFSET($I$23,0,AH$5-$I$5-$A64+1)))*$C117))</f>
        <v xml:space="preserve"> </v>
      </c>
      <c r="AI171" s="202" t="str">
        <f ca="1">IF(AI$5-$I$5&lt;$A64-1," ",IF(AI$5-$I$5+1&gt;'Primary Inputs'!$C$17,0,(SUM(OFFSET($I$23,0,AI$5-$I$5-$A64+1)))*$C117))</f>
        <v xml:space="preserve"> </v>
      </c>
      <c r="AJ171" s="202" t="str">
        <f ca="1">IF(AJ$5-$I$5&lt;$A64-1," ",IF(AJ$5-$I$5+1&gt;'Primary Inputs'!$C$17,0,(SUM(OFFSET($I$23,0,AJ$5-$I$5-$A64+1)))*$C117))</f>
        <v xml:space="preserve"> </v>
      </c>
      <c r="AK171" s="202" t="str">
        <f ca="1">IF(AK$5-$I$5&lt;$A64-1," ",IF(AK$5-$I$5+1&gt;'Primary Inputs'!$C$17,0,(SUM(OFFSET($I$23,0,AK$5-$I$5-$A64+1)))*$C117))</f>
        <v xml:space="preserve"> </v>
      </c>
      <c r="AL171" s="202" t="str">
        <f ca="1">IF(AL$5-$I$5&lt;$A64-1," ",IF(AL$5-$I$5+1&gt;'Primary Inputs'!$C$17,0,(SUM(OFFSET($I$23,0,AL$5-$I$5-$A64+1)))*$C117))</f>
        <v xml:space="preserve"> </v>
      </c>
      <c r="AM171" s="202" t="str">
        <f ca="1">IF(AM$5-$I$5&lt;$A64-1," ",IF(AM$5-$I$5+1&gt;'Primary Inputs'!$C$17,0,(SUM(OFFSET($I$23,0,AM$5-$I$5-$A64+1)))*$C117))</f>
        <v xml:space="preserve"> </v>
      </c>
      <c r="AN171" s="202" t="str">
        <f ca="1">IF(AN$5-$I$5&lt;$A64-1," ",IF(AN$5-$I$5+1&gt;'Primary Inputs'!$C$17,0,(SUM(OFFSET($I$23,0,AN$5-$I$5-$A64+1)))*$C117))</f>
        <v xml:space="preserve"> </v>
      </c>
      <c r="AO171" s="202" t="str">
        <f ca="1">IF(AO$5-$I$5&lt;$A64-1," ",IF(AO$5-$I$5+1&gt;'Primary Inputs'!$C$17,0,(SUM(OFFSET($I$23,0,AO$5-$I$5-$A64+1)))*$C117))</f>
        <v xml:space="preserve"> </v>
      </c>
      <c r="AP171" s="202" t="str">
        <f ca="1">IF(AP$5-$I$5&lt;$A64-1," ",IF(AP$5-$I$5+1&gt;'Primary Inputs'!$C$17,0,(SUM(OFFSET($I$23,0,AP$5-$I$5-$A64+1)))*$C117))</f>
        <v xml:space="preserve"> </v>
      </c>
      <c r="AQ171" s="202" t="str">
        <f ca="1">IF(AQ$5-$I$5&lt;$A64-1," ",IF(AQ$5-$I$5+1&gt;'Primary Inputs'!$C$17,0,(SUM(OFFSET($I$23,0,AQ$5-$I$5-$A64+1)))*$C117))</f>
        <v xml:space="preserve"> </v>
      </c>
      <c r="AR171" s="202" t="str">
        <f ca="1">IF(AR$5-$I$5&lt;$A64-1," ",IF(AR$5-$I$5+1&gt;'Primary Inputs'!$C$17,0,(SUM(OFFSET($I$23,0,AR$5-$I$5-$A64+1)))*$C117))</f>
        <v xml:space="preserve"> </v>
      </c>
      <c r="AS171" s="202" t="str">
        <f ca="1">IF(AS$5-$I$5&lt;$A64-1," ",IF(AS$5-$I$5+1&gt;'Primary Inputs'!$C$17,0,(SUM(OFFSET($I$23,0,AS$5-$I$5-$A64+1)))*$C117))</f>
        <v xml:space="preserve"> </v>
      </c>
      <c r="AT171" s="202" t="str">
        <f ca="1">IF(AT$5-$I$5&lt;$A64-1," ",IF(AT$5-$I$5+1&gt;'Primary Inputs'!$C$17,0,(SUM(OFFSET($I$23,0,AT$5-$I$5-$A64+1)))*$C117))</f>
        <v xml:space="preserve"> </v>
      </c>
      <c r="AU171" s="202">
        <f ca="1">IF(AU$5-$I$5&lt;$A64-1," ",IF(AU$5-$I$5+1&gt;'Primary Inputs'!$C$17,0,(SUM(OFFSET($I$23,0,AU$5-$I$5-$A64+1)))*$C117))</f>
        <v>0</v>
      </c>
      <c r="AV171" s="202">
        <f ca="1">IF(AV$5-$I$5&lt;$A64-1," ",IF(AV$5-$I$5+1&gt;'Primary Inputs'!$C$17,0,(SUM(OFFSET($I$23,0,AV$5-$I$5-$A64+1)))*$C117))</f>
        <v>0</v>
      </c>
      <c r="AW171" s="202">
        <f ca="1">IF(AW$5-$I$5&lt;$A64-1," ",IF(AW$5-$I$5+1&gt;'Primary Inputs'!$C$17,0,(SUM(OFFSET($I$23,0,AW$5-$I$5-$A64+1)))*$C117))</f>
        <v>0</v>
      </c>
      <c r="AX171" s="202">
        <f ca="1">IF(AX$5-$I$5&lt;$A64-1," ",IF(AX$5-$I$5+1&gt;'Primary Inputs'!$C$17,0,(SUM(OFFSET($I$23,0,AX$5-$I$5-$A64+1)))*$C117))</f>
        <v>0</v>
      </c>
      <c r="AY171" s="202">
        <f ca="1">IF(AY$5-$I$5&lt;$A64-1," ",IF(AY$5-$I$5+1&gt;'Primary Inputs'!$C$17,0,(SUM(OFFSET($I$23,0,AY$5-$I$5-$A64+1)))*$C117))</f>
        <v>0</v>
      </c>
      <c r="AZ171" s="202">
        <f ca="1">IF(AZ$5-$I$5&lt;$A64-1," ",IF(AZ$5-$I$5+1&gt;'Primary Inputs'!$C$17,0,(SUM(OFFSET($I$23,0,AZ$5-$I$5-$A64+1)))*$C117))</f>
        <v>0</v>
      </c>
      <c r="BA171" s="202">
        <f ca="1">IF(BA$5-$I$5&lt;$A64-1," ",IF(BA$5-$I$5+1&gt;'Primary Inputs'!$C$17,0,(SUM(OFFSET($I$23,0,BA$5-$I$5-$A64+1)))*$C117))</f>
        <v>0</v>
      </c>
      <c r="BB171" s="202">
        <f ca="1">IF(BB$5-$I$5&lt;$A64-1," ",IF(BB$5-$I$5+1&gt;'Primary Inputs'!$C$17,0,(SUM(OFFSET($I$23,0,BB$5-$I$5-$A64+1)))*$C117))</f>
        <v>0</v>
      </c>
      <c r="BC171" s="202">
        <f ca="1">IF(BC$5-$I$5&lt;$A64-1," ",IF(BC$5-$I$5+1&gt;'Primary Inputs'!$C$17,0,(SUM(OFFSET($I$23,0,BC$5-$I$5-$A64+1)))*$C117))</f>
        <v>0</v>
      </c>
      <c r="BD171" s="202">
        <f ca="1">IF(BD$5-$I$5&lt;$A64-1," ",IF(BD$5-$I$5+1&gt;'Primary Inputs'!$C$17,0,(SUM(OFFSET($I$23,0,BD$5-$I$5-$A64+1)))*$C117))</f>
        <v>0</v>
      </c>
      <c r="BE171" s="202">
        <f ca="1">IF(BE$5-$I$5&lt;$A64-1," ",IF(BE$5-$I$5+1&gt;'Primary Inputs'!$C$17,0,(SUM(OFFSET($I$23,0,BE$5-$I$5-$A64+1)))*$C117))</f>
        <v>0</v>
      </c>
      <c r="BF171" s="202">
        <f ca="1">IF(BF$5-$I$5&lt;$A64-1," ",IF(BF$5-$I$5+1&gt;'Primary Inputs'!$C$17,0,(SUM(OFFSET($I$23,0,BF$5-$I$5-$A64+1)))*$C117))</f>
        <v>0</v>
      </c>
    </row>
    <row r="172" spans="2:58">
      <c r="B172" s="147" t="s">
        <v>234</v>
      </c>
      <c r="C172" s="147">
        <f t="shared" ca="1" si="5"/>
        <v>0</v>
      </c>
      <c r="I172" s="202" t="str">
        <f ca="1">IF(I$5-$I$5&lt;$A65-1," ",IF(I$5-$I$5+1&gt;'Primary Inputs'!$C$17,0,(SUM(OFFSET($I$23,0,I$5-$I$5-$A65+1)))*$C118))</f>
        <v xml:space="preserve"> </v>
      </c>
      <c r="J172" s="202" t="str">
        <f ca="1">IF(J$5-$I$5&lt;$A65-1," ",IF(J$5-$I$5+1&gt;'Primary Inputs'!$C$17,0,(SUM(OFFSET($I$23,0,J$5-$I$5-$A65+1)))*$C118))</f>
        <v xml:space="preserve"> </v>
      </c>
      <c r="K172" s="202" t="str">
        <f ca="1">IF(K$5-$I$5&lt;$A65-1," ",IF(K$5-$I$5+1&gt;'Primary Inputs'!$C$17,0,(SUM(OFFSET($I$23,0,K$5-$I$5-$A65+1)))*$C118))</f>
        <v xml:space="preserve"> </v>
      </c>
      <c r="L172" s="202" t="str">
        <f ca="1">IF(L$5-$I$5&lt;$A65-1," ",IF(L$5-$I$5+1&gt;'Primary Inputs'!$C$17,0,(SUM(OFFSET($I$23,0,L$5-$I$5-$A65+1)))*$C118))</f>
        <v xml:space="preserve"> </v>
      </c>
      <c r="M172" s="202" t="str">
        <f ca="1">IF(M$5-$I$5&lt;$A65-1," ",IF(M$5-$I$5+1&gt;'Primary Inputs'!$C$17,0,(SUM(OFFSET($I$23,0,M$5-$I$5-$A65+1)))*$C118))</f>
        <v xml:space="preserve"> </v>
      </c>
      <c r="N172" s="202" t="str">
        <f ca="1">IF(N$5-$I$5&lt;$A65-1," ",IF(N$5-$I$5+1&gt;'Primary Inputs'!$C$17,0,(SUM(OFFSET($I$23,0,N$5-$I$5-$A65+1)))*$C118))</f>
        <v xml:space="preserve"> </v>
      </c>
      <c r="O172" s="202" t="str">
        <f ca="1">IF(O$5-$I$5&lt;$A65-1," ",IF(O$5-$I$5+1&gt;'Primary Inputs'!$C$17,0,(SUM(OFFSET($I$23,0,O$5-$I$5-$A65+1)))*$C118))</f>
        <v xml:space="preserve"> </v>
      </c>
      <c r="P172" s="202" t="str">
        <f ca="1">IF(P$5-$I$5&lt;$A65-1," ",IF(P$5-$I$5+1&gt;'Primary Inputs'!$C$17,0,(SUM(OFFSET($I$23,0,P$5-$I$5-$A65+1)))*$C118))</f>
        <v xml:space="preserve"> </v>
      </c>
      <c r="Q172" s="202" t="str">
        <f ca="1">IF(Q$5-$I$5&lt;$A65-1," ",IF(Q$5-$I$5+1&gt;'Primary Inputs'!$C$17,0,(SUM(OFFSET($I$23,0,Q$5-$I$5-$A65+1)))*$C118))</f>
        <v xml:space="preserve"> </v>
      </c>
      <c r="R172" s="202" t="str">
        <f ca="1">IF(R$5-$I$5&lt;$A65-1," ",IF(R$5-$I$5+1&gt;'Primary Inputs'!$C$17,0,(SUM(OFFSET($I$23,0,R$5-$I$5-$A65+1)))*$C118))</f>
        <v xml:space="preserve"> </v>
      </c>
      <c r="S172" s="202" t="str">
        <f ca="1">IF(S$5-$I$5&lt;$A65-1," ",IF(S$5-$I$5+1&gt;'Primary Inputs'!$C$17,0,(SUM(OFFSET($I$23,0,S$5-$I$5-$A65+1)))*$C118))</f>
        <v xml:space="preserve"> </v>
      </c>
      <c r="T172" s="202" t="str">
        <f ca="1">IF(T$5-$I$5&lt;$A65-1," ",IF(T$5-$I$5+1&gt;'Primary Inputs'!$C$17,0,(SUM(OFFSET($I$23,0,T$5-$I$5-$A65+1)))*$C118))</f>
        <v xml:space="preserve"> </v>
      </c>
      <c r="U172" s="202" t="str">
        <f ca="1">IF(U$5-$I$5&lt;$A65-1," ",IF(U$5-$I$5+1&gt;'Primary Inputs'!$C$17,0,(SUM(OFFSET($I$23,0,U$5-$I$5-$A65+1)))*$C118))</f>
        <v xml:space="preserve"> </v>
      </c>
      <c r="V172" s="202" t="str">
        <f ca="1">IF(V$5-$I$5&lt;$A65-1," ",IF(V$5-$I$5+1&gt;'Primary Inputs'!$C$17,0,(SUM(OFFSET($I$23,0,V$5-$I$5-$A65+1)))*$C118))</f>
        <v xml:space="preserve"> </v>
      </c>
      <c r="W172" s="202" t="str">
        <f ca="1">IF(W$5-$I$5&lt;$A65-1," ",IF(W$5-$I$5+1&gt;'Primary Inputs'!$C$17,0,(SUM(OFFSET($I$23,0,W$5-$I$5-$A65+1)))*$C118))</f>
        <v xml:space="preserve"> </v>
      </c>
      <c r="X172" s="202" t="str">
        <f ca="1">IF(X$5-$I$5&lt;$A65-1," ",IF(X$5-$I$5+1&gt;'Primary Inputs'!$C$17,0,(SUM(OFFSET($I$23,0,X$5-$I$5-$A65+1)))*$C118))</f>
        <v xml:space="preserve"> </v>
      </c>
      <c r="Y172" s="202" t="str">
        <f ca="1">IF(Y$5-$I$5&lt;$A65-1," ",IF(Y$5-$I$5+1&gt;'Primary Inputs'!$C$17,0,(SUM(OFFSET($I$23,0,Y$5-$I$5-$A65+1)))*$C118))</f>
        <v xml:space="preserve"> </v>
      </c>
      <c r="Z172" s="202" t="str">
        <f ca="1">IF(Z$5-$I$5&lt;$A65-1," ",IF(Z$5-$I$5+1&gt;'Primary Inputs'!$C$17,0,(SUM(OFFSET($I$23,0,Z$5-$I$5-$A65+1)))*$C118))</f>
        <v xml:space="preserve"> </v>
      </c>
      <c r="AA172" s="202" t="str">
        <f ca="1">IF(AA$5-$I$5&lt;$A65-1," ",IF(AA$5-$I$5+1&gt;'Primary Inputs'!$C$17,0,(SUM(OFFSET($I$23,0,AA$5-$I$5-$A65+1)))*$C118))</f>
        <v xml:space="preserve"> </v>
      </c>
      <c r="AB172" s="202" t="str">
        <f ca="1">IF(AB$5-$I$5&lt;$A65-1," ",IF(AB$5-$I$5+1&gt;'Primary Inputs'!$C$17,0,(SUM(OFFSET($I$23,0,AB$5-$I$5-$A65+1)))*$C118))</f>
        <v xml:space="preserve"> </v>
      </c>
      <c r="AC172" s="202" t="str">
        <f ca="1">IF(AC$5-$I$5&lt;$A65-1," ",IF(AC$5-$I$5+1&gt;'Primary Inputs'!$C$17,0,(SUM(OFFSET($I$23,0,AC$5-$I$5-$A65+1)))*$C118))</f>
        <v xml:space="preserve"> </v>
      </c>
      <c r="AD172" s="202" t="str">
        <f ca="1">IF(AD$5-$I$5&lt;$A65-1," ",IF(AD$5-$I$5+1&gt;'Primary Inputs'!$C$17,0,(SUM(OFFSET($I$23,0,AD$5-$I$5-$A65+1)))*$C118))</f>
        <v xml:space="preserve"> </v>
      </c>
      <c r="AE172" s="202" t="str">
        <f ca="1">IF(AE$5-$I$5&lt;$A65-1," ",IF(AE$5-$I$5+1&gt;'Primary Inputs'!$C$17,0,(SUM(OFFSET($I$23,0,AE$5-$I$5-$A65+1)))*$C118))</f>
        <v xml:space="preserve"> </v>
      </c>
      <c r="AF172" s="202" t="str">
        <f ca="1">IF(AF$5-$I$5&lt;$A65-1," ",IF(AF$5-$I$5+1&gt;'Primary Inputs'!$C$17,0,(SUM(OFFSET($I$23,0,AF$5-$I$5-$A65+1)))*$C118))</f>
        <v xml:space="preserve"> </v>
      </c>
      <c r="AG172" s="202" t="str">
        <f ca="1">IF(AG$5-$I$5&lt;$A65-1," ",IF(AG$5-$I$5+1&gt;'Primary Inputs'!$C$17,0,(SUM(OFFSET($I$23,0,AG$5-$I$5-$A65+1)))*$C118))</f>
        <v xml:space="preserve"> </v>
      </c>
      <c r="AH172" s="202" t="str">
        <f ca="1">IF(AH$5-$I$5&lt;$A65-1," ",IF(AH$5-$I$5+1&gt;'Primary Inputs'!$C$17,0,(SUM(OFFSET($I$23,0,AH$5-$I$5-$A65+1)))*$C118))</f>
        <v xml:space="preserve"> </v>
      </c>
      <c r="AI172" s="202" t="str">
        <f ca="1">IF(AI$5-$I$5&lt;$A65-1," ",IF(AI$5-$I$5+1&gt;'Primary Inputs'!$C$17,0,(SUM(OFFSET($I$23,0,AI$5-$I$5-$A65+1)))*$C118))</f>
        <v xml:space="preserve"> </v>
      </c>
      <c r="AJ172" s="202" t="str">
        <f ca="1">IF(AJ$5-$I$5&lt;$A65-1," ",IF(AJ$5-$I$5+1&gt;'Primary Inputs'!$C$17,0,(SUM(OFFSET($I$23,0,AJ$5-$I$5-$A65+1)))*$C118))</f>
        <v xml:space="preserve"> </v>
      </c>
      <c r="AK172" s="202" t="str">
        <f ca="1">IF(AK$5-$I$5&lt;$A65-1," ",IF(AK$5-$I$5+1&gt;'Primary Inputs'!$C$17,0,(SUM(OFFSET($I$23,0,AK$5-$I$5-$A65+1)))*$C118))</f>
        <v xml:space="preserve"> </v>
      </c>
      <c r="AL172" s="202" t="str">
        <f ca="1">IF(AL$5-$I$5&lt;$A65-1," ",IF(AL$5-$I$5+1&gt;'Primary Inputs'!$C$17,0,(SUM(OFFSET($I$23,0,AL$5-$I$5-$A65+1)))*$C118))</f>
        <v xml:space="preserve"> </v>
      </c>
      <c r="AM172" s="202" t="str">
        <f ca="1">IF(AM$5-$I$5&lt;$A65-1," ",IF(AM$5-$I$5+1&gt;'Primary Inputs'!$C$17,0,(SUM(OFFSET($I$23,0,AM$5-$I$5-$A65+1)))*$C118))</f>
        <v xml:space="preserve"> </v>
      </c>
      <c r="AN172" s="202" t="str">
        <f ca="1">IF(AN$5-$I$5&lt;$A65-1," ",IF(AN$5-$I$5+1&gt;'Primary Inputs'!$C$17,0,(SUM(OFFSET($I$23,0,AN$5-$I$5-$A65+1)))*$C118))</f>
        <v xml:space="preserve"> </v>
      </c>
      <c r="AO172" s="202" t="str">
        <f ca="1">IF(AO$5-$I$5&lt;$A65-1," ",IF(AO$5-$I$5+1&gt;'Primary Inputs'!$C$17,0,(SUM(OFFSET($I$23,0,AO$5-$I$5-$A65+1)))*$C118))</f>
        <v xml:space="preserve"> </v>
      </c>
      <c r="AP172" s="202" t="str">
        <f ca="1">IF(AP$5-$I$5&lt;$A65-1," ",IF(AP$5-$I$5+1&gt;'Primary Inputs'!$C$17,0,(SUM(OFFSET($I$23,0,AP$5-$I$5-$A65+1)))*$C118))</f>
        <v xml:space="preserve"> </v>
      </c>
      <c r="AQ172" s="202" t="str">
        <f ca="1">IF(AQ$5-$I$5&lt;$A65-1," ",IF(AQ$5-$I$5+1&gt;'Primary Inputs'!$C$17,0,(SUM(OFFSET($I$23,0,AQ$5-$I$5-$A65+1)))*$C118))</f>
        <v xml:space="preserve"> </v>
      </c>
      <c r="AR172" s="202" t="str">
        <f ca="1">IF(AR$5-$I$5&lt;$A65-1," ",IF(AR$5-$I$5+1&gt;'Primary Inputs'!$C$17,0,(SUM(OFFSET($I$23,0,AR$5-$I$5-$A65+1)))*$C118))</f>
        <v xml:space="preserve"> </v>
      </c>
      <c r="AS172" s="202" t="str">
        <f ca="1">IF(AS$5-$I$5&lt;$A65-1," ",IF(AS$5-$I$5+1&gt;'Primary Inputs'!$C$17,0,(SUM(OFFSET($I$23,0,AS$5-$I$5-$A65+1)))*$C118))</f>
        <v xml:space="preserve"> </v>
      </c>
      <c r="AT172" s="202" t="str">
        <f ca="1">IF(AT$5-$I$5&lt;$A65-1," ",IF(AT$5-$I$5+1&gt;'Primary Inputs'!$C$17,0,(SUM(OFFSET($I$23,0,AT$5-$I$5-$A65+1)))*$C118))</f>
        <v xml:space="preserve"> </v>
      </c>
      <c r="AU172" s="202" t="str">
        <f ca="1">IF(AU$5-$I$5&lt;$A65-1," ",IF(AU$5-$I$5+1&gt;'Primary Inputs'!$C$17,0,(SUM(OFFSET($I$23,0,AU$5-$I$5-$A65+1)))*$C118))</f>
        <v xml:space="preserve"> </v>
      </c>
      <c r="AV172" s="202">
        <f ca="1">IF(AV$5-$I$5&lt;$A65-1," ",IF(AV$5-$I$5+1&gt;'Primary Inputs'!$C$17,0,(SUM(OFFSET($I$23,0,AV$5-$I$5-$A65+1)))*$C118))</f>
        <v>0</v>
      </c>
      <c r="AW172" s="202">
        <f ca="1">IF(AW$5-$I$5&lt;$A65-1," ",IF(AW$5-$I$5+1&gt;'Primary Inputs'!$C$17,0,(SUM(OFFSET($I$23,0,AW$5-$I$5-$A65+1)))*$C118))</f>
        <v>0</v>
      </c>
      <c r="AX172" s="202">
        <f ca="1">IF(AX$5-$I$5&lt;$A65-1," ",IF(AX$5-$I$5+1&gt;'Primary Inputs'!$C$17,0,(SUM(OFFSET($I$23,0,AX$5-$I$5-$A65+1)))*$C118))</f>
        <v>0</v>
      </c>
      <c r="AY172" s="202">
        <f ca="1">IF(AY$5-$I$5&lt;$A65-1," ",IF(AY$5-$I$5+1&gt;'Primary Inputs'!$C$17,0,(SUM(OFFSET($I$23,0,AY$5-$I$5-$A65+1)))*$C118))</f>
        <v>0</v>
      </c>
      <c r="AZ172" s="202">
        <f ca="1">IF(AZ$5-$I$5&lt;$A65-1," ",IF(AZ$5-$I$5+1&gt;'Primary Inputs'!$C$17,0,(SUM(OFFSET($I$23,0,AZ$5-$I$5-$A65+1)))*$C118))</f>
        <v>0</v>
      </c>
      <c r="BA172" s="202">
        <f ca="1">IF(BA$5-$I$5&lt;$A65-1," ",IF(BA$5-$I$5+1&gt;'Primary Inputs'!$C$17,0,(SUM(OFFSET($I$23,0,BA$5-$I$5-$A65+1)))*$C118))</f>
        <v>0</v>
      </c>
      <c r="BB172" s="202">
        <f ca="1">IF(BB$5-$I$5&lt;$A65-1," ",IF(BB$5-$I$5+1&gt;'Primary Inputs'!$C$17,0,(SUM(OFFSET($I$23,0,BB$5-$I$5-$A65+1)))*$C118))</f>
        <v>0</v>
      </c>
      <c r="BC172" s="202">
        <f ca="1">IF(BC$5-$I$5&lt;$A65-1," ",IF(BC$5-$I$5+1&gt;'Primary Inputs'!$C$17,0,(SUM(OFFSET($I$23,0,BC$5-$I$5-$A65+1)))*$C118))</f>
        <v>0</v>
      </c>
      <c r="BD172" s="202">
        <f ca="1">IF(BD$5-$I$5&lt;$A65-1," ",IF(BD$5-$I$5+1&gt;'Primary Inputs'!$C$17,0,(SUM(OFFSET($I$23,0,BD$5-$I$5-$A65+1)))*$C118))</f>
        <v>0</v>
      </c>
      <c r="BE172" s="202">
        <f ca="1">IF(BE$5-$I$5&lt;$A65-1," ",IF(BE$5-$I$5+1&gt;'Primary Inputs'!$C$17,0,(SUM(OFFSET($I$23,0,BE$5-$I$5-$A65+1)))*$C118))</f>
        <v>0</v>
      </c>
      <c r="BF172" s="202">
        <f ca="1">IF(BF$5-$I$5&lt;$A65-1," ",IF(BF$5-$I$5+1&gt;'Primary Inputs'!$C$17,0,(SUM(OFFSET($I$23,0,BF$5-$I$5-$A65+1)))*$C118))</f>
        <v>0</v>
      </c>
    </row>
    <row r="173" spans="2:58">
      <c r="B173" s="147" t="s">
        <v>235</v>
      </c>
      <c r="C173" s="147">
        <f t="shared" ca="1" si="5"/>
        <v>0</v>
      </c>
      <c r="I173" s="202" t="str">
        <f ca="1">IF(I$5-$I$5&lt;$A66-1," ",IF(I$5-$I$5+1&gt;'Primary Inputs'!$C$17,0,(SUM(OFFSET($I$23,0,I$5-$I$5-$A66+1)))*$C119))</f>
        <v xml:space="preserve"> </v>
      </c>
      <c r="J173" s="202" t="str">
        <f ca="1">IF(J$5-$I$5&lt;$A66-1," ",IF(J$5-$I$5+1&gt;'Primary Inputs'!$C$17,0,(SUM(OFFSET($I$23,0,J$5-$I$5-$A66+1)))*$C119))</f>
        <v xml:space="preserve"> </v>
      </c>
      <c r="K173" s="202" t="str">
        <f ca="1">IF(K$5-$I$5&lt;$A66-1," ",IF(K$5-$I$5+1&gt;'Primary Inputs'!$C$17,0,(SUM(OFFSET($I$23,0,K$5-$I$5-$A66+1)))*$C119))</f>
        <v xml:space="preserve"> </v>
      </c>
      <c r="L173" s="202" t="str">
        <f ca="1">IF(L$5-$I$5&lt;$A66-1," ",IF(L$5-$I$5+1&gt;'Primary Inputs'!$C$17,0,(SUM(OFFSET($I$23,0,L$5-$I$5-$A66+1)))*$C119))</f>
        <v xml:space="preserve"> </v>
      </c>
      <c r="M173" s="202" t="str">
        <f ca="1">IF(M$5-$I$5&lt;$A66-1," ",IF(M$5-$I$5+1&gt;'Primary Inputs'!$C$17,0,(SUM(OFFSET($I$23,0,M$5-$I$5-$A66+1)))*$C119))</f>
        <v xml:space="preserve"> </v>
      </c>
      <c r="N173" s="202" t="str">
        <f ca="1">IF(N$5-$I$5&lt;$A66-1," ",IF(N$5-$I$5+1&gt;'Primary Inputs'!$C$17,0,(SUM(OFFSET($I$23,0,N$5-$I$5-$A66+1)))*$C119))</f>
        <v xml:space="preserve"> </v>
      </c>
      <c r="O173" s="202" t="str">
        <f ca="1">IF(O$5-$I$5&lt;$A66-1," ",IF(O$5-$I$5+1&gt;'Primary Inputs'!$C$17,0,(SUM(OFFSET($I$23,0,O$5-$I$5-$A66+1)))*$C119))</f>
        <v xml:space="preserve"> </v>
      </c>
      <c r="P173" s="202" t="str">
        <f ca="1">IF(P$5-$I$5&lt;$A66-1," ",IF(P$5-$I$5+1&gt;'Primary Inputs'!$C$17,0,(SUM(OFFSET($I$23,0,P$5-$I$5-$A66+1)))*$C119))</f>
        <v xml:space="preserve"> </v>
      </c>
      <c r="Q173" s="202" t="str">
        <f ca="1">IF(Q$5-$I$5&lt;$A66-1," ",IF(Q$5-$I$5+1&gt;'Primary Inputs'!$C$17,0,(SUM(OFFSET($I$23,0,Q$5-$I$5-$A66+1)))*$C119))</f>
        <v xml:space="preserve"> </v>
      </c>
      <c r="R173" s="202" t="str">
        <f ca="1">IF(R$5-$I$5&lt;$A66-1," ",IF(R$5-$I$5+1&gt;'Primary Inputs'!$C$17,0,(SUM(OFFSET($I$23,0,R$5-$I$5-$A66+1)))*$C119))</f>
        <v xml:space="preserve"> </v>
      </c>
      <c r="S173" s="202" t="str">
        <f ca="1">IF(S$5-$I$5&lt;$A66-1," ",IF(S$5-$I$5+1&gt;'Primary Inputs'!$C$17,0,(SUM(OFFSET($I$23,0,S$5-$I$5-$A66+1)))*$C119))</f>
        <v xml:space="preserve"> </v>
      </c>
      <c r="T173" s="202" t="str">
        <f ca="1">IF(T$5-$I$5&lt;$A66-1," ",IF(T$5-$I$5+1&gt;'Primary Inputs'!$C$17,0,(SUM(OFFSET($I$23,0,T$5-$I$5-$A66+1)))*$C119))</f>
        <v xml:space="preserve"> </v>
      </c>
      <c r="U173" s="202" t="str">
        <f ca="1">IF(U$5-$I$5&lt;$A66-1," ",IF(U$5-$I$5+1&gt;'Primary Inputs'!$C$17,0,(SUM(OFFSET($I$23,0,U$5-$I$5-$A66+1)))*$C119))</f>
        <v xml:space="preserve"> </v>
      </c>
      <c r="V173" s="202" t="str">
        <f ca="1">IF(V$5-$I$5&lt;$A66-1," ",IF(V$5-$I$5+1&gt;'Primary Inputs'!$C$17,0,(SUM(OFFSET($I$23,0,V$5-$I$5-$A66+1)))*$C119))</f>
        <v xml:space="preserve"> </v>
      </c>
      <c r="W173" s="202" t="str">
        <f ca="1">IF(W$5-$I$5&lt;$A66-1," ",IF(W$5-$I$5+1&gt;'Primary Inputs'!$C$17,0,(SUM(OFFSET($I$23,0,W$5-$I$5-$A66+1)))*$C119))</f>
        <v xml:space="preserve"> </v>
      </c>
      <c r="X173" s="202" t="str">
        <f ca="1">IF(X$5-$I$5&lt;$A66-1," ",IF(X$5-$I$5+1&gt;'Primary Inputs'!$C$17,0,(SUM(OFFSET($I$23,0,X$5-$I$5-$A66+1)))*$C119))</f>
        <v xml:space="preserve"> </v>
      </c>
      <c r="Y173" s="202" t="str">
        <f ca="1">IF(Y$5-$I$5&lt;$A66-1," ",IF(Y$5-$I$5+1&gt;'Primary Inputs'!$C$17,0,(SUM(OFFSET($I$23,0,Y$5-$I$5-$A66+1)))*$C119))</f>
        <v xml:space="preserve"> </v>
      </c>
      <c r="Z173" s="202" t="str">
        <f ca="1">IF(Z$5-$I$5&lt;$A66-1," ",IF(Z$5-$I$5+1&gt;'Primary Inputs'!$C$17,0,(SUM(OFFSET($I$23,0,Z$5-$I$5-$A66+1)))*$C119))</f>
        <v xml:space="preserve"> </v>
      </c>
      <c r="AA173" s="202" t="str">
        <f ca="1">IF(AA$5-$I$5&lt;$A66-1," ",IF(AA$5-$I$5+1&gt;'Primary Inputs'!$C$17,0,(SUM(OFFSET($I$23,0,AA$5-$I$5-$A66+1)))*$C119))</f>
        <v xml:space="preserve"> </v>
      </c>
      <c r="AB173" s="202" t="str">
        <f ca="1">IF(AB$5-$I$5&lt;$A66-1," ",IF(AB$5-$I$5+1&gt;'Primary Inputs'!$C$17,0,(SUM(OFFSET($I$23,0,AB$5-$I$5-$A66+1)))*$C119))</f>
        <v xml:space="preserve"> </v>
      </c>
      <c r="AC173" s="202" t="str">
        <f ca="1">IF(AC$5-$I$5&lt;$A66-1," ",IF(AC$5-$I$5+1&gt;'Primary Inputs'!$C$17,0,(SUM(OFFSET($I$23,0,AC$5-$I$5-$A66+1)))*$C119))</f>
        <v xml:space="preserve"> </v>
      </c>
      <c r="AD173" s="202" t="str">
        <f ca="1">IF(AD$5-$I$5&lt;$A66-1," ",IF(AD$5-$I$5+1&gt;'Primary Inputs'!$C$17,0,(SUM(OFFSET($I$23,0,AD$5-$I$5-$A66+1)))*$C119))</f>
        <v xml:space="preserve"> </v>
      </c>
      <c r="AE173" s="202" t="str">
        <f ca="1">IF(AE$5-$I$5&lt;$A66-1," ",IF(AE$5-$I$5+1&gt;'Primary Inputs'!$C$17,0,(SUM(OFFSET($I$23,0,AE$5-$I$5-$A66+1)))*$C119))</f>
        <v xml:space="preserve"> </v>
      </c>
      <c r="AF173" s="202" t="str">
        <f ca="1">IF(AF$5-$I$5&lt;$A66-1," ",IF(AF$5-$I$5+1&gt;'Primary Inputs'!$C$17,0,(SUM(OFFSET($I$23,0,AF$5-$I$5-$A66+1)))*$C119))</f>
        <v xml:space="preserve"> </v>
      </c>
      <c r="AG173" s="202" t="str">
        <f ca="1">IF(AG$5-$I$5&lt;$A66-1," ",IF(AG$5-$I$5+1&gt;'Primary Inputs'!$C$17,0,(SUM(OFFSET($I$23,0,AG$5-$I$5-$A66+1)))*$C119))</f>
        <v xml:space="preserve"> </v>
      </c>
      <c r="AH173" s="202" t="str">
        <f ca="1">IF(AH$5-$I$5&lt;$A66-1," ",IF(AH$5-$I$5+1&gt;'Primary Inputs'!$C$17,0,(SUM(OFFSET($I$23,0,AH$5-$I$5-$A66+1)))*$C119))</f>
        <v xml:space="preserve"> </v>
      </c>
      <c r="AI173" s="202" t="str">
        <f ca="1">IF(AI$5-$I$5&lt;$A66-1," ",IF(AI$5-$I$5+1&gt;'Primary Inputs'!$C$17,0,(SUM(OFFSET($I$23,0,AI$5-$I$5-$A66+1)))*$C119))</f>
        <v xml:space="preserve"> </v>
      </c>
      <c r="AJ173" s="202" t="str">
        <f ca="1">IF(AJ$5-$I$5&lt;$A66-1," ",IF(AJ$5-$I$5+1&gt;'Primary Inputs'!$C$17,0,(SUM(OFFSET($I$23,0,AJ$5-$I$5-$A66+1)))*$C119))</f>
        <v xml:space="preserve"> </v>
      </c>
      <c r="AK173" s="202" t="str">
        <f ca="1">IF(AK$5-$I$5&lt;$A66-1," ",IF(AK$5-$I$5+1&gt;'Primary Inputs'!$C$17,0,(SUM(OFFSET($I$23,0,AK$5-$I$5-$A66+1)))*$C119))</f>
        <v xml:space="preserve"> </v>
      </c>
      <c r="AL173" s="202" t="str">
        <f ca="1">IF(AL$5-$I$5&lt;$A66-1," ",IF(AL$5-$I$5+1&gt;'Primary Inputs'!$C$17,0,(SUM(OFFSET($I$23,0,AL$5-$I$5-$A66+1)))*$C119))</f>
        <v xml:space="preserve"> </v>
      </c>
      <c r="AM173" s="202" t="str">
        <f ca="1">IF(AM$5-$I$5&lt;$A66-1," ",IF(AM$5-$I$5+1&gt;'Primary Inputs'!$C$17,0,(SUM(OFFSET($I$23,0,AM$5-$I$5-$A66+1)))*$C119))</f>
        <v xml:space="preserve"> </v>
      </c>
      <c r="AN173" s="202" t="str">
        <f ca="1">IF(AN$5-$I$5&lt;$A66-1," ",IF(AN$5-$I$5+1&gt;'Primary Inputs'!$C$17,0,(SUM(OFFSET($I$23,0,AN$5-$I$5-$A66+1)))*$C119))</f>
        <v xml:space="preserve"> </v>
      </c>
      <c r="AO173" s="202" t="str">
        <f ca="1">IF(AO$5-$I$5&lt;$A66-1," ",IF(AO$5-$I$5+1&gt;'Primary Inputs'!$C$17,0,(SUM(OFFSET($I$23,0,AO$5-$I$5-$A66+1)))*$C119))</f>
        <v xml:space="preserve"> </v>
      </c>
      <c r="AP173" s="202" t="str">
        <f ca="1">IF(AP$5-$I$5&lt;$A66-1," ",IF(AP$5-$I$5+1&gt;'Primary Inputs'!$C$17,0,(SUM(OFFSET($I$23,0,AP$5-$I$5-$A66+1)))*$C119))</f>
        <v xml:space="preserve"> </v>
      </c>
      <c r="AQ173" s="202" t="str">
        <f ca="1">IF(AQ$5-$I$5&lt;$A66-1," ",IF(AQ$5-$I$5+1&gt;'Primary Inputs'!$C$17,0,(SUM(OFFSET($I$23,0,AQ$5-$I$5-$A66+1)))*$C119))</f>
        <v xml:space="preserve"> </v>
      </c>
      <c r="AR173" s="202" t="str">
        <f ca="1">IF(AR$5-$I$5&lt;$A66-1," ",IF(AR$5-$I$5+1&gt;'Primary Inputs'!$C$17,0,(SUM(OFFSET($I$23,0,AR$5-$I$5-$A66+1)))*$C119))</f>
        <v xml:space="preserve"> </v>
      </c>
      <c r="AS173" s="202" t="str">
        <f ca="1">IF(AS$5-$I$5&lt;$A66-1," ",IF(AS$5-$I$5+1&gt;'Primary Inputs'!$C$17,0,(SUM(OFFSET($I$23,0,AS$5-$I$5-$A66+1)))*$C119))</f>
        <v xml:space="preserve"> </v>
      </c>
      <c r="AT173" s="202" t="str">
        <f ca="1">IF(AT$5-$I$5&lt;$A66-1," ",IF(AT$5-$I$5+1&gt;'Primary Inputs'!$C$17,0,(SUM(OFFSET($I$23,0,AT$5-$I$5-$A66+1)))*$C119))</f>
        <v xml:space="preserve"> </v>
      </c>
      <c r="AU173" s="202" t="str">
        <f ca="1">IF(AU$5-$I$5&lt;$A66-1," ",IF(AU$5-$I$5+1&gt;'Primary Inputs'!$C$17,0,(SUM(OFFSET($I$23,0,AU$5-$I$5-$A66+1)))*$C119))</f>
        <v xml:space="preserve"> </v>
      </c>
      <c r="AV173" s="202" t="str">
        <f ca="1">IF(AV$5-$I$5&lt;$A66-1," ",IF(AV$5-$I$5+1&gt;'Primary Inputs'!$C$17,0,(SUM(OFFSET($I$23,0,AV$5-$I$5-$A66+1)))*$C119))</f>
        <v xml:space="preserve"> </v>
      </c>
      <c r="AW173" s="202">
        <f ca="1">IF(AW$5-$I$5&lt;$A66-1," ",IF(AW$5-$I$5+1&gt;'Primary Inputs'!$C$17,0,(SUM(OFFSET($I$23,0,AW$5-$I$5-$A66+1)))*$C119))</f>
        <v>0</v>
      </c>
      <c r="AX173" s="202">
        <f ca="1">IF(AX$5-$I$5&lt;$A66-1," ",IF(AX$5-$I$5+1&gt;'Primary Inputs'!$C$17,0,(SUM(OFFSET($I$23,0,AX$5-$I$5-$A66+1)))*$C119))</f>
        <v>0</v>
      </c>
      <c r="AY173" s="202">
        <f ca="1">IF(AY$5-$I$5&lt;$A66-1," ",IF(AY$5-$I$5+1&gt;'Primary Inputs'!$C$17,0,(SUM(OFFSET($I$23,0,AY$5-$I$5-$A66+1)))*$C119))</f>
        <v>0</v>
      </c>
      <c r="AZ173" s="202">
        <f ca="1">IF(AZ$5-$I$5&lt;$A66-1," ",IF(AZ$5-$I$5+1&gt;'Primary Inputs'!$C$17,0,(SUM(OFFSET($I$23,0,AZ$5-$I$5-$A66+1)))*$C119))</f>
        <v>0</v>
      </c>
      <c r="BA173" s="202">
        <f ca="1">IF(BA$5-$I$5&lt;$A66-1," ",IF(BA$5-$I$5+1&gt;'Primary Inputs'!$C$17,0,(SUM(OFFSET($I$23,0,BA$5-$I$5-$A66+1)))*$C119))</f>
        <v>0</v>
      </c>
      <c r="BB173" s="202">
        <f ca="1">IF(BB$5-$I$5&lt;$A66-1," ",IF(BB$5-$I$5+1&gt;'Primary Inputs'!$C$17,0,(SUM(OFFSET($I$23,0,BB$5-$I$5-$A66+1)))*$C119))</f>
        <v>0</v>
      </c>
      <c r="BC173" s="202">
        <f ca="1">IF(BC$5-$I$5&lt;$A66-1," ",IF(BC$5-$I$5+1&gt;'Primary Inputs'!$C$17,0,(SUM(OFFSET($I$23,0,BC$5-$I$5-$A66+1)))*$C119))</f>
        <v>0</v>
      </c>
      <c r="BD173" s="202">
        <f ca="1">IF(BD$5-$I$5&lt;$A66-1," ",IF(BD$5-$I$5+1&gt;'Primary Inputs'!$C$17,0,(SUM(OFFSET($I$23,0,BD$5-$I$5-$A66+1)))*$C119))</f>
        <v>0</v>
      </c>
      <c r="BE173" s="202">
        <f ca="1">IF(BE$5-$I$5&lt;$A66-1," ",IF(BE$5-$I$5+1&gt;'Primary Inputs'!$C$17,0,(SUM(OFFSET($I$23,0,BE$5-$I$5-$A66+1)))*$C119))</f>
        <v>0</v>
      </c>
      <c r="BF173" s="202">
        <f ca="1">IF(BF$5-$I$5&lt;$A66-1," ",IF(BF$5-$I$5+1&gt;'Primary Inputs'!$C$17,0,(SUM(OFFSET($I$23,0,BF$5-$I$5-$A66+1)))*$C119))</f>
        <v>0</v>
      </c>
    </row>
    <row r="174" spans="2:58">
      <c r="B174" s="147" t="s">
        <v>236</v>
      </c>
      <c r="C174" s="147">
        <f t="shared" ca="1" si="5"/>
        <v>0</v>
      </c>
      <c r="I174" s="202" t="str">
        <f ca="1">IF(I$5-$I$5&lt;$A67-1," ",IF(I$5-$I$5+1&gt;'Primary Inputs'!$C$17,0,(SUM(OFFSET($I$23,0,I$5-$I$5-$A67+1)))*$C120))</f>
        <v xml:space="preserve"> </v>
      </c>
      <c r="J174" s="202" t="str">
        <f ca="1">IF(J$5-$I$5&lt;$A67-1," ",IF(J$5-$I$5+1&gt;'Primary Inputs'!$C$17,0,(SUM(OFFSET($I$23,0,J$5-$I$5-$A67+1)))*$C120))</f>
        <v xml:space="preserve"> </v>
      </c>
      <c r="K174" s="202" t="str">
        <f ca="1">IF(K$5-$I$5&lt;$A67-1," ",IF(K$5-$I$5+1&gt;'Primary Inputs'!$C$17,0,(SUM(OFFSET($I$23,0,K$5-$I$5-$A67+1)))*$C120))</f>
        <v xml:space="preserve"> </v>
      </c>
      <c r="L174" s="202" t="str">
        <f ca="1">IF(L$5-$I$5&lt;$A67-1," ",IF(L$5-$I$5+1&gt;'Primary Inputs'!$C$17,0,(SUM(OFFSET($I$23,0,L$5-$I$5-$A67+1)))*$C120))</f>
        <v xml:space="preserve"> </v>
      </c>
      <c r="M174" s="202" t="str">
        <f ca="1">IF(M$5-$I$5&lt;$A67-1," ",IF(M$5-$I$5+1&gt;'Primary Inputs'!$C$17,0,(SUM(OFFSET($I$23,0,M$5-$I$5-$A67+1)))*$C120))</f>
        <v xml:space="preserve"> </v>
      </c>
      <c r="N174" s="202" t="str">
        <f ca="1">IF(N$5-$I$5&lt;$A67-1," ",IF(N$5-$I$5+1&gt;'Primary Inputs'!$C$17,0,(SUM(OFFSET($I$23,0,N$5-$I$5-$A67+1)))*$C120))</f>
        <v xml:space="preserve"> </v>
      </c>
      <c r="O174" s="202" t="str">
        <f ca="1">IF(O$5-$I$5&lt;$A67-1," ",IF(O$5-$I$5+1&gt;'Primary Inputs'!$C$17,0,(SUM(OFFSET($I$23,0,O$5-$I$5-$A67+1)))*$C120))</f>
        <v xml:space="preserve"> </v>
      </c>
      <c r="P174" s="202" t="str">
        <f ca="1">IF(P$5-$I$5&lt;$A67-1," ",IF(P$5-$I$5+1&gt;'Primary Inputs'!$C$17,0,(SUM(OFFSET($I$23,0,P$5-$I$5-$A67+1)))*$C120))</f>
        <v xml:space="preserve"> </v>
      </c>
      <c r="Q174" s="202" t="str">
        <f ca="1">IF(Q$5-$I$5&lt;$A67-1," ",IF(Q$5-$I$5+1&gt;'Primary Inputs'!$C$17,0,(SUM(OFFSET($I$23,0,Q$5-$I$5-$A67+1)))*$C120))</f>
        <v xml:space="preserve"> </v>
      </c>
      <c r="R174" s="202" t="str">
        <f ca="1">IF(R$5-$I$5&lt;$A67-1," ",IF(R$5-$I$5+1&gt;'Primary Inputs'!$C$17,0,(SUM(OFFSET($I$23,0,R$5-$I$5-$A67+1)))*$C120))</f>
        <v xml:space="preserve"> </v>
      </c>
      <c r="S174" s="202" t="str">
        <f ca="1">IF(S$5-$I$5&lt;$A67-1," ",IF(S$5-$I$5+1&gt;'Primary Inputs'!$C$17,0,(SUM(OFFSET($I$23,0,S$5-$I$5-$A67+1)))*$C120))</f>
        <v xml:space="preserve"> </v>
      </c>
      <c r="T174" s="202" t="str">
        <f ca="1">IF(T$5-$I$5&lt;$A67-1," ",IF(T$5-$I$5+1&gt;'Primary Inputs'!$C$17,0,(SUM(OFFSET($I$23,0,T$5-$I$5-$A67+1)))*$C120))</f>
        <v xml:space="preserve"> </v>
      </c>
      <c r="U174" s="202" t="str">
        <f ca="1">IF(U$5-$I$5&lt;$A67-1," ",IF(U$5-$I$5+1&gt;'Primary Inputs'!$C$17,0,(SUM(OFFSET($I$23,0,U$5-$I$5-$A67+1)))*$C120))</f>
        <v xml:space="preserve"> </v>
      </c>
      <c r="V174" s="202" t="str">
        <f ca="1">IF(V$5-$I$5&lt;$A67-1," ",IF(V$5-$I$5+1&gt;'Primary Inputs'!$C$17,0,(SUM(OFFSET($I$23,0,V$5-$I$5-$A67+1)))*$C120))</f>
        <v xml:space="preserve"> </v>
      </c>
      <c r="W174" s="202" t="str">
        <f ca="1">IF(W$5-$I$5&lt;$A67-1," ",IF(W$5-$I$5+1&gt;'Primary Inputs'!$C$17,0,(SUM(OFFSET($I$23,0,W$5-$I$5-$A67+1)))*$C120))</f>
        <v xml:space="preserve"> </v>
      </c>
      <c r="X174" s="202" t="str">
        <f ca="1">IF(X$5-$I$5&lt;$A67-1," ",IF(X$5-$I$5+1&gt;'Primary Inputs'!$C$17,0,(SUM(OFFSET($I$23,0,X$5-$I$5-$A67+1)))*$C120))</f>
        <v xml:space="preserve"> </v>
      </c>
      <c r="Y174" s="202" t="str">
        <f ca="1">IF(Y$5-$I$5&lt;$A67-1," ",IF(Y$5-$I$5+1&gt;'Primary Inputs'!$C$17,0,(SUM(OFFSET($I$23,0,Y$5-$I$5-$A67+1)))*$C120))</f>
        <v xml:space="preserve"> </v>
      </c>
      <c r="Z174" s="202" t="str">
        <f ca="1">IF(Z$5-$I$5&lt;$A67-1," ",IF(Z$5-$I$5+1&gt;'Primary Inputs'!$C$17,0,(SUM(OFFSET($I$23,0,Z$5-$I$5-$A67+1)))*$C120))</f>
        <v xml:space="preserve"> </v>
      </c>
      <c r="AA174" s="202" t="str">
        <f ca="1">IF(AA$5-$I$5&lt;$A67-1," ",IF(AA$5-$I$5+1&gt;'Primary Inputs'!$C$17,0,(SUM(OFFSET($I$23,0,AA$5-$I$5-$A67+1)))*$C120))</f>
        <v xml:space="preserve"> </v>
      </c>
      <c r="AB174" s="202" t="str">
        <f ca="1">IF(AB$5-$I$5&lt;$A67-1," ",IF(AB$5-$I$5+1&gt;'Primary Inputs'!$C$17,0,(SUM(OFFSET($I$23,0,AB$5-$I$5-$A67+1)))*$C120))</f>
        <v xml:space="preserve"> </v>
      </c>
      <c r="AC174" s="202" t="str">
        <f ca="1">IF(AC$5-$I$5&lt;$A67-1," ",IF(AC$5-$I$5+1&gt;'Primary Inputs'!$C$17,0,(SUM(OFFSET($I$23,0,AC$5-$I$5-$A67+1)))*$C120))</f>
        <v xml:space="preserve"> </v>
      </c>
      <c r="AD174" s="202" t="str">
        <f ca="1">IF(AD$5-$I$5&lt;$A67-1," ",IF(AD$5-$I$5+1&gt;'Primary Inputs'!$C$17,0,(SUM(OFFSET($I$23,0,AD$5-$I$5-$A67+1)))*$C120))</f>
        <v xml:space="preserve"> </v>
      </c>
      <c r="AE174" s="202" t="str">
        <f ca="1">IF(AE$5-$I$5&lt;$A67-1," ",IF(AE$5-$I$5+1&gt;'Primary Inputs'!$C$17,0,(SUM(OFFSET($I$23,0,AE$5-$I$5-$A67+1)))*$C120))</f>
        <v xml:space="preserve"> </v>
      </c>
      <c r="AF174" s="202" t="str">
        <f ca="1">IF(AF$5-$I$5&lt;$A67-1," ",IF(AF$5-$I$5+1&gt;'Primary Inputs'!$C$17,0,(SUM(OFFSET($I$23,0,AF$5-$I$5-$A67+1)))*$C120))</f>
        <v xml:space="preserve"> </v>
      </c>
      <c r="AG174" s="202" t="str">
        <f ca="1">IF(AG$5-$I$5&lt;$A67-1," ",IF(AG$5-$I$5+1&gt;'Primary Inputs'!$C$17,0,(SUM(OFFSET($I$23,0,AG$5-$I$5-$A67+1)))*$C120))</f>
        <v xml:space="preserve"> </v>
      </c>
      <c r="AH174" s="202" t="str">
        <f ca="1">IF(AH$5-$I$5&lt;$A67-1," ",IF(AH$5-$I$5+1&gt;'Primary Inputs'!$C$17,0,(SUM(OFFSET($I$23,0,AH$5-$I$5-$A67+1)))*$C120))</f>
        <v xml:space="preserve"> </v>
      </c>
      <c r="AI174" s="202" t="str">
        <f ca="1">IF(AI$5-$I$5&lt;$A67-1," ",IF(AI$5-$I$5+1&gt;'Primary Inputs'!$C$17,0,(SUM(OFFSET($I$23,0,AI$5-$I$5-$A67+1)))*$C120))</f>
        <v xml:space="preserve"> </v>
      </c>
      <c r="AJ174" s="202" t="str">
        <f ca="1">IF(AJ$5-$I$5&lt;$A67-1," ",IF(AJ$5-$I$5+1&gt;'Primary Inputs'!$C$17,0,(SUM(OFFSET($I$23,0,AJ$5-$I$5-$A67+1)))*$C120))</f>
        <v xml:space="preserve"> </v>
      </c>
      <c r="AK174" s="202" t="str">
        <f ca="1">IF(AK$5-$I$5&lt;$A67-1," ",IF(AK$5-$I$5+1&gt;'Primary Inputs'!$C$17,0,(SUM(OFFSET($I$23,0,AK$5-$I$5-$A67+1)))*$C120))</f>
        <v xml:space="preserve"> </v>
      </c>
      <c r="AL174" s="202" t="str">
        <f ca="1">IF(AL$5-$I$5&lt;$A67-1," ",IF(AL$5-$I$5+1&gt;'Primary Inputs'!$C$17,0,(SUM(OFFSET($I$23,0,AL$5-$I$5-$A67+1)))*$C120))</f>
        <v xml:space="preserve"> </v>
      </c>
      <c r="AM174" s="202" t="str">
        <f ca="1">IF(AM$5-$I$5&lt;$A67-1," ",IF(AM$5-$I$5+1&gt;'Primary Inputs'!$C$17,0,(SUM(OFFSET($I$23,0,AM$5-$I$5-$A67+1)))*$C120))</f>
        <v xml:space="preserve"> </v>
      </c>
      <c r="AN174" s="202" t="str">
        <f ca="1">IF(AN$5-$I$5&lt;$A67-1," ",IF(AN$5-$I$5+1&gt;'Primary Inputs'!$C$17,0,(SUM(OFFSET($I$23,0,AN$5-$I$5-$A67+1)))*$C120))</f>
        <v xml:space="preserve"> </v>
      </c>
      <c r="AO174" s="202" t="str">
        <f ca="1">IF(AO$5-$I$5&lt;$A67-1," ",IF(AO$5-$I$5+1&gt;'Primary Inputs'!$C$17,0,(SUM(OFFSET($I$23,0,AO$5-$I$5-$A67+1)))*$C120))</f>
        <v xml:space="preserve"> </v>
      </c>
      <c r="AP174" s="202" t="str">
        <f ca="1">IF(AP$5-$I$5&lt;$A67-1," ",IF(AP$5-$I$5+1&gt;'Primary Inputs'!$C$17,0,(SUM(OFFSET($I$23,0,AP$5-$I$5-$A67+1)))*$C120))</f>
        <v xml:space="preserve"> </v>
      </c>
      <c r="AQ174" s="202" t="str">
        <f ca="1">IF(AQ$5-$I$5&lt;$A67-1," ",IF(AQ$5-$I$5+1&gt;'Primary Inputs'!$C$17,0,(SUM(OFFSET($I$23,0,AQ$5-$I$5-$A67+1)))*$C120))</f>
        <v xml:space="preserve"> </v>
      </c>
      <c r="AR174" s="202" t="str">
        <f ca="1">IF(AR$5-$I$5&lt;$A67-1," ",IF(AR$5-$I$5+1&gt;'Primary Inputs'!$C$17,0,(SUM(OFFSET($I$23,0,AR$5-$I$5-$A67+1)))*$C120))</f>
        <v xml:space="preserve"> </v>
      </c>
      <c r="AS174" s="202" t="str">
        <f ca="1">IF(AS$5-$I$5&lt;$A67-1," ",IF(AS$5-$I$5+1&gt;'Primary Inputs'!$C$17,0,(SUM(OFFSET($I$23,0,AS$5-$I$5-$A67+1)))*$C120))</f>
        <v xml:space="preserve"> </v>
      </c>
      <c r="AT174" s="202" t="str">
        <f ca="1">IF(AT$5-$I$5&lt;$A67-1," ",IF(AT$5-$I$5+1&gt;'Primary Inputs'!$C$17,0,(SUM(OFFSET($I$23,0,AT$5-$I$5-$A67+1)))*$C120))</f>
        <v xml:space="preserve"> </v>
      </c>
      <c r="AU174" s="202" t="str">
        <f ca="1">IF(AU$5-$I$5&lt;$A67-1," ",IF(AU$5-$I$5+1&gt;'Primary Inputs'!$C$17,0,(SUM(OFFSET($I$23,0,AU$5-$I$5-$A67+1)))*$C120))</f>
        <v xml:space="preserve"> </v>
      </c>
      <c r="AV174" s="202" t="str">
        <f ca="1">IF(AV$5-$I$5&lt;$A67-1," ",IF(AV$5-$I$5+1&gt;'Primary Inputs'!$C$17,0,(SUM(OFFSET($I$23,0,AV$5-$I$5-$A67+1)))*$C120))</f>
        <v xml:space="preserve"> </v>
      </c>
      <c r="AW174" s="202" t="str">
        <f ca="1">IF(AW$5-$I$5&lt;$A67-1," ",IF(AW$5-$I$5+1&gt;'Primary Inputs'!$C$17,0,(SUM(OFFSET($I$23,0,AW$5-$I$5-$A67+1)))*$C120))</f>
        <v xml:space="preserve"> </v>
      </c>
      <c r="AX174" s="202">
        <f ca="1">IF(AX$5-$I$5&lt;$A67-1," ",IF(AX$5-$I$5+1&gt;'Primary Inputs'!$C$17,0,(SUM(OFFSET($I$23,0,AX$5-$I$5-$A67+1)))*$C120))</f>
        <v>0</v>
      </c>
      <c r="AY174" s="202">
        <f ca="1">IF(AY$5-$I$5&lt;$A67-1," ",IF(AY$5-$I$5+1&gt;'Primary Inputs'!$C$17,0,(SUM(OFFSET($I$23,0,AY$5-$I$5-$A67+1)))*$C120))</f>
        <v>0</v>
      </c>
      <c r="AZ174" s="202">
        <f ca="1">IF(AZ$5-$I$5&lt;$A67-1," ",IF(AZ$5-$I$5+1&gt;'Primary Inputs'!$C$17,0,(SUM(OFFSET($I$23,0,AZ$5-$I$5-$A67+1)))*$C120))</f>
        <v>0</v>
      </c>
      <c r="BA174" s="202">
        <f ca="1">IF(BA$5-$I$5&lt;$A67-1," ",IF(BA$5-$I$5+1&gt;'Primary Inputs'!$C$17,0,(SUM(OFFSET($I$23,0,BA$5-$I$5-$A67+1)))*$C120))</f>
        <v>0</v>
      </c>
      <c r="BB174" s="202">
        <f ca="1">IF(BB$5-$I$5&lt;$A67-1," ",IF(BB$5-$I$5+1&gt;'Primary Inputs'!$C$17,0,(SUM(OFFSET($I$23,0,BB$5-$I$5-$A67+1)))*$C120))</f>
        <v>0</v>
      </c>
      <c r="BC174" s="202">
        <f ca="1">IF(BC$5-$I$5&lt;$A67-1," ",IF(BC$5-$I$5+1&gt;'Primary Inputs'!$C$17,0,(SUM(OFFSET($I$23,0,BC$5-$I$5-$A67+1)))*$C120))</f>
        <v>0</v>
      </c>
      <c r="BD174" s="202">
        <f ca="1">IF(BD$5-$I$5&lt;$A67-1," ",IF(BD$5-$I$5+1&gt;'Primary Inputs'!$C$17,0,(SUM(OFFSET($I$23,0,BD$5-$I$5-$A67+1)))*$C120))</f>
        <v>0</v>
      </c>
      <c r="BE174" s="202">
        <f ca="1">IF(BE$5-$I$5&lt;$A67-1," ",IF(BE$5-$I$5+1&gt;'Primary Inputs'!$C$17,0,(SUM(OFFSET($I$23,0,BE$5-$I$5-$A67+1)))*$C120))</f>
        <v>0</v>
      </c>
      <c r="BF174" s="202">
        <f ca="1">IF(BF$5-$I$5&lt;$A67-1," ",IF(BF$5-$I$5+1&gt;'Primary Inputs'!$C$17,0,(SUM(OFFSET($I$23,0,BF$5-$I$5-$A67+1)))*$C120))</f>
        <v>0</v>
      </c>
    </row>
    <row r="175" spans="2:58">
      <c r="B175" s="147" t="s">
        <v>237</v>
      </c>
      <c r="C175" s="147">
        <f t="shared" ca="1" si="5"/>
        <v>0</v>
      </c>
      <c r="I175" s="202" t="str">
        <f ca="1">IF(I$5-$I$5&lt;$A68-1," ",IF(I$5-$I$5+1&gt;'Primary Inputs'!$C$17,0,(SUM(OFFSET($I$23,0,I$5-$I$5-$A68+1)))*$C121))</f>
        <v xml:space="preserve"> </v>
      </c>
      <c r="J175" s="202" t="str">
        <f ca="1">IF(J$5-$I$5&lt;$A68-1," ",IF(J$5-$I$5+1&gt;'Primary Inputs'!$C$17,0,(SUM(OFFSET($I$23,0,J$5-$I$5-$A68+1)))*$C121))</f>
        <v xml:space="preserve"> </v>
      </c>
      <c r="K175" s="202" t="str">
        <f ca="1">IF(K$5-$I$5&lt;$A68-1," ",IF(K$5-$I$5+1&gt;'Primary Inputs'!$C$17,0,(SUM(OFFSET($I$23,0,K$5-$I$5-$A68+1)))*$C121))</f>
        <v xml:space="preserve"> </v>
      </c>
      <c r="L175" s="202" t="str">
        <f ca="1">IF(L$5-$I$5&lt;$A68-1," ",IF(L$5-$I$5+1&gt;'Primary Inputs'!$C$17,0,(SUM(OFFSET($I$23,0,L$5-$I$5-$A68+1)))*$C121))</f>
        <v xml:space="preserve"> </v>
      </c>
      <c r="M175" s="202" t="str">
        <f ca="1">IF(M$5-$I$5&lt;$A68-1," ",IF(M$5-$I$5+1&gt;'Primary Inputs'!$C$17,0,(SUM(OFFSET($I$23,0,M$5-$I$5-$A68+1)))*$C121))</f>
        <v xml:space="preserve"> </v>
      </c>
      <c r="N175" s="202" t="str">
        <f ca="1">IF(N$5-$I$5&lt;$A68-1," ",IF(N$5-$I$5+1&gt;'Primary Inputs'!$C$17,0,(SUM(OFFSET($I$23,0,N$5-$I$5-$A68+1)))*$C121))</f>
        <v xml:space="preserve"> </v>
      </c>
      <c r="O175" s="202" t="str">
        <f ca="1">IF(O$5-$I$5&lt;$A68-1," ",IF(O$5-$I$5+1&gt;'Primary Inputs'!$C$17,0,(SUM(OFFSET($I$23,0,O$5-$I$5-$A68+1)))*$C121))</f>
        <v xml:space="preserve"> </v>
      </c>
      <c r="P175" s="202" t="str">
        <f ca="1">IF(P$5-$I$5&lt;$A68-1," ",IF(P$5-$I$5+1&gt;'Primary Inputs'!$C$17,0,(SUM(OFFSET($I$23,0,P$5-$I$5-$A68+1)))*$C121))</f>
        <v xml:space="preserve"> </v>
      </c>
      <c r="Q175" s="202" t="str">
        <f ca="1">IF(Q$5-$I$5&lt;$A68-1," ",IF(Q$5-$I$5+1&gt;'Primary Inputs'!$C$17,0,(SUM(OFFSET($I$23,0,Q$5-$I$5-$A68+1)))*$C121))</f>
        <v xml:space="preserve"> </v>
      </c>
      <c r="R175" s="202" t="str">
        <f ca="1">IF(R$5-$I$5&lt;$A68-1," ",IF(R$5-$I$5+1&gt;'Primary Inputs'!$C$17,0,(SUM(OFFSET($I$23,0,R$5-$I$5-$A68+1)))*$C121))</f>
        <v xml:space="preserve"> </v>
      </c>
      <c r="S175" s="202" t="str">
        <f ca="1">IF(S$5-$I$5&lt;$A68-1," ",IF(S$5-$I$5+1&gt;'Primary Inputs'!$C$17,0,(SUM(OFFSET($I$23,0,S$5-$I$5-$A68+1)))*$C121))</f>
        <v xml:space="preserve"> </v>
      </c>
      <c r="T175" s="202" t="str">
        <f ca="1">IF(T$5-$I$5&lt;$A68-1," ",IF(T$5-$I$5+1&gt;'Primary Inputs'!$C$17,0,(SUM(OFFSET($I$23,0,T$5-$I$5-$A68+1)))*$C121))</f>
        <v xml:space="preserve"> </v>
      </c>
      <c r="U175" s="202" t="str">
        <f ca="1">IF(U$5-$I$5&lt;$A68-1," ",IF(U$5-$I$5+1&gt;'Primary Inputs'!$C$17,0,(SUM(OFFSET($I$23,0,U$5-$I$5-$A68+1)))*$C121))</f>
        <v xml:space="preserve"> </v>
      </c>
      <c r="V175" s="202" t="str">
        <f ca="1">IF(V$5-$I$5&lt;$A68-1," ",IF(V$5-$I$5+1&gt;'Primary Inputs'!$C$17,0,(SUM(OFFSET($I$23,0,V$5-$I$5-$A68+1)))*$C121))</f>
        <v xml:space="preserve"> </v>
      </c>
      <c r="W175" s="202" t="str">
        <f ca="1">IF(W$5-$I$5&lt;$A68-1," ",IF(W$5-$I$5+1&gt;'Primary Inputs'!$C$17,0,(SUM(OFFSET($I$23,0,W$5-$I$5-$A68+1)))*$C121))</f>
        <v xml:space="preserve"> </v>
      </c>
      <c r="X175" s="202" t="str">
        <f ca="1">IF(X$5-$I$5&lt;$A68-1," ",IF(X$5-$I$5+1&gt;'Primary Inputs'!$C$17,0,(SUM(OFFSET($I$23,0,X$5-$I$5-$A68+1)))*$C121))</f>
        <v xml:space="preserve"> </v>
      </c>
      <c r="Y175" s="202" t="str">
        <f ca="1">IF(Y$5-$I$5&lt;$A68-1," ",IF(Y$5-$I$5+1&gt;'Primary Inputs'!$C$17,0,(SUM(OFFSET($I$23,0,Y$5-$I$5-$A68+1)))*$C121))</f>
        <v xml:space="preserve"> </v>
      </c>
      <c r="Z175" s="202" t="str">
        <f ca="1">IF(Z$5-$I$5&lt;$A68-1," ",IF(Z$5-$I$5+1&gt;'Primary Inputs'!$C$17,0,(SUM(OFFSET($I$23,0,Z$5-$I$5-$A68+1)))*$C121))</f>
        <v xml:space="preserve"> </v>
      </c>
      <c r="AA175" s="202" t="str">
        <f ca="1">IF(AA$5-$I$5&lt;$A68-1," ",IF(AA$5-$I$5+1&gt;'Primary Inputs'!$C$17,0,(SUM(OFFSET($I$23,0,AA$5-$I$5-$A68+1)))*$C121))</f>
        <v xml:space="preserve"> </v>
      </c>
      <c r="AB175" s="202" t="str">
        <f ca="1">IF(AB$5-$I$5&lt;$A68-1," ",IF(AB$5-$I$5+1&gt;'Primary Inputs'!$C$17,0,(SUM(OFFSET($I$23,0,AB$5-$I$5-$A68+1)))*$C121))</f>
        <v xml:space="preserve"> </v>
      </c>
      <c r="AC175" s="202" t="str">
        <f ca="1">IF(AC$5-$I$5&lt;$A68-1," ",IF(AC$5-$I$5+1&gt;'Primary Inputs'!$C$17,0,(SUM(OFFSET($I$23,0,AC$5-$I$5-$A68+1)))*$C121))</f>
        <v xml:space="preserve"> </v>
      </c>
      <c r="AD175" s="202" t="str">
        <f ca="1">IF(AD$5-$I$5&lt;$A68-1," ",IF(AD$5-$I$5+1&gt;'Primary Inputs'!$C$17,0,(SUM(OFFSET($I$23,0,AD$5-$I$5-$A68+1)))*$C121))</f>
        <v xml:space="preserve"> </v>
      </c>
      <c r="AE175" s="202" t="str">
        <f ca="1">IF(AE$5-$I$5&lt;$A68-1," ",IF(AE$5-$I$5+1&gt;'Primary Inputs'!$C$17,0,(SUM(OFFSET($I$23,0,AE$5-$I$5-$A68+1)))*$C121))</f>
        <v xml:space="preserve"> </v>
      </c>
      <c r="AF175" s="202" t="str">
        <f ca="1">IF(AF$5-$I$5&lt;$A68-1," ",IF(AF$5-$I$5+1&gt;'Primary Inputs'!$C$17,0,(SUM(OFFSET($I$23,0,AF$5-$I$5-$A68+1)))*$C121))</f>
        <v xml:space="preserve"> </v>
      </c>
      <c r="AG175" s="202" t="str">
        <f ca="1">IF(AG$5-$I$5&lt;$A68-1," ",IF(AG$5-$I$5+1&gt;'Primary Inputs'!$C$17,0,(SUM(OFFSET($I$23,0,AG$5-$I$5-$A68+1)))*$C121))</f>
        <v xml:space="preserve"> </v>
      </c>
      <c r="AH175" s="202" t="str">
        <f ca="1">IF(AH$5-$I$5&lt;$A68-1," ",IF(AH$5-$I$5+1&gt;'Primary Inputs'!$C$17,0,(SUM(OFFSET($I$23,0,AH$5-$I$5-$A68+1)))*$C121))</f>
        <v xml:space="preserve"> </v>
      </c>
      <c r="AI175" s="202" t="str">
        <f ca="1">IF(AI$5-$I$5&lt;$A68-1," ",IF(AI$5-$I$5+1&gt;'Primary Inputs'!$C$17,0,(SUM(OFFSET($I$23,0,AI$5-$I$5-$A68+1)))*$C121))</f>
        <v xml:space="preserve"> </v>
      </c>
      <c r="AJ175" s="202" t="str">
        <f ca="1">IF(AJ$5-$I$5&lt;$A68-1," ",IF(AJ$5-$I$5+1&gt;'Primary Inputs'!$C$17,0,(SUM(OFFSET($I$23,0,AJ$5-$I$5-$A68+1)))*$C121))</f>
        <v xml:space="preserve"> </v>
      </c>
      <c r="AK175" s="202" t="str">
        <f ca="1">IF(AK$5-$I$5&lt;$A68-1," ",IF(AK$5-$I$5+1&gt;'Primary Inputs'!$C$17,0,(SUM(OFFSET($I$23,0,AK$5-$I$5-$A68+1)))*$C121))</f>
        <v xml:space="preserve"> </v>
      </c>
      <c r="AL175" s="202" t="str">
        <f ca="1">IF(AL$5-$I$5&lt;$A68-1," ",IF(AL$5-$I$5+1&gt;'Primary Inputs'!$C$17,0,(SUM(OFFSET($I$23,0,AL$5-$I$5-$A68+1)))*$C121))</f>
        <v xml:space="preserve"> </v>
      </c>
      <c r="AM175" s="202" t="str">
        <f ca="1">IF(AM$5-$I$5&lt;$A68-1," ",IF(AM$5-$I$5+1&gt;'Primary Inputs'!$C$17,0,(SUM(OFFSET($I$23,0,AM$5-$I$5-$A68+1)))*$C121))</f>
        <v xml:space="preserve"> </v>
      </c>
      <c r="AN175" s="202" t="str">
        <f ca="1">IF(AN$5-$I$5&lt;$A68-1," ",IF(AN$5-$I$5+1&gt;'Primary Inputs'!$C$17,0,(SUM(OFFSET($I$23,0,AN$5-$I$5-$A68+1)))*$C121))</f>
        <v xml:space="preserve"> </v>
      </c>
      <c r="AO175" s="202" t="str">
        <f ca="1">IF(AO$5-$I$5&lt;$A68-1," ",IF(AO$5-$I$5+1&gt;'Primary Inputs'!$C$17,0,(SUM(OFFSET($I$23,0,AO$5-$I$5-$A68+1)))*$C121))</f>
        <v xml:space="preserve"> </v>
      </c>
      <c r="AP175" s="202" t="str">
        <f ca="1">IF(AP$5-$I$5&lt;$A68-1," ",IF(AP$5-$I$5+1&gt;'Primary Inputs'!$C$17,0,(SUM(OFFSET($I$23,0,AP$5-$I$5-$A68+1)))*$C121))</f>
        <v xml:space="preserve"> </v>
      </c>
      <c r="AQ175" s="202" t="str">
        <f ca="1">IF(AQ$5-$I$5&lt;$A68-1," ",IF(AQ$5-$I$5+1&gt;'Primary Inputs'!$C$17,0,(SUM(OFFSET($I$23,0,AQ$5-$I$5-$A68+1)))*$C121))</f>
        <v xml:space="preserve"> </v>
      </c>
      <c r="AR175" s="202" t="str">
        <f ca="1">IF(AR$5-$I$5&lt;$A68-1," ",IF(AR$5-$I$5+1&gt;'Primary Inputs'!$C$17,0,(SUM(OFFSET($I$23,0,AR$5-$I$5-$A68+1)))*$C121))</f>
        <v xml:space="preserve"> </v>
      </c>
      <c r="AS175" s="202" t="str">
        <f ca="1">IF(AS$5-$I$5&lt;$A68-1," ",IF(AS$5-$I$5+1&gt;'Primary Inputs'!$C$17,0,(SUM(OFFSET($I$23,0,AS$5-$I$5-$A68+1)))*$C121))</f>
        <v xml:space="preserve"> </v>
      </c>
      <c r="AT175" s="202" t="str">
        <f ca="1">IF(AT$5-$I$5&lt;$A68-1," ",IF(AT$5-$I$5+1&gt;'Primary Inputs'!$C$17,0,(SUM(OFFSET($I$23,0,AT$5-$I$5-$A68+1)))*$C121))</f>
        <v xml:space="preserve"> </v>
      </c>
      <c r="AU175" s="202" t="str">
        <f ca="1">IF(AU$5-$I$5&lt;$A68-1," ",IF(AU$5-$I$5+1&gt;'Primary Inputs'!$C$17,0,(SUM(OFFSET($I$23,0,AU$5-$I$5-$A68+1)))*$C121))</f>
        <v xml:space="preserve"> </v>
      </c>
      <c r="AV175" s="202" t="str">
        <f ca="1">IF(AV$5-$I$5&lt;$A68-1," ",IF(AV$5-$I$5+1&gt;'Primary Inputs'!$C$17,0,(SUM(OFFSET($I$23,0,AV$5-$I$5-$A68+1)))*$C121))</f>
        <v xml:space="preserve"> </v>
      </c>
      <c r="AW175" s="202" t="str">
        <f ca="1">IF(AW$5-$I$5&lt;$A68-1," ",IF(AW$5-$I$5+1&gt;'Primary Inputs'!$C$17,0,(SUM(OFFSET($I$23,0,AW$5-$I$5-$A68+1)))*$C121))</f>
        <v xml:space="preserve"> </v>
      </c>
      <c r="AX175" s="202" t="str">
        <f ca="1">IF(AX$5-$I$5&lt;$A68-1," ",IF(AX$5-$I$5+1&gt;'Primary Inputs'!$C$17,0,(SUM(OFFSET($I$23,0,AX$5-$I$5-$A68+1)))*$C121))</f>
        <v xml:space="preserve"> </v>
      </c>
      <c r="AY175" s="202">
        <f ca="1">IF(AY$5-$I$5&lt;$A68-1," ",IF(AY$5-$I$5+1&gt;'Primary Inputs'!$C$17,0,(SUM(OFFSET($I$23,0,AY$5-$I$5-$A68+1)))*$C121))</f>
        <v>0</v>
      </c>
      <c r="AZ175" s="202">
        <f ca="1">IF(AZ$5-$I$5&lt;$A68-1," ",IF(AZ$5-$I$5+1&gt;'Primary Inputs'!$C$17,0,(SUM(OFFSET($I$23,0,AZ$5-$I$5-$A68+1)))*$C121))</f>
        <v>0</v>
      </c>
      <c r="BA175" s="202">
        <f ca="1">IF(BA$5-$I$5&lt;$A68-1," ",IF(BA$5-$I$5+1&gt;'Primary Inputs'!$C$17,0,(SUM(OFFSET($I$23,0,BA$5-$I$5-$A68+1)))*$C121))</f>
        <v>0</v>
      </c>
      <c r="BB175" s="202">
        <f ca="1">IF(BB$5-$I$5&lt;$A68-1," ",IF(BB$5-$I$5+1&gt;'Primary Inputs'!$C$17,0,(SUM(OFFSET($I$23,0,BB$5-$I$5-$A68+1)))*$C121))</f>
        <v>0</v>
      </c>
      <c r="BC175" s="202">
        <f ca="1">IF(BC$5-$I$5&lt;$A68-1," ",IF(BC$5-$I$5+1&gt;'Primary Inputs'!$C$17,0,(SUM(OFFSET($I$23,0,BC$5-$I$5-$A68+1)))*$C121))</f>
        <v>0</v>
      </c>
      <c r="BD175" s="202">
        <f ca="1">IF(BD$5-$I$5&lt;$A68-1," ",IF(BD$5-$I$5+1&gt;'Primary Inputs'!$C$17,0,(SUM(OFFSET($I$23,0,BD$5-$I$5-$A68+1)))*$C121))</f>
        <v>0</v>
      </c>
      <c r="BE175" s="202">
        <f ca="1">IF(BE$5-$I$5&lt;$A68-1," ",IF(BE$5-$I$5+1&gt;'Primary Inputs'!$C$17,0,(SUM(OFFSET($I$23,0,BE$5-$I$5-$A68+1)))*$C121))</f>
        <v>0</v>
      </c>
      <c r="BF175" s="202">
        <f ca="1">IF(BF$5-$I$5&lt;$A68-1," ",IF(BF$5-$I$5+1&gt;'Primary Inputs'!$C$17,0,(SUM(OFFSET($I$23,0,BF$5-$I$5-$A68+1)))*$C121))</f>
        <v>0</v>
      </c>
    </row>
    <row r="176" spans="2:58">
      <c r="B176" s="147" t="s">
        <v>238</v>
      </c>
      <c r="C176" s="147">
        <f t="shared" ca="1" si="5"/>
        <v>0</v>
      </c>
      <c r="I176" s="202" t="str">
        <f ca="1">IF(I$5-$I$5&lt;$A69-1," ",IF(I$5-$I$5+1&gt;'Primary Inputs'!$C$17,0,(SUM(OFFSET($I$23,0,I$5-$I$5-$A69+1)))*$C122))</f>
        <v xml:space="preserve"> </v>
      </c>
      <c r="J176" s="202" t="str">
        <f ca="1">IF(J$5-$I$5&lt;$A69-1," ",IF(J$5-$I$5+1&gt;'Primary Inputs'!$C$17,0,(SUM(OFFSET($I$23,0,J$5-$I$5-$A69+1)))*$C122))</f>
        <v xml:space="preserve"> </v>
      </c>
      <c r="K176" s="202" t="str">
        <f ca="1">IF(K$5-$I$5&lt;$A69-1," ",IF(K$5-$I$5+1&gt;'Primary Inputs'!$C$17,0,(SUM(OFFSET($I$23,0,K$5-$I$5-$A69+1)))*$C122))</f>
        <v xml:space="preserve"> </v>
      </c>
      <c r="L176" s="202" t="str">
        <f ca="1">IF(L$5-$I$5&lt;$A69-1," ",IF(L$5-$I$5+1&gt;'Primary Inputs'!$C$17,0,(SUM(OFFSET($I$23,0,L$5-$I$5-$A69+1)))*$C122))</f>
        <v xml:space="preserve"> </v>
      </c>
      <c r="M176" s="202" t="str">
        <f ca="1">IF(M$5-$I$5&lt;$A69-1," ",IF(M$5-$I$5+1&gt;'Primary Inputs'!$C$17,0,(SUM(OFFSET($I$23,0,M$5-$I$5-$A69+1)))*$C122))</f>
        <v xml:space="preserve"> </v>
      </c>
      <c r="N176" s="202" t="str">
        <f ca="1">IF(N$5-$I$5&lt;$A69-1," ",IF(N$5-$I$5+1&gt;'Primary Inputs'!$C$17,0,(SUM(OFFSET($I$23,0,N$5-$I$5-$A69+1)))*$C122))</f>
        <v xml:space="preserve"> </v>
      </c>
      <c r="O176" s="202" t="str">
        <f ca="1">IF(O$5-$I$5&lt;$A69-1," ",IF(O$5-$I$5+1&gt;'Primary Inputs'!$C$17,0,(SUM(OFFSET($I$23,0,O$5-$I$5-$A69+1)))*$C122))</f>
        <v xml:space="preserve"> </v>
      </c>
      <c r="P176" s="202" t="str">
        <f ca="1">IF(P$5-$I$5&lt;$A69-1," ",IF(P$5-$I$5+1&gt;'Primary Inputs'!$C$17,0,(SUM(OFFSET($I$23,0,P$5-$I$5-$A69+1)))*$C122))</f>
        <v xml:space="preserve"> </v>
      </c>
      <c r="Q176" s="202" t="str">
        <f ca="1">IF(Q$5-$I$5&lt;$A69-1," ",IF(Q$5-$I$5+1&gt;'Primary Inputs'!$C$17,0,(SUM(OFFSET($I$23,0,Q$5-$I$5-$A69+1)))*$C122))</f>
        <v xml:space="preserve"> </v>
      </c>
      <c r="R176" s="202" t="str">
        <f ca="1">IF(R$5-$I$5&lt;$A69-1," ",IF(R$5-$I$5+1&gt;'Primary Inputs'!$C$17,0,(SUM(OFFSET($I$23,0,R$5-$I$5-$A69+1)))*$C122))</f>
        <v xml:space="preserve"> </v>
      </c>
      <c r="S176" s="202" t="str">
        <f ca="1">IF(S$5-$I$5&lt;$A69-1," ",IF(S$5-$I$5+1&gt;'Primary Inputs'!$C$17,0,(SUM(OFFSET($I$23,0,S$5-$I$5-$A69+1)))*$C122))</f>
        <v xml:space="preserve"> </v>
      </c>
      <c r="T176" s="202" t="str">
        <f ca="1">IF(T$5-$I$5&lt;$A69-1," ",IF(T$5-$I$5+1&gt;'Primary Inputs'!$C$17,0,(SUM(OFFSET($I$23,0,T$5-$I$5-$A69+1)))*$C122))</f>
        <v xml:space="preserve"> </v>
      </c>
      <c r="U176" s="202" t="str">
        <f ca="1">IF(U$5-$I$5&lt;$A69-1," ",IF(U$5-$I$5+1&gt;'Primary Inputs'!$C$17,0,(SUM(OFFSET($I$23,0,U$5-$I$5-$A69+1)))*$C122))</f>
        <v xml:space="preserve"> </v>
      </c>
      <c r="V176" s="202" t="str">
        <f ca="1">IF(V$5-$I$5&lt;$A69-1," ",IF(V$5-$I$5+1&gt;'Primary Inputs'!$C$17,0,(SUM(OFFSET($I$23,0,V$5-$I$5-$A69+1)))*$C122))</f>
        <v xml:space="preserve"> </v>
      </c>
      <c r="W176" s="202" t="str">
        <f ca="1">IF(W$5-$I$5&lt;$A69-1," ",IF(W$5-$I$5+1&gt;'Primary Inputs'!$C$17,0,(SUM(OFFSET($I$23,0,W$5-$I$5-$A69+1)))*$C122))</f>
        <v xml:space="preserve"> </v>
      </c>
      <c r="X176" s="202" t="str">
        <f ca="1">IF(X$5-$I$5&lt;$A69-1," ",IF(X$5-$I$5+1&gt;'Primary Inputs'!$C$17,0,(SUM(OFFSET($I$23,0,X$5-$I$5-$A69+1)))*$C122))</f>
        <v xml:space="preserve"> </v>
      </c>
      <c r="Y176" s="202" t="str">
        <f ca="1">IF(Y$5-$I$5&lt;$A69-1," ",IF(Y$5-$I$5+1&gt;'Primary Inputs'!$C$17,0,(SUM(OFFSET($I$23,0,Y$5-$I$5-$A69+1)))*$C122))</f>
        <v xml:space="preserve"> </v>
      </c>
      <c r="Z176" s="202" t="str">
        <f ca="1">IF(Z$5-$I$5&lt;$A69-1," ",IF(Z$5-$I$5+1&gt;'Primary Inputs'!$C$17,0,(SUM(OFFSET($I$23,0,Z$5-$I$5-$A69+1)))*$C122))</f>
        <v xml:space="preserve"> </v>
      </c>
      <c r="AA176" s="202" t="str">
        <f ca="1">IF(AA$5-$I$5&lt;$A69-1," ",IF(AA$5-$I$5+1&gt;'Primary Inputs'!$C$17,0,(SUM(OFFSET($I$23,0,AA$5-$I$5-$A69+1)))*$C122))</f>
        <v xml:space="preserve"> </v>
      </c>
      <c r="AB176" s="202" t="str">
        <f ca="1">IF(AB$5-$I$5&lt;$A69-1," ",IF(AB$5-$I$5+1&gt;'Primary Inputs'!$C$17,0,(SUM(OFFSET($I$23,0,AB$5-$I$5-$A69+1)))*$C122))</f>
        <v xml:space="preserve"> </v>
      </c>
      <c r="AC176" s="202" t="str">
        <f ca="1">IF(AC$5-$I$5&lt;$A69-1," ",IF(AC$5-$I$5+1&gt;'Primary Inputs'!$C$17,0,(SUM(OFFSET($I$23,0,AC$5-$I$5-$A69+1)))*$C122))</f>
        <v xml:space="preserve"> </v>
      </c>
      <c r="AD176" s="202" t="str">
        <f ca="1">IF(AD$5-$I$5&lt;$A69-1," ",IF(AD$5-$I$5+1&gt;'Primary Inputs'!$C$17,0,(SUM(OFFSET($I$23,0,AD$5-$I$5-$A69+1)))*$C122))</f>
        <v xml:space="preserve"> </v>
      </c>
      <c r="AE176" s="202" t="str">
        <f ca="1">IF(AE$5-$I$5&lt;$A69-1," ",IF(AE$5-$I$5+1&gt;'Primary Inputs'!$C$17,0,(SUM(OFFSET($I$23,0,AE$5-$I$5-$A69+1)))*$C122))</f>
        <v xml:space="preserve"> </v>
      </c>
      <c r="AF176" s="202" t="str">
        <f ca="1">IF(AF$5-$I$5&lt;$A69-1," ",IF(AF$5-$I$5+1&gt;'Primary Inputs'!$C$17,0,(SUM(OFFSET($I$23,0,AF$5-$I$5-$A69+1)))*$C122))</f>
        <v xml:space="preserve"> </v>
      </c>
      <c r="AG176" s="202" t="str">
        <f ca="1">IF(AG$5-$I$5&lt;$A69-1," ",IF(AG$5-$I$5+1&gt;'Primary Inputs'!$C$17,0,(SUM(OFFSET($I$23,0,AG$5-$I$5-$A69+1)))*$C122))</f>
        <v xml:space="preserve"> </v>
      </c>
      <c r="AH176" s="202" t="str">
        <f ca="1">IF(AH$5-$I$5&lt;$A69-1," ",IF(AH$5-$I$5+1&gt;'Primary Inputs'!$C$17,0,(SUM(OFFSET($I$23,0,AH$5-$I$5-$A69+1)))*$C122))</f>
        <v xml:space="preserve"> </v>
      </c>
      <c r="AI176" s="202" t="str">
        <f ca="1">IF(AI$5-$I$5&lt;$A69-1," ",IF(AI$5-$I$5+1&gt;'Primary Inputs'!$C$17,0,(SUM(OFFSET($I$23,0,AI$5-$I$5-$A69+1)))*$C122))</f>
        <v xml:space="preserve"> </v>
      </c>
      <c r="AJ176" s="202" t="str">
        <f ca="1">IF(AJ$5-$I$5&lt;$A69-1," ",IF(AJ$5-$I$5+1&gt;'Primary Inputs'!$C$17,0,(SUM(OFFSET($I$23,0,AJ$5-$I$5-$A69+1)))*$C122))</f>
        <v xml:space="preserve"> </v>
      </c>
      <c r="AK176" s="202" t="str">
        <f ca="1">IF(AK$5-$I$5&lt;$A69-1," ",IF(AK$5-$I$5+1&gt;'Primary Inputs'!$C$17,0,(SUM(OFFSET($I$23,0,AK$5-$I$5-$A69+1)))*$C122))</f>
        <v xml:space="preserve"> </v>
      </c>
      <c r="AL176" s="202" t="str">
        <f ca="1">IF(AL$5-$I$5&lt;$A69-1," ",IF(AL$5-$I$5+1&gt;'Primary Inputs'!$C$17,0,(SUM(OFFSET($I$23,0,AL$5-$I$5-$A69+1)))*$C122))</f>
        <v xml:space="preserve"> </v>
      </c>
      <c r="AM176" s="202" t="str">
        <f ca="1">IF(AM$5-$I$5&lt;$A69-1," ",IF(AM$5-$I$5+1&gt;'Primary Inputs'!$C$17,0,(SUM(OFFSET($I$23,0,AM$5-$I$5-$A69+1)))*$C122))</f>
        <v xml:space="preserve"> </v>
      </c>
      <c r="AN176" s="202" t="str">
        <f ca="1">IF(AN$5-$I$5&lt;$A69-1," ",IF(AN$5-$I$5+1&gt;'Primary Inputs'!$C$17,0,(SUM(OFFSET($I$23,0,AN$5-$I$5-$A69+1)))*$C122))</f>
        <v xml:space="preserve"> </v>
      </c>
      <c r="AO176" s="202" t="str">
        <f ca="1">IF(AO$5-$I$5&lt;$A69-1," ",IF(AO$5-$I$5+1&gt;'Primary Inputs'!$C$17,0,(SUM(OFFSET($I$23,0,AO$5-$I$5-$A69+1)))*$C122))</f>
        <v xml:space="preserve"> </v>
      </c>
      <c r="AP176" s="202" t="str">
        <f ca="1">IF(AP$5-$I$5&lt;$A69-1," ",IF(AP$5-$I$5+1&gt;'Primary Inputs'!$C$17,0,(SUM(OFFSET($I$23,0,AP$5-$I$5-$A69+1)))*$C122))</f>
        <v xml:space="preserve"> </v>
      </c>
      <c r="AQ176" s="202" t="str">
        <f ca="1">IF(AQ$5-$I$5&lt;$A69-1," ",IF(AQ$5-$I$5+1&gt;'Primary Inputs'!$C$17,0,(SUM(OFFSET($I$23,0,AQ$5-$I$5-$A69+1)))*$C122))</f>
        <v xml:space="preserve"> </v>
      </c>
      <c r="AR176" s="202" t="str">
        <f ca="1">IF(AR$5-$I$5&lt;$A69-1," ",IF(AR$5-$I$5+1&gt;'Primary Inputs'!$C$17,0,(SUM(OFFSET($I$23,0,AR$5-$I$5-$A69+1)))*$C122))</f>
        <v xml:space="preserve"> </v>
      </c>
      <c r="AS176" s="202" t="str">
        <f ca="1">IF(AS$5-$I$5&lt;$A69-1," ",IF(AS$5-$I$5+1&gt;'Primary Inputs'!$C$17,0,(SUM(OFFSET($I$23,0,AS$5-$I$5-$A69+1)))*$C122))</f>
        <v xml:space="preserve"> </v>
      </c>
      <c r="AT176" s="202" t="str">
        <f ca="1">IF(AT$5-$I$5&lt;$A69-1," ",IF(AT$5-$I$5+1&gt;'Primary Inputs'!$C$17,0,(SUM(OFFSET($I$23,0,AT$5-$I$5-$A69+1)))*$C122))</f>
        <v xml:space="preserve"> </v>
      </c>
      <c r="AU176" s="202" t="str">
        <f ca="1">IF(AU$5-$I$5&lt;$A69-1," ",IF(AU$5-$I$5+1&gt;'Primary Inputs'!$C$17,0,(SUM(OFFSET($I$23,0,AU$5-$I$5-$A69+1)))*$C122))</f>
        <v xml:space="preserve"> </v>
      </c>
      <c r="AV176" s="202" t="str">
        <f ca="1">IF(AV$5-$I$5&lt;$A69-1," ",IF(AV$5-$I$5+1&gt;'Primary Inputs'!$C$17,0,(SUM(OFFSET($I$23,0,AV$5-$I$5-$A69+1)))*$C122))</f>
        <v xml:space="preserve"> </v>
      </c>
      <c r="AW176" s="202" t="str">
        <f ca="1">IF(AW$5-$I$5&lt;$A69-1," ",IF(AW$5-$I$5+1&gt;'Primary Inputs'!$C$17,0,(SUM(OFFSET($I$23,0,AW$5-$I$5-$A69+1)))*$C122))</f>
        <v xml:space="preserve"> </v>
      </c>
      <c r="AX176" s="202" t="str">
        <f ca="1">IF(AX$5-$I$5&lt;$A69-1," ",IF(AX$5-$I$5+1&gt;'Primary Inputs'!$C$17,0,(SUM(OFFSET($I$23,0,AX$5-$I$5-$A69+1)))*$C122))</f>
        <v xml:space="preserve"> </v>
      </c>
      <c r="AY176" s="202" t="str">
        <f ca="1">IF(AY$5-$I$5&lt;$A69-1," ",IF(AY$5-$I$5+1&gt;'Primary Inputs'!$C$17,0,(SUM(OFFSET($I$23,0,AY$5-$I$5-$A69+1)))*$C122))</f>
        <v xml:space="preserve"> </v>
      </c>
      <c r="AZ176" s="202">
        <f ca="1">IF(AZ$5-$I$5&lt;$A69-1," ",IF(AZ$5-$I$5+1&gt;'Primary Inputs'!$C$17,0,(SUM(OFFSET($I$23,0,AZ$5-$I$5-$A69+1)))*$C122))</f>
        <v>0</v>
      </c>
      <c r="BA176" s="202">
        <f ca="1">IF(BA$5-$I$5&lt;$A69-1," ",IF(BA$5-$I$5+1&gt;'Primary Inputs'!$C$17,0,(SUM(OFFSET($I$23,0,BA$5-$I$5-$A69+1)))*$C122))</f>
        <v>0</v>
      </c>
      <c r="BB176" s="202">
        <f ca="1">IF(BB$5-$I$5&lt;$A69-1," ",IF(BB$5-$I$5+1&gt;'Primary Inputs'!$C$17,0,(SUM(OFFSET($I$23,0,BB$5-$I$5-$A69+1)))*$C122))</f>
        <v>0</v>
      </c>
      <c r="BC176" s="202">
        <f ca="1">IF(BC$5-$I$5&lt;$A69-1," ",IF(BC$5-$I$5+1&gt;'Primary Inputs'!$C$17,0,(SUM(OFFSET($I$23,0,BC$5-$I$5-$A69+1)))*$C122))</f>
        <v>0</v>
      </c>
      <c r="BD176" s="202">
        <f ca="1">IF(BD$5-$I$5&lt;$A69-1," ",IF(BD$5-$I$5+1&gt;'Primary Inputs'!$C$17,0,(SUM(OFFSET($I$23,0,BD$5-$I$5-$A69+1)))*$C122))</f>
        <v>0</v>
      </c>
      <c r="BE176" s="202">
        <f ca="1">IF(BE$5-$I$5&lt;$A69-1," ",IF(BE$5-$I$5+1&gt;'Primary Inputs'!$C$17,0,(SUM(OFFSET($I$23,0,BE$5-$I$5-$A69+1)))*$C122))</f>
        <v>0</v>
      </c>
      <c r="BF176" s="202">
        <f ca="1">IF(BF$5-$I$5&lt;$A69-1," ",IF(BF$5-$I$5+1&gt;'Primary Inputs'!$C$17,0,(SUM(OFFSET($I$23,0,BF$5-$I$5-$A69+1)))*$C122))</f>
        <v>0</v>
      </c>
    </row>
    <row r="177" spans="1:58">
      <c r="B177" s="147" t="s">
        <v>239</v>
      </c>
      <c r="C177" s="147">
        <f t="shared" ca="1" si="5"/>
        <v>0</v>
      </c>
      <c r="I177" s="202" t="str">
        <f ca="1">IF(I$5-$I$5&lt;$A70-1," ",IF(I$5-$I$5+1&gt;'Primary Inputs'!$C$17,0,(SUM(OFFSET($I$23,0,I$5-$I$5-$A70+1)))*$C123))</f>
        <v xml:space="preserve"> </v>
      </c>
      <c r="J177" s="202" t="str">
        <f ca="1">IF(J$5-$I$5&lt;$A70-1," ",IF(J$5-$I$5+1&gt;'Primary Inputs'!$C$17,0,(SUM(OFFSET($I$23,0,J$5-$I$5-$A70+1)))*$C123))</f>
        <v xml:space="preserve"> </v>
      </c>
      <c r="K177" s="202" t="str">
        <f ca="1">IF(K$5-$I$5&lt;$A70-1," ",IF(K$5-$I$5+1&gt;'Primary Inputs'!$C$17,0,(SUM(OFFSET($I$23,0,K$5-$I$5-$A70+1)))*$C123))</f>
        <v xml:space="preserve"> </v>
      </c>
      <c r="L177" s="202" t="str">
        <f ca="1">IF(L$5-$I$5&lt;$A70-1," ",IF(L$5-$I$5+1&gt;'Primary Inputs'!$C$17,0,(SUM(OFFSET($I$23,0,L$5-$I$5-$A70+1)))*$C123))</f>
        <v xml:space="preserve"> </v>
      </c>
      <c r="M177" s="202" t="str">
        <f ca="1">IF(M$5-$I$5&lt;$A70-1," ",IF(M$5-$I$5+1&gt;'Primary Inputs'!$C$17,0,(SUM(OFFSET($I$23,0,M$5-$I$5-$A70+1)))*$C123))</f>
        <v xml:space="preserve"> </v>
      </c>
      <c r="N177" s="202" t="str">
        <f ca="1">IF(N$5-$I$5&lt;$A70-1," ",IF(N$5-$I$5+1&gt;'Primary Inputs'!$C$17,0,(SUM(OFFSET($I$23,0,N$5-$I$5-$A70+1)))*$C123))</f>
        <v xml:space="preserve"> </v>
      </c>
      <c r="O177" s="202" t="str">
        <f ca="1">IF(O$5-$I$5&lt;$A70-1," ",IF(O$5-$I$5+1&gt;'Primary Inputs'!$C$17,0,(SUM(OFFSET($I$23,0,O$5-$I$5-$A70+1)))*$C123))</f>
        <v xml:space="preserve"> </v>
      </c>
      <c r="P177" s="202" t="str">
        <f ca="1">IF(P$5-$I$5&lt;$A70-1," ",IF(P$5-$I$5+1&gt;'Primary Inputs'!$C$17,0,(SUM(OFFSET($I$23,0,P$5-$I$5-$A70+1)))*$C123))</f>
        <v xml:space="preserve"> </v>
      </c>
      <c r="Q177" s="202" t="str">
        <f ca="1">IF(Q$5-$I$5&lt;$A70-1," ",IF(Q$5-$I$5+1&gt;'Primary Inputs'!$C$17,0,(SUM(OFFSET($I$23,0,Q$5-$I$5-$A70+1)))*$C123))</f>
        <v xml:space="preserve"> </v>
      </c>
      <c r="R177" s="202" t="str">
        <f ca="1">IF(R$5-$I$5&lt;$A70-1," ",IF(R$5-$I$5+1&gt;'Primary Inputs'!$C$17,0,(SUM(OFFSET($I$23,0,R$5-$I$5-$A70+1)))*$C123))</f>
        <v xml:space="preserve"> </v>
      </c>
      <c r="S177" s="202" t="str">
        <f ca="1">IF(S$5-$I$5&lt;$A70-1," ",IF(S$5-$I$5+1&gt;'Primary Inputs'!$C$17,0,(SUM(OFFSET($I$23,0,S$5-$I$5-$A70+1)))*$C123))</f>
        <v xml:space="preserve"> </v>
      </c>
      <c r="T177" s="202" t="str">
        <f ca="1">IF(T$5-$I$5&lt;$A70-1," ",IF(T$5-$I$5+1&gt;'Primary Inputs'!$C$17,0,(SUM(OFFSET($I$23,0,T$5-$I$5-$A70+1)))*$C123))</f>
        <v xml:space="preserve"> </v>
      </c>
      <c r="U177" s="202" t="str">
        <f ca="1">IF(U$5-$I$5&lt;$A70-1," ",IF(U$5-$I$5+1&gt;'Primary Inputs'!$C$17,0,(SUM(OFFSET($I$23,0,U$5-$I$5-$A70+1)))*$C123))</f>
        <v xml:space="preserve"> </v>
      </c>
      <c r="V177" s="202" t="str">
        <f ca="1">IF(V$5-$I$5&lt;$A70-1," ",IF(V$5-$I$5+1&gt;'Primary Inputs'!$C$17,0,(SUM(OFFSET($I$23,0,V$5-$I$5-$A70+1)))*$C123))</f>
        <v xml:space="preserve"> </v>
      </c>
      <c r="W177" s="202" t="str">
        <f ca="1">IF(W$5-$I$5&lt;$A70-1," ",IF(W$5-$I$5+1&gt;'Primary Inputs'!$C$17,0,(SUM(OFFSET($I$23,0,W$5-$I$5-$A70+1)))*$C123))</f>
        <v xml:space="preserve"> </v>
      </c>
      <c r="X177" s="202" t="str">
        <f ca="1">IF(X$5-$I$5&lt;$A70-1," ",IF(X$5-$I$5+1&gt;'Primary Inputs'!$C$17,0,(SUM(OFFSET($I$23,0,X$5-$I$5-$A70+1)))*$C123))</f>
        <v xml:space="preserve"> </v>
      </c>
      <c r="Y177" s="202" t="str">
        <f ca="1">IF(Y$5-$I$5&lt;$A70-1," ",IF(Y$5-$I$5+1&gt;'Primary Inputs'!$C$17,0,(SUM(OFFSET($I$23,0,Y$5-$I$5-$A70+1)))*$C123))</f>
        <v xml:space="preserve"> </v>
      </c>
      <c r="Z177" s="202" t="str">
        <f ca="1">IF(Z$5-$I$5&lt;$A70-1," ",IF(Z$5-$I$5+1&gt;'Primary Inputs'!$C$17,0,(SUM(OFFSET($I$23,0,Z$5-$I$5-$A70+1)))*$C123))</f>
        <v xml:space="preserve"> </v>
      </c>
      <c r="AA177" s="202" t="str">
        <f ca="1">IF(AA$5-$I$5&lt;$A70-1," ",IF(AA$5-$I$5+1&gt;'Primary Inputs'!$C$17,0,(SUM(OFFSET($I$23,0,AA$5-$I$5-$A70+1)))*$C123))</f>
        <v xml:space="preserve"> </v>
      </c>
      <c r="AB177" s="202" t="str">
        <f ca="1">IF(AB$5-$I$5&lt;$A70-1," ",IF(AB$5-$I$5+1&gt;'Primary Inputs'!$C$17,0,(SUM(OFFSET($I$23,0,AB$5-$I$5-$A70+1)))*$C123))</f>
        <v xml:space="preserve"> </v>
      </c>
      <c r="AC177" s="202" t="str">
        <f ca="1">IF(AC$5-$I$5&lt;$A70-1," ",IF(AC$5-$I$5+1&gt;'Primary Inputs'!$C$17,0,(SUM(OFFSET($I$23,0,AC$5-$I$5-$A70+1)))*$C123))</f>
        <v xml:space="preserve"> </v>
      </c>
      <c r="AD177" s="202" t="str">
        <f ca="1">IF(AD$5-$I$5&lt;$A70-1," ",IF(AD$5-$I$5+1&gt;'Primary Inputs'!$C$17,0,(SUM(OFFSET($I$23,0,AD$5-$I$5-$A70+1)))*$C123))</f>
        <v xml:space="preserve"> </v>
      </c>
      <c r="AE177" s="202" t="str">
        <f ca="1">IF(AE$5-$I$5&lt;$A70-1," ",IF(AE$5-$I$5+1&gt;'Primary Inputs'!$C$17,0,(SUM(OFFSET($I$23,0,AE$5-$I$5-$A70+1)))*$C123))</f>
        <v xml:space="preserve"> </v>
      </c>
      <c r="AF177" s="202" t="str">
        <f ca="1">IF(AF$5-$I$5&lt;$A70-1," ",IF(AF$5-$I$5+1&gt;'Primary Inputs'!$C$17,0,(SUM(OFFSET($I$23,0,AF$5-$I$5-$A70+1)))*$C123))</f>
        <v xml:space="preserve"> </v>
      </c>
      <c r="AG177" s="202" t="str">
        <f ca="1">IF(AG$5-$I$5&lt;$A70-1," ",IF(AG$5-$I$5+1&gt;'Primary Inputs'!$C$17,0,(SUM(OFFSET($I$23,0,AG$5-$I$5-$A70+1)))*$C123))</f>
        <v xml:space="preserve"> </v>
      </c>
      <c r="AH177" s="202" t="str">
        <f ca="1">IF(AH$5-$I$5&lt;$A70-1," ",IF(AH$5-$I$5+1&gt;'Primary Inputs'!$C$17,0,(SUM(OFFSET($I$23,0,AH$5-$I$5-$A70+1)))*$C123))</f>
        <v xml:space="preserve"> </v>
      </c>
      <c r="AI177" s="202" t="str">
        <f ca="1">IF(AI$5-$I$5&lt;$A70-1," ",IF(AI$5-$I$5+1&gt;'Primary Inputs'!$C$17,0,(SUM(OFFSET($I$23,0,AI$5-$I$5-$A70+1)))*$C123))</f>
        <v xml:space="preserve"> </v>
      </c>
      <c r="AJ177" s="202" t="str">
        <f ca="1">IF(AJ$5-$I$5&lt;$A70-1," ",IF(AJ$5-$I$5+1&gt;'Primary Inputs'!$C$17,0,(SUM(OFFSET($I$23,0,AJ$5-$I$5-$A70+1)))*$C123))</f>
        <v xml:space="preserve"> </v>
      </c>
      <c r="AK177" s="202" t="str">
        <f ca="1">IF(AK$5-$I$5&lt;$A70-1," ",IF(AK$5-$I$5+1&gt;'Primary Inputs'!$C$17,0,(SUM(OFFSET($I$23,0,AK$5-$I$5-$A70+1)))*$C123))</f>
        <v xml:space="preserve"> </v>
      </c>
      <c r="AL177" s="202" t="str">
        <f ca="1">IF(AL$5-$I$5&lt;$A70-1," ",IF(AL$5-$I$5+1&gt;'Primary Inputs'!$C$17,0,(SUM(OFFSET($I$23,0,AL$5-$I$5-$A70+1)))*$C123))</f>
        <v xml:space="preserve"> </v>
      </c>
      <c r="AM177" s="202" t="str">
        <f ca="1">IF(AM$5-$I$5&lt;$A70-1," ",IF(AM$5-$I$5+1&gt;'Primary Inputs'!$C$17,0,(SUM(OFFSET($I$23,0,AM$5-$I$5-$A70+1)))*$C123))</f>
        <v xml:space="preserve"> </v>
      </c>
      <c r="AN177" s="202" t="str">
        <f ca="1">IF(AN$5-$I$5&lt;$A70-1," ",IF(AN$5-$I$5+1&gt;'Primary Inputs'!$C$17,0,(SUM(OFFSET($I$23,0,AN$5-$I$5-$A70+1)))*$C123))</f>
        <v xml:space="preserve"> </v>
      </c>
      <c r="AO177" s="202" t="str">
        <f ca="1">IF(AO$5-$I$5&lt;$A70-1," ",IF(AO$5-$I$5+1&gt;'Primary Inputs'!$C$17,0,(SUM(OFFSET($I$23,0,AO$5-$I$5-$A70+1)))*$C123))</f>
        <v xml:space="preserve"> </v>
      </c>
      <c r="AP177" s="202" t="str">
        <f ca="1">IF(AP$5-$I$5&lt;$A70-1," ",IF(AP$5-$I$5+1&gt;'Primary Inputs'!$C$17,0,(SUM(OFFSET($I$23,0,AP$5-$I$5-$A70+1)))*$C123))</f>
        <v xml:space="preserve"> </v>
      </c>
      <c r="AQ177" s="202" t="str">
        <f ca="1">IF(AQ$5-$I$5&lt;$A70-1," ",IF(AQ$5-$I$5+1&gt;'Primary Inputs'!$C$17,0,(SUM(OFFSET($I$23,0,AQ$5-$I$5-$A70+1)))*$C123))</f>
        <v xml:space="preserve"> </v>
      </c>
      <c r="AR177" s="202" t="str">
        <f ca="1">IF(AR$5-$I$5&lt;$A70-1," ",IF(AR$5-$I$5+1&gt;'Primary Inputs'!$C$17,0,(SUM(OFFSET($I$23,0,AR$5-$I$5-$A70+1)))*$C123))</f>
        <v xml:space="preserve"> </v>
      </c>
      <c r="AS177" s="202" t="str">
        <f ca="1">IF(AS$5-$I$5&lt;$A70-1," ",IF(AS$5-$I$5+1&gt;'Primary Inputs'!$C$17,0,(SUM(OFFSET($I$23,0,AS$5-$I$5-$A70+1)))*$C123))</f>
        <v xml:space="preserve"> </v>
      </c>
      <c r="AT177" s="202" t="str">
        <f ca="1">IF(AT$5-$I$5&lt;$A70-1," ",IF(AT$5-$I$5+1&gt;'Primary Inputs'!$C$17,0,(SUM(OFFSET($I$23,0,AT$5-$I$5-$A70+1)))*$C123))</f>
        <v xml:space="preserve"> </v>
      </c>
      <c r="AU177" s="202" t="str">
        <f ca="1">IF(AU$5-$I$5&lt;$A70-1," ",IF(AU$5-$I$5+1&gt;'Primary Inputs'!$C$17,0,(SUM(OFFSET($I$23,0,AU$5-$I$5-$A70+1)))*$C123))</f>
        <v xml:space="preserve"> </v>
      </c>
      <c r="AV177" s="202" t="str">
        <f ca="1">IF(AV$5-$I$5&lt;$A70-1," ",IF(AV$5-$I$5+1&gt;'Primary Inputs'!$C$17,0,(SUM(OFFSET($I$23,0,AV$5-$I$5-$A70+1)))*$C123))</f>
        <v xml:space="preserve"> </v>
      </c>
      <c r="AW177" s="202" t="str">
        <f ca="1">IF(AW$5-$I$5&lt;$A70-1," ",IF(AW$5-$I$5+1&gt;'Primary Inputs'!$C$17,0,(SUM(OFFSET($I$23,0,AW$5-$I$5-$A70+1)))*$C123))</f>
        <v xml:space="preserve"> </v>
      </c>
      <c r="AX177" s="202" t="str">
        <f ca="1">IF(AX$5-$I$5&lt;$A70-1," ",IF(AX$5-$I$5+1&gt;'Primary Inputs'!$C$17,0,(SUM(OFFSET($I$23,0,AX$5-$I$5-$A70+1)))*$C123))</f>
        <v xml:space="preserve"> </v>
      </c>
      <c r="AY177" s="202" t="str">
        <f ca="1">IF(AY$5-$I$5&lt;$A70-1," ",IF(AY$5-$I$5+1&gt;'Primary Inputs'!$C$17,0,(SUM(OFFSET($I$23,0,AY$5-$I$5-$A70+1)))*$C123))</f>
        <v xml:space="preserve"> </v>
      </c>
      <c r="AZ177" s="202" t="str">
        <f ca="1">IF(AZ$5-$I$5&lt;$A70-1," ",IF(AZ$5-$I$5+1&gt;'Primary Inputs'!$C$17,0,(SUM(OFFSET($I$23,0,AZ$5-$I$5-$A70+1)))*$C123))</f>
        <v xml:space="preserve"> </v>
      </c>
      <c r="BA177" s="202">
        <f ca="1">IF(BA$5-$I$5&lt;$A70-1," ",IF(BA$5-$I$5+1&gt;'Primary Inputs'!$C$17,0,(SUM(OFFSET($I$23,0,BA$5-$I$5-$A70+1)))*$C123))</f>
        <v>0</v>
      </c>
      <c r="BB177" s="202">
        <f ca="1">IF(BB$5-$I$5&lt;$A70-1," ",IF(BB$5-$I$5+1&gt;'Primary Inputs'!$C$17,0,(SUM(OFFSET($I$23,0,BB$5-$I$5-$A70+1)))*$C123))</f>
        <v>0</v>
      </c>
      <c r="BC177" s="202">
        <f ca="1">IF(BC$5-$I$5&lt;$A70-1," ",IF(BC$5-$I$5+1&gt;'Primary Inputs'!$C$17,0,(SUM(OFFSET($I$23,0,BC$5-$I$5-$A70+1)))*$C123))</f>
        <v>0</v>
      </c>
      <c r="BD177" s="202">
        <f ca="1">IF(BD$5-$I$5&lt;$A70-1," ",IF(BD$5-$I$5+1&gt;'Primary Inputs'!$C$17,0,(SUM(OFFSET($I$23,0,BD$5-$I$5-$A70+1)))*$C123))</f>
        <v>0</v>
      </c>
      <c r="BE177" s="202">
        <f ca="1">IF(BE$5-$I$5&lt;$A70-1," ",IF(BE$5-$I$5+1&gt;'Primary Inputs'!$C$17,0,(SUM(OFFSET($I$23,0,BE$5-$I$5-$A70+1)))*$C123))</f>
        <v>0</v>
      </c>
      <c r="BF177" s="202">
        <f ca="1">IF(BF$5-$I$5&lt;$A70-1," ",IF(BF$5-$I$5+1&gt;'Primary Inputs'!$C$17,0,(SUM(OFFSET($I$23,0,BF$5-$I$5-$A70+1)))*$C123))</f>
        <v>0</v>
      </c>
    </row>
    <row r="178" spans="1:58">
      <c r="B178" s="147" t="s">
        <v>240</v>
      </c>
      <c r="C178" s="147">
        <f t="shared" ca="1" si="5"/>
        <v>0</v>
      </c>
      <c r="I178" s="202" t="str">
        <f ca="1">IF(I$5-$I$5&lt;$A71-1," ",IF(I$5-$I$5+1&gt;'Primary Inputs'!$C$17,0,(SUM(OFFSET($I$23,0,I$5-$I$5-$A71+1)))*$C124))</f>
        <v xml:space="preserve"> </v>
      </c>
      <c r="J178" s="202" t="str">
        <f ca="1">IF(J$5-$I$5&lt;$A71-1," ",IF(J$5-$I$5+1&gt;'Primary Inputs'!$C$17,0,(SUM(OFFSET($I$23,0,J$5-$I$5-$A71+1)))*$C124))</f>
        <v xml:space="preserve"> </v>
      </c>
      <c r="K178" s="202" t="str">
        <f ca="1">IF(K$5-$I$5&lt;$A71-1," ",IF(K$5-$I$5+1&gt;'Primary Inputs'!$C$17,0,(SUM(OFFSET($I$23,0,K$5-$I$5-$A71+1)))*$C124))</f>
        <v xml:space="preserve"> </v>
      </c>
      <c r="L178" s="202" t="str">
        <f ca="1">IF(L$5-$I$5&lt;$A71-1," ",IF(L$5-$I$5+1&gt;'Primary Inputs'!$C$17,0,(SUM(OFFSET($I$23,0,L$5-$I$5-$A71+1)))*$C124))</f>
        <v xml:space="preserve"> </v>
      </c>
      <c r="M178" s="202" t="str">
        <f ca="1">IF(M$5-$I$5&lt;$A71-1," ",IF(M$5-$I$5+1&gt;'Primary Inputs'!$C$17,0,(SUM(OFFSET($I$23,0,M$5-$I$5-$A71+1)))*$C124))</f>
        <v xml:space="preserve"> </v>
      </c>
      <c r="N178" s="202" t="str">
        <f ca="1">IF(N$5-$I$5&lt;$A71-1," ",IF(N$5-$I$5+1&gt;'Primary Inputs'!$C$17,0,(SUM(OFFSET($I$23,0,N$5-$I$5-$A71+1)))*$C124))</f>
        <v xml:space="preserve"> </v>
      </c>
      <c r="O178" s="202" t="str">
        <f ca="1">IF(O$5-$I$5&lt;$A71-1," ",IF(O$5-$I$5+1&gt;'Primary Inputs'!$C$17,0,(SUM(OFFSET($I$23,0,O$5-$I$5-$A71+1)))*$C124))</f>
        <v xml:space="preserve"> </v>
      </c>
      <c r="P178" s="202" t="str">
        <f ca="1">IF(P$5-$I$5&lt;$A71-1," ",IF(P$5-$I$5+1&gt;'Primary Inputs'!$C$17,0,(SUM(OFFSET($I$23,0,P$5-$I$5-$A71+1)))*$C124))</f>
        <v xml:space="preserve"> </v>
      </c>
      <c r="Q178" s="202" t="str">
        <f ca="1">IF(Q$5-$I$5&lt;$A71-1," ",IF(Q$5-$I$5+1&gt;'Primary Inputs'!$C$17,0,(SUM(OFFSET($I$23,0,Q$5-$I$5-$A71+1)))*$C124))</f>
        <v xml:space="preserve"> </v>
      </c>
      <c r="R178" s="202" t="str">
        <f ca="1">IF(R$5-$I$5&lt;$A71-1," ",IF(R$5-$I$5+1&gt;'Primary Inputs'!$C$17,0,(SUM(OFFSET($I$23,0,R$5-$I$5-$A71+1)))*$C124))</f>
        <v xml:space="preserve"> </v>
      </c>
      <c r="S178" s="202" t="str">
        <f ca="1">IF(S$5-$I$5&lt;$A71-1," ",IF(S$5-$I$5+1&gt;'Primary Inputs'!$C$17,0,(SUM(OFFSET($I$23,0,S$5-$I$5-$A71+1)))*$C124))</f>
        <v xml:space="preserve"> </v>
      </c>
      <c r="T178" s="202" t="str">
        <f ca="1">IF(T$5-$I$5&lt;$A71-1," ",IF(T$5-$I$5+1&gt;'Primary Inputs'!$C$17,0,(SUM(OFFSET($I$23,0,T$5-$I$5-$A71+1)))*$C124))</f>
        <v xml:space="preserve"> </v>
      </c>
      <c r="U178" s="202" t="str">
        <f ca="1">IF(U$5-$I$5&lt;$A71-1," ",IF(U$5-$I$5+1&gt;'Primary Inputs'!$C$17,0,(SUM(OFFSET($I$23,0,U$5-$I$5-$A71+1)))*$C124))</f>
        <v xml:space="preserve"> </v>
      </c>
      <c r="V178" s="202" t="str">
        <f ca="1">IF(V$5-$I$5&lt;$A71-1," ",IF(V$5-$I$5+1&gt;'Primary Inputs'!$C$17,0,(SUM(OFFSET($I$23,0,V$5-$I$5-$A71+1)))*$C124))</f>
        <v xml:space="preserve"> </v>
      </c>
      <c r="W178" s="202" t="str">
        <f ca="1">IF(W$5-$I$5&lt;$A71-1," ",IF(W$5-$I$5+1&gt;'Primary Inputs'!$C$17,0,(SUM(OFFSET($I$23,0,W$5-$I$5-$A71+1)))*$C124))</f>
        <v xml:space="preserve"> </v>
      </c>
      <c r="X178" s="202" t="str">
        <f ca="1">IF(X$5-$I$5&lt;$A71-1," ",IF(X$5-$I$5+1&gt;'Primary Inputs'!$C$17,0,(SUM(OFFSET($I$23,0,X$5-$I$5-$A71+1)))*$C124))</f>
        <v xml:space="preserve"> </v>
      </c>
      <c r="Y178" s="202" t="str">
        <f ca="1">IF(Y$5-$I$5&lt;$A71-1," ",IF(Y$5-$I$5+1&gt;'Primary Inputs'!$C$17,0,(SUM(OFFSET($I$23,0,Y$5-$I$5-$A71+1)))*$C124))</f>
        <v xml:space="preserve"> </v>
      </c>
      <c r="Z178" s="202" t="str">
        <f ca="1">IF(Z$5-$I$5&lt;$A71-1," ",IF(Z$5-$I$5+1&gt;'Primary Inputs'!$C$17,0,(SUM(OFFSET($I$23,0,Z$5-$I$5-$A71+1)))*$C124))</f>
        <v xml:space="preserve"> </v>
      </c>
      <c r="AA178" s="202" t="str">
        <f ca="1">IF(AA$5-$I$5&lt;$A71-1," ",IF(AA$5-$I$5+1&gt;'Primary Inputs'!$C$17,0,(SUM(OFFSET($I$23,0,AA$5-$I$5-$A71+1)))*$C124))</f>
        <v xml:space="preserve"> </v>
      </c>
      <c r="AB178" s="202" t="str">
        <f ca="1">IF(AB$5-$I$5&lt;$A71-1," ",IF(AB$5-$I$5+1&gt;'Primary Inputs'!$C$17,0,(SUM(OFFSET($I$23,0,AB$5-$I$5-$A71+1)))*$C124))</f>
        <v xml:space="preserve"> </v>
      </c>
      <c r="AC178" s="202" t="str">
        <f ca="1">IF(AC$5-$I$5&lt;$A71-1," ",IF(AC$5-$I$5+1&gt;'Primary Inputs'!$C$17,0,(SUM(OFFSET($I$23,0,AC$5-$I$5-$A71+1)))*$C124))</f>
        <v xml:space="preserve"> </v>
      </c>
      <c r="AD178" s="202" t="str">
        <f ca="1">IF(AD$5-$I$5&lt;$A71-1," ",IF(AD$5-$I$5+1&gt;'Primary Inputs'!$C$17,0,(SUM(OFFSET($I$23,0,AD$5-$I$5-$A71+1)))*$C124))</f>
        <v xml:space="preserve"> </v>
      </c>
      <c r="AE178" s="202" t="str">
        <f ca="1">IF(AE$5-$I$5&lt;$A71-1," ",IF(AE$5-$I$5+1&gt;'Primary Inputs'!$C$17,0,(SUM(OFFSET($I$23,0,AE$5-$I$5-$A71+1)))*$C124))</f>
        <v xml:space="preserve"> </v>
      </c>
      <c r="AF178" s="202" t="str">
        <f ca="1">IF(AF$5-$I$5&lt;$A71-1," ",IF(AF$5-$I$5+1&gt;'Primary Inputs'!$C$17,0,(SUM(OFFSET($I$23,0,AF$5-$I$5-$A71+1)))*$C124))</f>
        <v xml:space="preserve"> </v>
      </c>
      <c r="AG178" s="202" t="str">
        <f ca="1">IF(AG$5-$I$5&lt;$A71-1," ",IF(AG$5-$I$5+1&gt;'Primary Inputs'!$C$17,0,(SUM(OFFSET($I$23,0,AG$5-$I$5-$A71+1)))*$C124))</f>
        <v xml:space="preserve"> </v>
      </c>
      <c r="AH178" s="202" t="str">
        <f ca="1">IF(AH$5-$I$5&lt;$A71-1," ",IF(AH$5-$I$5+1&gt;'Primary Inputs'!$C$17,0,(SUM(OFFSET($I$23,0,AH$5-$I$5-$A71+1)))*$C124))</f>
        <v xml:space="preserve"> </v>
      </c>
      <c r="AI178" s="202" t="str">
        <f ca="1">IF(AI$5-$I$5&lt;$A71-1," ",IF(AI$5-$I$5+1&gt;'Primary Inputs'!$C$17,0,(SUM(OFFSET($I$23,0,AI$5-$I$5-$A71+1)))*$C124))</f>
        <v xml:space="preserve"> </v>
      </c>
      <c r="AJ178" s="202" t="str">
        <f ca="1">IF(AJ$5-$I$5&lt;$A71-1," ",IF(AJ$5-$I$5+1&gt;'Primary Inputs'!$C$17,0,(SUM(OFFSET($I$23,0,AJ$5-$I$5-$A71+1)))*$C124))</f>
        <v xml:space="preserve"> </v>
      </c>
      <c r="AK178" s="202" t="str">
        <f ca="1">IF(AK$5-$I$5&lt;$A71-1," ",IF(AK$5-$I$5+1&gt;'Primary Inputs'!$C$17,0,(SUM(OFFSET($I$23,0,AK$5-$I$5-$A71+1)))*$C124))</f>
        <v xml:space="preserve"> </v>
      </c>
      <c r="AL178" s="202" t="str">
        <f ca="1">IF(AL$5-$I$5&lt;$A71-1," ",IF(AL$5-$I$5+1&gt;'Primary Inputs'!$C$17,0,(SUM(OFFSET($I$23,0,AL$5-$I$5-$A71+1)))*$C124))</f>
        <v xml:space="preserve"> </v>
      </c>
      <c r="AM178" s="202" t="str">
        <f ca="1">IF(AM$5-$I$5&lt;$A71-1," ",IF(AM$5-$I$5+1&gt;'Primary Inputs'!$C$17,0,(SUM(OFFSET($I$23,0,AM$5-$I$5-$A71+1)))*$C124))</f>
        <v xml:space="preserve"> </v>
      </c>
      <c r="AN178" s="202" t="str">
        <f ca="1">IF(AN$5-$I$5&lt;$A71-1," ",IF(AN$5-$I$5+1&gt;'Primary Inputs'!$C$17,0,(SUM(OFFSET($I$23,0,AN$5-$I$5-$A71+1)))*$C124))</f>
        <v xml:space="preserve"> </v>
      </c>
      <c r="AO178" s="202" t="str">
        <f ca="1">IF(AO$5-$I$5&lt;$A71-1," ",IF(AO$5-$I$5+1&gt;'Primary Inputs'!$C$17,0,(SUM(OFFSET($I$23,0,AO$5-$I$5-$A71+1)))*$C124))</f>
        <v xml:space="preserve"> </v>
      </c>
      <c r="AP178" s="202" t="str">
        <f ca="1">IF(AP$5-$I$5&lt;$A71-1," ",IF(AP$5-$I$5+1&gt;'Primary Inputs'!$C$17,0,(SUM(OFFSET($I$23,0,AP$5-$I$5-$A71+1)))*$C124))</f>
        <v xml:space="preserve"> </v>
      </c>
      <c r="AQ178" s="202" t="str">
        <f ca="1">IF(AQ$5-$I$5&lt;$A71-1," ",IF(AQ$5-$I$5+1&gt;'Primary Inputs'!$C$17,0,(SUM(OFFSET($I$23,0,AQ$5-$I$5-$A71+1)))*$C124))</f>
        <v xml:space="preserve"> </v>
      </c>
      <c r="AR178" s="202" t="str">
        <f ca="1">IF(AR$5-$I$5&lt;$A71-1," ",IF(AR$5-$I$5+1&gt;'Primary Inputs'!$C$17,0,(SUM(OFFSET($I$23,0,AR$5-$I$5-$A71+1)))*$C124))</f>
        <v xml:space="preserve"> </v>
      </c>
      <c r="AS178" s="202" t="str">
        <f ca="1">IF(AS$5-$I$5&lt;$A71-1," ",IF(AS$5-$I$5+1&gt;'Primary Inputs'!$C$17,0,(SUM(OFFSET($I$23,0,AS$5-$I$5-$A71+1)))*$C124))</f>
        <v xml:space="preserve"> </v>
      </c>
      <c r="AT178" s="202" t="str">
        <f ca="1">IF(AT$5-$I$5&lt;$A71-1," ",IF(AT$5-$I$5+1&gt;'Primary Inputs'!$C$17,0,(SUM(OFFSET($I$23,0,AT$5-$I$5-$A71+1)))*$C124))</f>
        <v xml:space="preserve"> </v>
      </c>
      <c r="AU178" s="202" t="str">
        <f ca="1">IF(AU$5-$I$5&lt;$A71-1," ",IF(AU$5-$I$5+1&gt;'Primary Inputs'!$C$17,0,(SUM(OFFSET($I$23,0,AU$5-$I$5-$A71+1)))*$C124))</f>
        <v xml:space="preserve"> </v>
      </c>
      <c r="AV178" s="202" t="str">
        <f ca="1">IF(AV$5-$I$5&lt;$A71-1," ",IF(AV$5-$I$5+1&gt;'Primary Inputs'!$C$17,0,(SUM(OFFSET($I$23,0,AV$5-$I$5-$A71+1)))*$C124))</f>
        <v xml:space="preserve"> </v>
      </c>
      <c r="AW178" s="202" t="str">
        <f ca="1">IF(AW$5-$I$5&lt;$A71-1," ",IF(AW$5-$I$5+1&gt;'Primary Inputs'!$C$17,0,(SUM(OFFSET($I$23,0,AW$5-$I$5-$A71+1)))*$C124))</f>
        <v xml:space="preserve"> </v>
      </c>
      <c r="AX178" s="202" t="str">
        <f ca="1">IF(AX$5-$I$5&lt;$A71-1," ",IF(AX$5-$I$5+1&gt;'Primary Inputs'!$C$17,0,(SUM(OFFSET($I$23,0,AX$5-$I$5-$A71+1)))*$C124))</f>
        <v xml:space="preserve"> </v>
      </c>
      <c r="AY178" s="202" t="str">
        <f ca="1">IF(AY$5-$I$5&lt;$A71-1," ",IF(AY$5-$I$5+1&gt;'Primary Inputs'!$C$17,0,(SUM(OFFSET($I$23,0,AY$5-$I$5-$A71+1)))*$C124))</f>
        <v xml:space="preserve"> </v>
      </c>
      <c r="AZ178" s="202" t="str">
        <f ca="1">IF(AZ$5-$I$5&lt;$A71-1," ",IF(AZ$5-$I$5+1&gt;'Primary Inputs'!$C$17,0,(SUM(OFFSET($I$23,0,AZ$5-$I$5-$A71+1)))*$C124))</f>
        <v xml:space="preserve"> </v>
      </c>
      <c r="BA178" s="202" t="str">
        <f ca="1">IF(BA$5-$I$5&lt;$A71-1," ",IF(BA$5-$I$5+1&gt;'Primary Inputs'!$C$17,0,(SUM(OFFSET($I$23,0,BA$5-$I$5-$A71+1)))*$C124))</f>
        <v xml:space="preserve"> </v>
      </c>
      <c r="BB178" s="202">
        <f ca="1">IF(BB$5-$I$5&lt;$A71-1," ",IF(BB$5-$I$5+1&gt;'Primary Inputs'!$C$17,0,(SUM(OFFSET($I$23,0,BB$5-$I$5-$A71+1)))*$C124))</f>
        <v>0</v>
      </c>
      <c r="BC178" s="202">
        <f ca="1">IF(BC$5-$I$5&lt;$A71-1," ",IF(BC$5-$I$5+1&gt;'Primary Inputs'!$C$17,0,(SUM(OFFSET($I$23,0,BC$5-$I$5-$A71+1)))*$C124))</f>
        <v>0</v>
      </c>
      <c r="BD178" s="202">
        <f ca="1">IF(BD$5-$I$5&lt;$A71-1," ",IF(BD$5-$I$5+1&gt;'Primary Inputs'!$C$17,0,(SUM(OFFSET($I$23,0,BD$5-$I$5-$A71+1)))*$C124))</f>
        <v>0</v>
      </c>
      <c r="BE178" s="202">
        <f ca="1">IF(BE$5-$I$5&lt;$A71-1," ",IF(BE$5-$I$5+1&gt;'Primary Inputs'!$C$17,0,(SUM(OFFSET($I$23,0,BE$5-$I$5-$A71+1)))*$C124))</f>
        <v>0</v>
      </c>
      <c r="BF178" s="202">
        <f ca="1">IF(BF$5-$I$5&lt;$A71-1," ",IF(BF$5-$I$5+1&gt;'Primary Inputs'!$C$17,0,(SUM(OFFSET($I$23,0,BF$5-$I$5-$A71+1)))*$C124))</f>
        <v>0</v>
      </c>
    </row>
    <row r="179" spans="1:58">
      <c r="B179" s="147" t="s">
        <v>241</v>
      </c>
      <c r="C179" s="147">
        <f t="shared" ca="1" si="5"/>
        <v>0</v>
      </c>
      <c r="I179" s="202" t="str">
        <f ca="1">IF(I$5-$I$5&lt;$A72-1," ",IF(I$5-$I$5+1&gt;'Primary Inputs'!$C$17,0,(SUM(OFFSET($I$23,0,I$5-$I$5-$A72+1)))*$C125))</f>
        <v xml:space="preserve"> </v>
      </c>
      <c r="J179" s="202" t="str">
        <f ca="1">IF(J$5-$I$5&lt;$A72-1," ",IF(J$5-$I$5+1&gt;'Primary Inputs'!$C$17,0,(SUM(OFFSET($I$23,0,J$5-$I$5-$A72+1)))*$C125))</f>
        <v xml:space="preserve"> </v>
      </c>
      <c r="K179" s="202" t="str">
        <f ca="1">IF(K$5-$I$5&lt;$A72-1," ",IF(K$5-$I$5+1&gt;'Primary Inputs'!$C$17,0,(SUM(OFFSET($I$23,0,K$5-$I$5-$A72+1)))*$C125))</f>
        <v xml:space="preserve"> </v>
      </c>
      <c r="L179" s="202" t="str">
        <f ca="1">IF(L$5-$I$5&lt;$A72-1," ",IF(L$5-$I$5+1&gt;'Primary Inputs'!$C$17,0,(SUM(OFFSET($I$23,0,L$5-$I$5-$A72+1)))*$C125))</f>
        <v xml:space="preserve"> </v>
      </c>
      <c r="M179" s="202" t="str">
        <f ca="1">IF(M$5-$I$5&lt;$A72-1," ",IF(M$5-$I$5+1&gt;'Primary Inputs'!$C$17,0,(SUM(OFFSET($I$23,0,M$5-$I$5-$A72+1)))*$C125))</f>
        <v xml:space="preserve"> </v>
      </c>
      <c r="N179" s="202" t="str">
        <f ca="1">IF(N$5-$I$5&lt;$A72-1," ",IF(N$5-$I$5+1&gt;'Primary Inputs'!$C$17,0,(SUM(OFFSET($I$23,0,N$5-$I$5-$A72+1)))*$C125))</f>
        <v xml:space="preserve"> </v>
      </c>
      <c r="O179" s="202" t="str">
        <f ca="1">IF(O$5-$I$5&lt;$A72-1," ",IF(O$5-$I$5+1&gt;'Primary Inputs'!$C$17,0,(SUM(OFFSET($I$23,0,O$5-$I$5-$A72+1)))*$C125))</f>
        <v xml:space="preserve"> </v>
      </c>
      <c r="P179" s="202" t="str">
        <f ca="1">IF(P$5-$I$5&lt;$A72-1," ",IF(P$5-$I$5+1&gt;'Primary Inputs'!$C$17,0,(SUM(OFFSET($I$23,0,P$5-$I$5-$A72+1)))*$C125))</f>
        <v xml:space="preserve"> </v>
      </c>
      <c r="Q179" s="202" t="str">
        <f ca="1">IF(Q$5-$I$5&lt;$A72-1," ",IF(Q$5-$I$5+1&gt;'Primary Inputs'!$C$17,0,(SUM(OFFSET($I$23,0,Q$5-$I$5-$A72+1)))*$C125))</f>
        <v xml:space="preserve"> </v>
      </c>
      <c r="R179" s="202" t="str">
        <f ca="1">IF(R$5-$I$5&lt;$A72-1," ",IF(R$5-$I$5+1&gt;'Primary Inputs'!$C$17,0,(SUM(OFFSET($I$23,0,R$5-$I$5-$A72+1)))*$C125))</f>
        <v xml:space="preserve"> </v>
      </c>
      <c r="S179" s="202" t="str">
        <f ca="1">IF(S$5-$I$5&lt;$A72-1," ",IF(S$5-$I$5+1&gt;'Primary Inputs'!$C$17,0,(SUM(OFFSET($I$23,0,S$5-$I$5-$A72+1)))*$C125))</f>
        <v xml:space="preserve"> </v>
      </c>
      <c r="T179" s="202" t="str">
        <f ca="1">IF(T$5-$I$5&lt;$A72-1," ",IF(T$5-$I$5+1&gt;'Primary Inputs'!$C$17,0,(SUM(OFFSET($I$23,0,T$5-$I$5-$A72+1)))*$C125))</f>
        <v xml:space="preserve"> </v>
      </c>
      <c r="U179" s="202" t="str">
        <f ca="1">IF(U$5-$I$5&lt;$A72-1," ",IF(U$5-$I$5+1&gt;'Primary Inputs'!$C$17,0,(SUM(OFFSET($I$23,0,U$5-$I$5-$A72+1)))*$C125))</f>
        <v xml:space="preserve"> </v>
      </c>
      <c r="V179" s="202" t="str">
        <f ca="1">IF(V$5-$I$5&lt;$A72-1," ",IF(V$5-$I$5+1&gt;'Primary Inputs'!$C$17,0,(SUM(OFFSET($I$23,0,V$5-$I$5-$A72+1)))*$C125))</f>
        <v xml:space="preserve"> </v>
      </c>
      <c r="W179" s="202" t="str">
        <f ca="1">IF(W$5-$I$5&lt;$A72-1," ",IF(W$5-$I$5+1&gt;'Primary Inputs'!$C$17,0,(SUM(OFFSET($I$23,0,W$5-$I$5-$A72+1)))*$C125))</f>
        <v xml:space="preserve"> </v>
      </c>
      <c r="X179" s="202" t="str">
        <f ca="1">IF(X$5-$I$5&lt;$A72-1," ",IF(X$5-$I$5+1&gt;'Primary Inputs'!$C$17,0,(SUM(OFFSET($I$23,0,X$5-$I$5-$A72+1)))*$C125))</f>
        <v xml:space="preserve"> </v>
      </c>
      <c r="Y179" s="202" t="str">
        <f ca="1">IF(Y$5-$I$5&lt;$A72-1," ",IF(Y$5-$I$5+1&gt;'Primary Inputs'!$C$17,0,(SUM(OFFSET($I$23,0,Y$5-$I$5-$A72+1)))*$C125))</f>
        <v xml:space="preserve"> </v>
      </c>
      <c r="Z179" s="202" t="str">
        <f ca="1">IF(Z$5-$I$5&lt;$A72-1," ",IF(Z$5-$I$5+1&gt;'Primary Inputs'!$C$17,0,(SUM(OFFSET($I$23,0,Z$5-$I$5-$A72+1)))*$C125))</f>
        <v xml:space="preserve"> </v>
      </c>
      <c r="AA179" s="202" t="str">
        <f ca="1">IF(AA$5-$I$5&lt;$A72-1," ",IF(AA$5-$I$5+1&gt;'Primary Inputs'!$C$17,0,(SUM(OFFSET($I$23,0,AA$5-$I$5-$A72+1)))*$C125))</f>
        <v xml:space="preserve"> </v>
      </c>
      <c r="AB179" s="202" t="str">
        <f ca="1">IF(AB$5-$I$5&lt;$A72-1," ",IF(AB$5-$I$5+1&gt;'Primary Inputs'!$C$17,0,(SUM(OFFSET($I$23,0,AB$5-$I$5-$A72+1)))*$C125))</f>
        <v xml:space="preserve"> </v>
      </c>
      <c r="AC179" s="202" t="str">
        <f ca="1">IF(AC$5-$I$5&lt;$A72-1," ",IF(AC$5-$I$5+1&gt;'Primary Inputs'!$C$17,0,(SUM(OFFSET($I$23,0,AC$5-$I$5-$A72+1)))*$C125))</f>
        <v xml:space="preserve"> </v>
      </c>
      <c r="AD179" s="202" t="str">
        <f ca="1">IF(AD$5-$I$5&lt;$A72-1," ",IF(AD$5-$I$5+1&gt;'Primary Inputs'!$C$17,0,(SUM(OFFSET($I$23,0,AD$5-$I$5-$A72+1)))*$C125))</f>
        <v xml:space="preserve"> </v>
      </c>
      <c r="AE179" s="202" t="str">
        <f ca="1">IF(AE$5-$I$5&lt;$A72-1," ",IF(AE$5-$I$5+1&gt;'Primary Inputs'!$C$17,0,(SUM(OFFSET($I$23,0,AE$5-$I$5-$A72+1)))*$C125))</f>
        <v xml:space="preserve"> </v>
      </c>
      <c r="AF179" s="202" t="str">
        <f ca="1">IF(AF$5-$I$5&lt;$A72-1," ",IF(AF$5-$I$5+1&gt;'Primary Inputs'!$C$17,0,(SUM(OFFSET($I$23,0,AF$5-$I$5-$A72+1)))*$C125))</f>
        <v xml:space="preserve"> </v>
      </c>
      <c r="AG179" s="202" t="str">
        <f ca="1">IF(AG$5-$I$5&lt;$A72-1," ",IF(AG$5-$I$5+1&gt;'Primary Inputs'!$C$17,0,(SUM(OFFSET($I$23,0,AG$5-$I$5-$A72+1)))*$C125))</f>
        <v xml:space="preserve"> </v>
      </c>
      <c r="AH179" s="202" t="str">
        <f ca="1">IF(AH$5-$I$5&lt;$A72-1," ",IF(AH$5-$I$5+1&gt;'Primary Inputs'!$C$17,0,(SUM(OFFSET($I$23,0,AH$5-$I$5-$A72+1)))*$C125))</f>
        <v xml:space="preserve"> </v>
      </c>
      <c r="AI179" s="202" t="str">
        <f ca="1">IF(AI$5-$I$5&lt;$A72-1," ",IF(AI$5-$I$5+1&gt;'Primary Inputs'!$C$17,0,(SUM(OFFSET($I$23,0,AI$5-$I$5-$A72+1)))*$C125))</f>
        <v xml:space="preserve"> </v>
      </c>
      <c r="AJ179" s="202" t="str">
        <f ca="1">IF(AJ$5-$I$5&lt;$A72-1," ",IF(AJ$5-$I$5+1&gt;'Primary Inputs'!$C$17,0,(SUM(OFFSET($I$23,0,AJ$5-$I$5-$A72+1)))*$C125))</f>
        <v xml:space="preserve"> </v>
      </c>
      <c r="AK179" s="202" t="str">
        <f ca="1">IF(AK$5-$I$5&lt;$A72-1," ",IF(AK$5-$I$5+1&gt;'Primary Inputs'!$C$17,0,(SUM(OFFSET($I$23,0,AK$5-$I$5-$A72+1)))*$C125))</f>
        <v xml:space="preserve"> </v>
      </c>
      <c r="AL179" s="202" t="str">
        <f ca="1">IF(AL$5-$I$5&lt;$A72-1," ",IF(AL$5-$I$5+1&gt;'Primary Inputs'!$C$17,0,(SUM(OFFSET($I$23,0,AL$5-$I$5-$A72+1)))*$C125))</f>
        <v xml:space="preserve"> </v>
      </c>
      <c r="AM179" s="202" t="str">
        <f ca="1">IF(AM$5-$I$5&lt;$A72-1," ",IF(AM$5-$I$5+1&gt;'Primary Inputs'!$C$17,0,(SUM(OFFSET($I$23,0,AM$5-$I$5-$A72+1)))*$C125))</f>
        <v xml:space="preserve"> </v>
      </c>
      <c r="AN179" s="202" t="str">
        <f ca="1">IF(AN$5-$I$5&lt;$A72-1," ",IF(AN$5-$I$5+1&gt;'Primary Inputs'!$C$17,0,(SUM(OFFSET($I$23,0,AN$5-$I$5-$A72+1)))*$C125))</f>
        <v xml:space="preserve"> </v>
      </c>
      <c r="AO179" s="202" t="str">
        <f ca="1">IF(AO$5-$I$5&lt;$A72-1," ",IF(AO$5-$I$5+1&gt;'Primary Inputs'!$C$17,0,(SUM(OFFSET($I$23,0,AO$5-$I$5-$A72+1)))*$C125))</f>
        <v xml:space="preserve"> </v>
      </c>
      <c r="AP179" s="202" t="str">
        <f ca="1">IF(AP$5-$I$5&lt;$A72-1," ",IF(AP$5-$I$5+1&gt;'Primary Inputs'!$C$17,0,(SUM(OFFSET($I$23,0,AP$5-$I$5-$A72+1)))*$C125))</f>
        <v xml:space="preserve"> </v>
      </c>
      <c r="AQ179" s="202" t="str">
        <f ca="1">IF(AQ$5-$I$5&lt;$A72-1," ",IF(AQ$5-$I$5+1&gt;'Primary Inputs'!$C$17,0,(SUM(OFFSET($I$23,0,AQ$5-$I$5-$A72+1)))*$C125))</f>
        <v xml:space="preserve"> </v>
      </c>
      <c r="AR179" s="202" t="str">
        <f ca="1">IF(AR$5-$I$5&lt;$A72-1," ",IF(AR$5-$I$5+1&gt;'Primary Inputs'!$C$17,0,(SUM(OFFSET($I$23,0,AR$5-$I$5-$A72+1)))*$C125))</f>
        <v xml:space="preserve"> </v>
      </c>
      <c r="AS179" s="202" t="str">
        <f ca="1">IF(AS$5-$I$5&lt;$A72-1," ",IF(AS$5-$I$5+1&gt;'Primary Inputs'!$C$17,0,(SUM(OFFSET($I$23,0,AS$5-$I$5-$A72+1)))*$C125))</f>
        <v xml:space="preserve"> </v>
      </c>
      <c r="AT179" s="202" t="str">
        <f ca="1">IF(AT$5-$I$5&lt;$A72-1," ",IF(AT$5-$I$5+1&gt;'Primary Inputs'!$C$17,0,(SUM(OFFSET($I$23,0,AT$5-$I$5-$A72+1)))*$C125))</f>
        <v xml:space="preserve"> </v>
      </c>
      <c r="AU179" s="202" t="str">
        <f ca="1">IF(AU$5-$I$5&lt;$A72-1," ",IF(AU$5-$I$5+1&gt;'Primary Inputs'!$C$17,0,(SUM(OFFSET($I$23,0,AU$5-$I$5-$A72+1)))*$C125))</f>
        <v xml:space="preserve"> </v>
      </c>
      <c r="AV179" s="202" t="str">
        <f ca="1">IF(AV$5-$I$5&lt;$A72-1," ",IF(AV$5-$I$5+1&gt;'Primary Inputs'!$C$17,0,(SUM(OFFSET($I$23,0,AV$5-$I$5-$A72+1)))*$C125))</f>
        <v xml:space="preserve"> </v>
      </c>
      <c r="AW179" s="202" t="str">
        <f ca="1">IF(AW$5-$I$5&lt;$A72-1," ",IF(AW$5-$I$5+1&gt;'Primary Inputs'!$C$17,0,(SUM(OFFSET($I$23,0,AW$5-$I$5-$A72+1)))*$C125))</f>
        <v xml:space="preserve"> </v>
      </c>
      <c r="AX179" s="202" t="str">
        <f ca="1">IF(AX$5-$I$5&lt;$A72-1," ",IF(AX$5-$I$5+1&gt;'Primary Inputs'!$C$17,0,(SUM(OFFSET($I$23,0,AX$5-$I$5-$A72+1)))*$C125))</f>
        <v xml:space="preserve"> </v>
      </c>
      <c r="AY179" s="202" t="str">
        <f ca="1">IF(AY$5-$I$5&lt;$A72-1," ",IF(AY$5-$I$5+1&gt;'Primary Inputs'!$C$17,0,(SUM(OFFSET($I$23,0,AY$5-$I$5-$A72+1)))*$C125))</f>
        <v xml:space="preserve"> </v>
      </c>
      <c r="AZ179" s="202" t="str">
        <f ca="1">IF(AZ$5-$I$5&lt;$A72-1," ",IF(AZ$5-$I$5+1&gt;'Primary Inputs'!$C$17,0,(SUM(OFFSET($I$23,0,AZ$5-$I$5-$A72+1)))*$C125))</f>
        <v xml:space="preserve"> </v>
      </c>
      <c r="BA179" s="202" t="str">
        <f ca="1">IF(BA$5-$I$5&lt;$A72-1," ",IF(BA$5-$I$5+1&gt;'Primary Inputs'!$C$17,0,(SUM(OFFSET($I$23,0,BA$5-$I$5-$A72+1)))*$C125))</f>
        <v xml:space="preserve"> </v>
      </c>
      <c r="BB179" s="202" t="str">
        <f ca="1">IF(BB$5-$I$5&lt;$A72-1," ",IF(BB$5-$I$5+1&gt;'Primary Inputs'!$C$17,0,(SUM(OFFSET($I$23,0,BB$5-$I$5-$A72+1)))*$C125))</f>
        <v xml:space="preserve"> </v>
      </c>
      <c r="BC179" s="202">
        <f ca="1">IF(BC$5-$I$5&lt;$A72-1," ",IF(BC$5-$I$5+1&gt;'Primary Inputs'!$C$17,0,(SUM(OFFSET($I$23,0,BC$5-$I$5-$A72+1)))*$C125))</f>
        <v>0</v>
      </c>
      <c r="BD179" s="202">
        <f ca="1">IF(BD$5-$I$5&lt;$A72-1," ",IF(BD$5-$I$5+1&gt;'Primary Inputs'!$C$17,0,(SUM(OFFSET($I$23,0,BD$5-$I$5-$A72+1)))*$C125))</f>
        <v>0</v>
      </c>
      <c r="BE179" s="202">
        <f ca="1">IF(BE$5-$I$5&lt;$A72-1," ",IF(BE$5-$I$5+1&gt;'Primary Inputs'!$C$17,0,(SUM(OFFSET($I$23,0,BE$5-$I$5-$A72+1)))*$C125))</f>
        <v>0</v>
      </c>
      <c r="BF179" s="202">
        <f ca="1">IF(BF$5-$I$5&lt;$A72-1," ",IF(BF$5-$I$5+1&gt;'Primary Inputs'!$C$17,0,(SUM(OFFSET($I$23,0,BF$5-$I$5-$A72+1)))*$C125))</f>
        <v>0</v>
      </c>
    </row>
    <row r="180" spans="1:58">
      <c r="B180" s="147" t="s">
        <v>242</v>
      </c>
      <c r="C180" s="147">
        <f t="shared" ca="1" si="5"/>
        <v>0</v>
      </c>
      <c r="I180" s="202" t="str">
        <f ca="1">IF(I$5-$I$5&lt;$A73-1," ",IF(I$5-$I$5+1&gt;'Primary Inputs'!$C$17,0,(SUM(OFFSET($I$23,0,I$5-$I$5-$A73+1)))*$C126))</f>
        <v xml:space="preserve"> </v>
      </c>
      <c r="J180" s="202" t="str">
        <f ca="1">IF(J$5-$I$5&lt;$A73-1," ",IF(J$5-$I$5+1&gt;'Primary Inputs'!$C$17,0,(SUM(OFFSET($I$23,0,J$5-$I$5-$A73+1)))*$C126))</f>
        <v xml:space="preserve"> </v>
      </c>
      <c r="K180" s="202" t="str">
        <f ca="1">IF(K$5-$I$5&lt;$A73-1," ",IF(K$5-$I$5+1&gt;'Primary Inputs'!$C$17,0,(SUM(OFFSET($I$23,0,K$5-$I$5-$A73+1)))*$C126))</f>
        <v xml:space="preserve"> </v>
      </c>
      <c r="L180" s="202" t="str">
        <f ca="1">IF(L$5-$I$5&lt;$A73-1," ",IF(L$5-$I$5+1&gt;'Primary Inputs'!$C$17,0,(SUM(OFFSET($I$23,0,L$5-$I$5-$A73+1)))*$C126))</f>
        <v xml:space="preserve"> </v>
      </c>
      <c r="M180" s="202" t="str">
        <f ca="1">IF(M$5-$I$5&lt;$A73-1," ",IF(M$5-$I$5+1&gt;'Primary Inputs'!$C$17,0,(SUM(OFFSET($I$23,0,M$5-$I$5-$A73+1)))*$C126))</f>
        <v xml:space="preserve"> </v>
      </c>
      <c r="N180" s="202" t="str">
        <f ca="1">IF(N$5-$I$5&lt;$A73-1," ",IF(N$5-$I$5+1&gt;'Primary Inputs'!$C$17,0,(SUM(OFFSET($I$23,0,N$5-$I$5-$A73+1)))*$C126))</f>
        <v xml:space="preserve"> </v>
      </c>
      <c r="O180" s="202" t="str">
        <f ca="1">IF(O$5-$I$5&lt;$A73-1," ",IF(O$5-$I$5+1&gt;'Primary Inputs'!$C$17,0,(SUM(OFFSET($I$23,0,O$5-$I$5-$A73+1)))*$C126))</f>
        <v xml:space="preserve"> </v>
      </c>
      <c r="P180" s="202" t="str">
        <f ca="1">IF(P$5-$I$5&lt;$A73-1," ",IF(P$5-$I$5+1&gt;'Primary Inputs'!$C$17,0,(SUM(OFFSET($I$23,0,P$5-$I$5-$A73+1)))*$C126))</f>
        <v xml:space="preserve"> </v>
      </c>
      <c r="Q180" s="202" t="str">
        <f ca="1">IF(Q$5-$I$5&lt;$A73-1," ",IF(Q$5-$I$5+1&gt;'Primary Inputs'!$C$17,0,(SUM(OFFSET($I$23,0,Q$5-$I$5-$A73+1)))*$C126))</f>
        <v xml:space="preserve"> </v>
      </c>
      <c r="R180" s="202" t="str">
        <f ca="1">IF(R$5-$I$5&lt;$A73-1," ",IF(R$5-$I$5+1&gt;'Primary Inputs'!$C$17,0,(SUM(OFFSET($I$23,0,R$5-$I$5-$A73+1)))*$C126))</f>
        <v xml:space="preserve"> </v>
      </c>
      <c r="S180" s="202" t="str">
        <f ca="1">IF(S$5-$I$5&lt;$A73-1," ",IF(S$5-$I$5+1&gt;'Primary Inputs'!$C$17,0,(SUM(OFFSET($I$23,0,S$5-$I$5-$A73+1)))*$C126))</f>
        <v xml:space="preserve"> </v>
      </c>
      <c r="T180" s="202" t="str">
        <f ca="1">IF(T$5-$I$5&lt;$A73-1," ",IF(T$5-$I$5+1&gt;'Primary Inputs'!$C$17,0,(SUM(OFFSET($I$23,0,T$5-$I$5-$A73+1)))*$C126))</f>
        <v xml:space="preserve"> </v>
      </c>
      <c r="U180" s="202" t="str">
        <f ca="1">IF(U$5-$I$5&lt;$A73-1," ",IF(U$5-$I$5+1&gt;'Primary Inputs'!$C$17,0,(SUM(OFFSET($I$23,0,U$5-$I$5-$A73+1)))*$C126))</f>
        <v xml:space="preserve"> </v>
      </c>
      <c r="V180" s="202" t="str">
        <f ca="1">IF(V$5-$I$5&lt;$A73-1," ",IF(V$5-$I$5+1&gt;'Primary Inputs'!$C$17,0,(SUM(OFFSET($I$23,0,V$5-$I$5-$A73+1)))*$C126))</f>
        <v xml:space="preserve"> </v>
      </c>
      <c r="W180" s="202" t="str">
        <f ca="1">IF(W$5-$I$5&lt;$A73-1," ",IF(W$5-$I$5+1&gt;'Primary Inputs'!$C$17,0,(SUM(OFFSET($I$23,0,W$5-$I$5-$A73+1)))*$C126))</f>
        <v xml:space="preserve"> </v>
      </c>
      <c r="X180" s="202" t="str">
        <f ca="1">IF(X$5-$I$5&lt;$A73-1," ",IF(X$5-$I$5+1&gt;'Primary Inputs'!$C$17,0,(SUM(OFFSET($I$23,0,X$5-$I$5-$A73+1)))*$C126))</f>
        <v xml:space="preserve"> </v>
      </c>
      <c r="Y180" s="202" t="str">
        <f ca="1">IF(Y$5-$I$5&lt;$A73-1," ",IF(Y$5-$I$5+1&gt;'Primary Inputs'!$C$17,0,(SUM(OFFSET($I$23,0,Y$5-$I$5-$A73+1)))*$C126))</f>
        <v xml:space="preserve"> </v>
      </c>
      <c r="Z180" s="202" t="str">
        <f ca="1">IF(Z$5-$I$5&lt;$A73-1," ",IF(Z$5-$I$5+1&gt;'Primary Inputs'!$C$17,0,(SUM(OFFSET($I$23,0,Z$5-$I$5-$A73+1)))*$C126))</f>
        <v xml:space="preserve"> </v>
      </c>
      <c r="AA180" s="202" t="str">
        <f ca="1">IF(AA$5-$I$5&lt;$A73-1," ",IF(AA$5-$I$5+1&gt;'Primary Inputs'!$C$17,0,(SUM(OFFSET($I$23,0,AA$5-$I$5-$A73+1)))*$C126))</f>
        <v xml:space="preserve"> </v>
      </c>
      <c r="AB180" s="202" t="str">
        <f ca="1">IF(AB$5-$I$5&lt;$A73-1," ",IF(AB$5-$I$5+1&gt;'Primary Inputs'!$C$17,0,(SUM(OFFSET($I$23,0,AB$5-$I$5-$A73+1)))*$C126))</f>
        <v xml:space="preserve"> </v>
      </c>
      <c r="AC180" s="202" t="str">
        <f ca="1">IF(AC$5-$I$5&lt;$A73-1," ",IF(AC$5-$I$5+1&gt;'Primary Inputs'!$C$17,0,(SUM(OFFSET($I$23,0,AC$5-$I$5-$A73+1)))*$C126))</f>
        <v xml:space="preserve"> </v>
      </c>
      <c r="AD180" s="202" t="str">
        <f ca="1">IF(AD$5-$I$5&lt;$A73-1," ",IF(AD$5-$I$5+1&gt;'Primary Inputs'!$C$17,0,(SUM(OFFSET($I$23,0,AD$5-$I$5-$A73+1)))*$C126))</f>
        <v xml:space="preserve"> </v>
      </c>
      <c r="AE180" s="202" t="str">
        <f ca="1">IF(AE$5-$I$5&lt;$A73-1," ",IF(AE$5-$I$5+1&gt;'Primary Inputs'!$C$17,0,(SUM(OFFSET($I$23,0,AE$5-$I$5-$A73+1)))*$C126))</f>
        <v xml:space="preserve"> </v>
      </c>
      <c r="AF180" s="202" t="str">
        <f ca="1">IF(AF$5-$I$5&lt;$A73-1," ",IF(AF$5-$I$5+1&gt;'Primary Inputs'!$C$17,0,(SUM(OFFSET($I$23,0,AF$5-$I$5-$A73+1)))*$C126))</f>
        <v xml:space="preserve"> </v>
      </c>
      <c r="AG180" s="202" t="str">
        <f ca="1">IF(AG$5-$I$5&lt;$A73-1," ",IF(AG$5-$I$5+1&gt;'Primary Inputs'!$C$17,0,(SUM(OFFSET($I$23,0,AG$5-$I$5-$A73+1)))*$C126))</f>
        <v xml:space="preserve"> </v>
      </c>
      <c r="AH180" s="202" t="str">
        <f ca="1">IF(AH$5-$I$5&lt;$A73-1," ",IF(AH$5-$I$5+1&gt;'Primary Inputs'!$C$17,0,(SUM(OFFSET($I$23,0,AH$5-$I$5-$A73+1)))*$C126))</f>
        <v xml:space="preserve"> </v>
      </c>
      <c r="AI180" s="202" t="str">
        <f ca="1">IF(AI$5-$I$5&lt;$A73-1," ",IF(AI$5-$I$5+1&gt;'Primary Inputs'!$C$17,0,(SUM(OFFSET($I$23,0,AI$5-$I$5-$A73+1)))*$C126))</f>
        <v xml:space="preserve"> </v>
      </c>
      <c r="AJ180" s="202" t="str">
        <f ca="1">IF(AJ$5-$I$5&lt;$A73-1," ",IF(AJ$5-$I$5+1&gt;'Primary Inputs'!$C$17,0,(SUM(OFFSET($I$23,0,AJ$5-$I$5-$A73+1)))*$C126))</f>
        <v xml:space="preserve"> </v>
      </c>
      <c r="AK180" s="202" t="str">
        <f ca="1">IF(AK$5-$I$5&lt;$A73-1," ",IF(AK$5-$I$5+1&gt;'Primary Inputs'!$C$17,0,(SUM(OFFSET($I$23,0,AK$5-$I$5-$A73+1)))*$C126))</f>
        <v xml:space="preserve"> </v>
      </c>
      <c r="AL180" s="202" t="str">
        <f ca="1">IF(AL$5-$I$5&lt;$A73-1," ",IF(AL$5-$I$5+1&gt;'Primary Inputs'!$C$17,0,(SUM(OFFSET($I$23,0,AL$5-$I$5-$A73+1)))*$C126))</f>
        <v xml:space="preserve"> </v>
      </c>
      <c r="AM180" s="202" t="str">
        <f ca="1">IF(AM$5-$I$5&lt;$A73-1," ",IF(AM$5-$I$5+1&gt;'Primary Inputs'!$C$17,0,(SUM(OFFSET($I$23,0,AM$5-$I$5-$A73+1)))*$C126))</f>
        <v xml:space="preserve"> </v>
      </c>
      <c r="AN180" s="202" t="str">
        <f ca="1">IF(AN$5-$I$5&lt;$A73-1," ",IF(AN$5-$I$5+1&gt;'Primary Inputs'!$C$17,0,(SUM(OFFSET($I$23,0,AN$5-$I$5-$A73+1)))*$C126))</f>
        <v xml:space="preserve"> </v>
      </c>
      <c r="AO180" s="202" t="str">
        <f ca="1">IF(AO$5-$I$5&lt;$A73-1," ",IF(AO$5-$I$5+1&gt;'Primary Inputs'!$C$17,0,(SUM(OFFSET($I$23,0,AO$5-$I$5-$A73+1)))*$C126))</f>
        <v xml:space="preserve"> </v>
      </c>
      <c r="AP180" s="202" t="str">
        <f ca="1">IF(AP$5-$I$5&lt;$A73-1," ",IF(AP$5-$I$5+1&gt;'Primary Inputs'!$C$17,0,(SUM(OFFSET($I$23,0,AP$5-$I$5-$A73+1)))*$C126))</f>
        <v xml:space="preserve"> </v>
      </c>
      <c r="AQ180" s="202" t="str">
        <f ca="1">IF(AQ$5-$I$5&lt;$A73-1," ",IF(AQ$5-$I$5+1&gt;'Primary Inputs'!$C$17,0,(SUM(OFFSET($I$23,0,AQ$5-$I$5-$A73+1)))*$C126))</f>
        <v xml:space="preserve"> </v>
      </c>
      <c r="AR180" s="202" t="str">
        <f ca="1">IF(AR$5-$I$5&lt;$A73-1," ",IF(AR$5-$I$5+1&gt;'Primary Inputs'!$C$17,0,(SUM(OFFSET($I$23,0,AR$5-$I$5-$A73+1)))*$C126))</f>
        <v xml:space="preserve"> </v>
      </c>
      <c r="AS180" s="202" t="str">
        <f ca="1">IF(AS$5-$I$5&lt;$A73-1," ",IF(AS$5-$I$5+1&gt;'Primary Inputs'!$C$17,0,(SUM(OFFSET($I$23,0,AS$5-$I$5-$A73+1)))*$C126))</f>
        <v xml:space="preserve"> </v>
      </c>
      <c r="AT180" s="202" t="str">
        <f ca="1">IF(AT$5-$I$5&lt;$A73-1," ",IF(AT$5-$I$5+1&gt;'Primary Inputs'!$C$17,0,(SUM(OFFSET($I$23,0,AT$5-$I$5-$A73+1)))*$C126))</f>
        <v xml:space="preserve"> </v>
      </c>
      <c r="AU180" s="202" t="str">
        <f ca="1">IF(AU$5-$I$5&lt;$A73-1," ",IF(AU$5-$I$5+1&gt;'Primary Inputs'!$C$17,0,(SUM(OFFSET($I$23,0,AU$5-$I$5-$A73+1)))*$C126))</f>
        <v xml:space="preserve"> </v>
      </c>
      <c r="AV180" s="202" t="str">
        <f ca="1">IF(AV$5-$I$5&lt;$A73-1," ",IF(AV$5-$I$5+1&gt;'Primary Inputs'!$C$17,0,(SUM(OFFSET($I$23,0,AV$5-$I$5-$A73+1)))*$C126))</f>
        <v xml:space="preserve"> </v>
      </c>
      <c r="AW180" s="202" t="str">
        <f ca="1">IF(AW$5-$I$5&lt;$A73-1," ",IF(AW$5-$I$5+1&gt;'Primary Inputs'!$C$17,0,(SUM(OFFSET($I$23,0,AW$5-$I$5-$A73+1)))*$C126))</f>
        <v xml:space="preserve"> </v>
      </c>
      <c r="AX180" s="202" t="str">
        <f ca="1">IF(AX$5-$I$5&lt;$A73-1," ",IF(AX$5-$I$5+1&gt;'Primary Inputs'!$C$17,0,(SUM(OFFSET($I$23,0,AX$5-$I$5-$A73+1)))*$C126))</f>
        <v xml:space="preserve"> </v>
      </c>
      <c r="AY180" s="202" t="str">
        <f ca="1">IF(AY$5-$I$5&lt;$A73-1," ",IF(AY$5-$I$5+1&gt;'Primary Inputs'!$C$17,0,(SUM(OFFSET($I$23,0,AY$5-$I$5-$A73+1)))*$C126))</f>
        <v xml:space="preserve"> </v>
      </c>
      <c r="AZ180" s="202" t="str">
        <f ca="1">IF(AZ$5-$I$5&lt;$A73-1," ",IF(AZ$5-$I$5+1&gt;'Primary Inputs'!$C$17,0,(SUM(OFFSET($I$23,0,AZ$5-$I$5-$A73+1)))*$C126))</f>
        <v xml:space="preserve"> </v>
      </c>
      <c r="BA180" s="202" t="str">
        <f ca="1">IF(BA$5-$I$5&lt;$A73-1," ",IF(BA$5-$I$5+1&gt;'Primary Inputs'!$C$17,0,(SUM(OFFSET($I$23,0,BA$5-$I$5-$A73+1)))*$C126))</f>
        <v xml:space="preserve"> </v>
      </c>
      <c r="BB180" s="202" t="str">
        <f ca="1">IF(BB$5-$I$5&lt;$A73-1," ",IF(BB$5-$I$5+1&gt;'Primary Inputs'!$C$17,0,(SUM(OFFSET($I$23,0,BB$5-$I$5-$A73+1)))*$C126))</f>
        <v xml:space="preserve"> </v>
      </c>
      <c r="BC180" s="202" t="str">
        <f ca="1">IF(BC$5-$I$5&lt;$A73-1," ",IF(BC$5-$I$5+1&gt;'Primary Inputs'!$C$17,0,(SUM(OFFSET($I$23,0,BC$5-$I$5-$A73+1)))*$C126))</f>
        <v xml:space="preserve"> </v>
      </c>
      <c r="BD180" s="202">
        <f ca="1">IF(BD$5-$I$5&lt;$A73-1," ",IF(BD$5-$I$5+1&gt;'Primary Inputs'!$C$17,0,(SUM(OFFSET($I$23,0,BD$5-$I$5-$A73+1)))*$C126))</f>
        <v>0</v>
      </c>
      <c r="BE180" s="202">
        <f ca="1">IF(BE$5-$I$5&lt;$A73-1," ",IF(BE$5-$I$5+1&gt;'Primary Inputs'!$C$17,0,(SUM(OFFSET($I$23,0,BE$5-$I$5-$A73+1)))*$C126))</f>
        <v>0</v>
      </c>
      <c r="BF180" s="202">
        <f ca="1">IF(BF$5-$I$5&lt;$A73-1," ",IF(BF$5-$I$5+1&gt;'Primary Inputs'!$C$17,0,(SUM(OFFSET($I$23,0,BF$5-$I$5-$A73+1)))*$C126))</f>
        <v>0</v>
      </c>
    </row>
    <row r="181" spans="1:58">
      <c r="B181" s="147" t="s">
        <v>243</v>
      </c>
      <c r="C181" s="147">
        <f t="shared" ca="1" si="5"/>
        <v>0</v>
      </c>
      <c r="I181" s="202" t="str">
        <f ca="1">IF(I$5-$I$5&lt;$A74-1," ",IF(I$5-$I$5+1&gt;'Primary Inputs'!$C$17,0,(SUM(OFFSET($I$23,0,I$5-$I$5-$A74+1)))*$C127))</f>
        <v xml:space="preserve"> </v>
      </c>
      <c r="J181" s="202" t="str">
        <f ca="1">IF(J$5-$I$5&lt;$A74-1," ",IF(J$5-$I$5+1&gt;'Primary Inputs'!$C$17,0,(SUM(OFFSET($I$23,0,J$5-$I$5-$A74+1)))*$C127))</f>
        <v xml:space="preserve"> </v>
      </c>
      <c r="K181" s="202" t="str">
        <f ca="1">IF(K$5-$I$5&lt;$A74-1," ",IF(K$5-$I$5+1&gt;'Primary Inputs'!$C$17,0,(SUM(OFFSET($I$23,0,K$5-$I$5-$A74+1)))*$C127))</f>
        <v xml:space="preserve"> </v>
      </c>
      <c r="L181" s="202" t="str">
        <f ca="1">IF(L$5-$I$5&lt;$A74-1," ",IF(L$5-$I$5+1&gt;'Primary Inputs'!$C$17,0,(SUM(OFFSET($I$23,0,L$5-$I$5-$A74+1)))*$C127))</f>
        <v xml:space="preserve"> </v>
      </c>
      <c r="M181" s="202" t="str">
        <f ca="1">IF(M$5-$I$5&lt;$A74-1," ",IF(M$5-$I$5+1&gt;'Primary Inputs'!$C$17,0,(SUM(OFFSET($I$23,0,M$5-$I$5-$A74+1)))*$C127))</f>
        <v xml:space="preserve"> </v>
      </c>
      <c r="N181" s="202" t="str">
        <f ca="1">IF(N$5-$I$5&lt;$A74-1," ",IF(N$5-$I$5+1&gt;'Primary Inputs'!$C$17,0,(SUM(OFFSET($I$23,0,N$5-$I$5-$A74+1)))*$C127))</f>
        <v xml:space="preserve"> </v>
      </c>
      <c r="O181" s="202" t="str">
        <f ca="1">IF(O$5-$I$5&lt;$A74-1," ",IF(O$5-$I$5+1&gt;'Primary Inputs'!$C$17,0,(SUM(OFFSET($I$23,0,O$5-$I$5-$A74+1)))*$C127))</f>
        <v xml:space="preserve"> </v>
      </c>
      <c r="P181" s="202" t="str">
        <f ca="1">IF(P$5-$I$5&lt;$A74-1," ",IF(P$5-$I$5+1&gt;'Primary Inputs'!$C$17,0,(SUM(OFFSET($I$23,0,P$5-$I$5-$A74+1)))*$C127))</f>
        <v xml:space="preserve"> </v>
      </c>
      <c r="Q181" s="202" t="str">
        <f ca="1">IF(Q$5-$I$5&lt;$A74-1," ",IF(Q$5-$I$5+1&gt;'Primary Inputs'!$C$17,0,(SUM(OFFSET($I$23,0,Q$5-$I$5-$A74+1)))*$C127))</f>
        <v xml:space="preserve"> </v>
      </c>
      <c r="R181" s="202" t="str">
        <f ca="1">IF(R$5-$I$5&lt;$A74-1," ",IF(R$5-$I$5+1&gt;'Primary Inputs'!$C$17,0,(SUM(OFFSET($I$23,0,R$5-$I$5-$A74+1)))*$C127))</f>
        <v xml:space="preserve"> </v>
      </c>
      <c r="S181" s="202" t="str">
        <f ca="1">IF(S$5-$I$5&lt;$A74-1," ",IF(S$5-$I$5+1&gt;'Primary Inputs'!$C$17,0,(SUM(OFFSET($I$23,0,S$5-$I$5-$A74+1)))*$C127))</f>
        <v xml:space="preserve"> </v>
      </c>
      <c r="T181" s="202" t="str">
        <f ca="1">IF(T$5-$I$5&lt;$A74-1," ",IF(T$5-$I$5+1&gt;'Primary Inputs'!$C$17,0,(SUM(OFFSET($I$23,0,T$5-$I$5-$A74+1)))*$C127))</f>
        <v xml:space="preserve"> </v>
      </c>
      <c r="U181" s="202" t="str">
        <f ca="1">IF(U$5-$I$5&lt;$A74-1," ",IF(U$5-$I$5+1&gt;'Primary Inputs'!$C$17,0,(SUM(OFFSET($I$23,0,U$5-$I$5-$A74+1)))*$C127))</f>
        <v xml:space="preserve"> </v>
      </c>
      <c r="V181" s="202" t="str">
        <f ca="1">IF(V$5-$I$5&lt;$A74-1," ",IF(V$5-$I$5+1&gt;'Primary Inputs'!$C$17,0,(SUM(OFFSET($I$23,0,V$5-$I$5-$A74+1)))*$C127))</f>
        <v xml:space="preserve"> </v>
      </c>
      <c r="W181" s="202" t="str">
        <f ca="1">IF(W$5-$I$5&lt;$A74-1," ",IF(W$5-$I$5+1&gt;'Primary Inputs'!$C$17,0,(SUM(OFFSET($I$23,0,W$5-$I$5-$A74+1)))*$C127))</f>
        <v xml:space="preserve"> </v>
      </c>
      <c r="X181" s="202" t="str">
        <f ca="1">IF(X$5-$I$5&lt;$A74-1," ",IF(X$5-$I$5+1&gt;'Primary Inputs'!$C$17,0,(SUM(OFFSET($I$23,0,X$5-$I$5-$A74+1)))*$C127))</f>
        <v xml:space="preserve"> </v>
      </c>
      <c r="Y181" s="202" t="str">
        <f ca="1">IF(Y$5-$I$5&lt;$A74-1," ",IF(Y$5-$I$5+1&gt;'Primary Inputs'!$C$17,0,(SUM(OFFSET($I$23,0,Y$5-$I$5-$A74+1)))*$C127))</f>
        <v xml:space="preserve"> </v>
      </c>
      <c r="Z181" s="202" t="str">
        <f ca="1">IF(Z$5-$I$5&lt;$A74-1," ",IF(Z$5-$I$5+1&gt;'Primary Inputs'!$C$17,0,(SUM(OFFSET($I$23,0,Z$5-$I$5-$A74+1)))*$C127))</f>
        <v xml:space="preserve"> </v>
      </c>
      <c r="AA181" s="202" t="str">
        <f ca="1">IF(AA$5-$I$5&lt;$A74-1," ",IF(AA$5-$I$5+1&gt;'Primary Inputs'!$C$17,0,(SUM(OFFSET($I$23,0,AA$5-$I$5-$A74+1)))*$C127))</f>
        <v xml:space="preserve"> </v>
      </c>
      <c r="AB181" s="202" t="str">
        <f ca="1">IF(AB$5-$I$5&lt;$A74-1," ",IF(AB$5-$I$5+1&gt;'Primary Inputs'!$C$17,0,(SUM(OFFSET($I$23,0,AB$5-$I$5-$A74+1)))*$C127))</f>
        <v xml:space="preserve"> </v>
      </c>
      <c r="AC181" s="202" t="str">
        <f ca="1">IF(AC$5-$I$5&lt;$A74-1," ",IF(AC$5-$I$5+1&gt;'Primary Inputs'!$C$17,0,(SUM(OFFSET($I$23,0,AC$5-$I$5-$A74+1)))*$C127))</f>
        <v xml:space="preserve"> </v>
      </c>
      <c r="AD181" s="202" t="str">
        <f ca="1">IF(AD$5-$I$5&lt;$A74-1," ",IF(AD$5-$I$5+1&gt;'Primary Inputs'!$C$17,0,(SUM(OFFSET($I$23,0,AD$5-$I$5-$A74+1)))*$C127))</f>
        <v xml:space="preserve"> </v>
      </c>
      <c r="AE181" s="202" t="str">
        <f ca="1">IF(AE$5-$I$5&lt;$A74-1," ",IF(AE$5-$I$5+1&gt;'Primary Inputs'!$C$17,0,(SUM(OFFSET($I$23,0,AE$5-$I$5-$A74+1)))*$C127))</f>
        <v xml:space="preserve"> </v>
      </c>
      <c r="AF181" s="202" t="str">
        <f ca="1">IF(AF$5-$I$5&lt;$A74-1," ",IF(AF$5-$I$5+1&gt;'Primary Inputs'!$C$17,0,(SUM(OFFSET($I$23,0,AF$5-$I$5-$A74+1)))*$C127))</f>
        <v xml:space="preserve"> </v>
      </c>
      <c r="AG181" s="202" t="str">
        <f ca="1">IF(AG$5-$I$5&lt;$A74-1," ",IF(AG$5-$I$5+1&gt;'Primary Inputs'!$C$17,0,(SUM(OFFSET($I$23,0,AG$5-$I$5-$A74+1)))*$C127))</f>
        <v xml:space="preserve"> </v>
      </c>
      <c r="AH181" s="202" t="str">
        <f ca="1">IF(AH$5-$I$5&lt;$A74-1," ",IF(AH$5-$I$5+1&gt;'Primary Inputs'!$C$17,0,(SUM(OFFSET($I$23,0,AH$5-$I$5-$A74+1)))*$C127))</f>
        <v xml:space="preserve"> </v>
      </c>
      <c r="AI181" s="202" t="str">
        <f ca="1">IF(AI$5-$I$5&lt;$A74-1," ",IF(AI$5-$I$5+1&gt;'Primary Inputs'!$C$17,0,(SUM(OFFSET($I$23,0,AI$5-$I$5-$A74+1)))*$C127))</f>
        <v xml:space="preserve"> </v>
      </c>
      <c r="AJ181" s="202" t="str">
        <f ca="1">IF(AJ$5-$I$5&lt;$A74-1," ",IF(AJ$5-$I$5+1&gt;'Primary Inputs'!$C$17,0,(SUM(OFFSET($I$23,0,AJ$5-$I$5-$A74+1)))*$C127))</f>
        <v xml:space="preserve"> </v>
      </c>
      <c r="AK181" s="202" t="str">
        <f ca="1">IF(AK$5-$I$5&lt;$A74-1," ",IF(AK$5-$I$5+1&gt;'Primary Inputs'!$C$17,0,(SUM(OFFSET($I$23,0,AK$5-$I$5-$A74+1)))*$C127))</f>
        <v xml:space="preserve"> </v>
      </c>
      <c r="AL181" s="202" t="str">
        <f ca="1">IF(AL$5-$I$5&lt;$A74-1," ",IF(AL$5-$I$5+1&gt;'Primary Inputs'!$C$17,0,(SUM(OFFSET($I$23,0,AL$5-$I$5-$A74+1)))*$C127))</f>
        <v xml:space="preserve"> </v>
      </c>
      <c r="AM181" s="202" t="str">
        <f ca="1">IF(AM$5-$I$5&lt;$A74-1," ",IF(AM$5-$I$5+1&gt;'Primary Inputs'!$C$17,0,(SUM(OFFSET($I$23,0,AM$5-$I$5-$A74+1)))*$C127))</f>
        <v xml:space="preserve"> </v>
      </c>
      <c r="AN181" s="202" t="str">
        <f ca="1">IF(AN$5-$I$5&lt;$A74-1," ",IF(AN$5-$I$5+1&gt;'Primary Inputs'!$C$17,0,(SUM(OFFSET($I$23,0,AN$5-$I$5-$A74+1)))*$C127))</f>
        <v xml:space="preserve"> </v>
      </c>
      <c r="AO181" s="202" t="str">
        <f ca="1">IF(AO$5-$I$5&lt;$A74-1," ",IF(AO$5-$I$5+1&gt;'Primary Inputs'!$C$17,0,(SUM(OFFSET($I$23,0,AO$5-$I$5-$A74+1)))*$C127))</f>
        <v xml:space="preserve"> </v>
      </c>
      <c r="AP181" s="202" t="str">
        <f ca="1">IF(AP$5-$I$5&lt;$A74-1," ",IF(AP$5-$I$5+1&gt;'Primary Inputs'!$C$17,0,(SUM(OFFSET($I$23,0,AP$5-$I$5-$A74+1)))*$C127))</f>
        <v xml:space="preserve"> </v>
      </c>
      <c r="AQ181" s="202" t="str">
        <f ca="1">IF(AQ$5-$I$5&lt;$A74-1," ",IF(AQ$5-$I$5+1&gt;'Primary Inputs'!$C$17,0,(SUM(OFFSET($I$23,0,AQ$5-$I$5-$A74+1)))*$C127))</f>
        <v xml:space="preserve"> </v>
      </c>
      <c r="AR181" s="202" t="str">
        <f ca="1">IF(AR$5-$I$5&lt;$A74-1," ",IF(AR$5-$I$5+1&gt;'Primary Inputs'!$C$17,0,(SUM(OFFSET($I$23,0,AR$5-$I$5-$A74+1)))*$C127))</f>
        <v xml:space="preserve"> </v>
      </c>
      <c r="AS181" s="202" t="str">
        <f ca="1">IF(AS$5-$I$5&lt;$A74-1," ",IF(AS$5-$I$5+1&gt;'Primary Inputs'!$C$17,0,(SUM(OFFSET($I$23,0,AS$5-$I$5-$A74+1)))*$C127))</f>
        <v xml:space="preserve"> </v>
      </c>
      <c r="AT181" s="202" t="str">
        <f ca="1">IF(AT$5-$I$5&lt;$A74-1," ",IF(AT$5-$I$5+1&gt;'Primary Inputs'!$C$17,0,(SUM(OFFSET($I$23,0,AT$5-$I$5-$A74+1)))*$C127))</f>
        <v xml:space="preserve"> </v>
      </c>
      <c r="AU181" s="202" t="str">
        <f ca="1">IF(AU$5-$I$5&lt;$A74-1," ",IF(AU$5-$I$5+1&gt;'Primary Inputs'!$C$17,0,(SUM(OFFSET($I$23,0,AU$5-$I$5-$A74+1)))*$C127))</f>
        <v xml:space="preserve"> </v>
      </c>
      <c r="AV181" s="202" t="str">
        <f ca="1">IF(AV$5-$I$5&lt;$A74-1," ",IF(AV$5-$I$5+1&gt;'Primary Inputs'!$C$17,0,(SUM(OFFSET($I$23,0,AV$5-$I$5-$A74+1)))*$C127))</f>
        <v xml:space="preserve"> </v>
      </c>
      <c r="AW181" s="202" t="str">
        <f ca="1">IF(AW$5-$I$5&lt;$A74-1," ",IF(AW$5-$I$5+1&gt;'Primary Inputs'!$C$17,0,(SUM(OFFSET($I$23,0,AW$5-$I$5-$A74+1)))*$C127))</f>
        <v xml:space="preserve"> </v>
      </c>
      <c r="AX181" s="202" t="str">
        <f ca="1">IF(AX$5-$I$5&lt;$A74-1," ",IF(AX$5-$I$5+1&gt;'Primary Inputs'!$C$17,0,(SUM(OFFSET($I$23,0,AX$5-$I$5-$A74+1)))*$C127))</f>
        <v xml:space="preserve"> </v>
      </c>
      <c r="AY181" s="202" t="str">
        <f ca="1">IF(AY$5-$I$5&lt;$A74-1," ",IF(AY$5-$I$5+1&gt;'Primary Inputs'!$C$17,0,(SUM(OFFSET($I$23,0,AY$5-$I$5-$A74+1)))*$C127))</f>
        <v xml:space="preserve"> </v>
      </c>
      <c r="AZ181" s="202" t="str">
        <f ca="1">IF(AZ$5-$I$5&lt;$A74-1," ",IF(AZ$5-$I$5+1&gt;'Primary Inputs'!$C$17,0,(SUM(OFFSET($I$23,0,AZ$5-$I$5-$A74+1)))*$C127))</f>
        <v xml:space="preserve"> </v>
      </c>
      <c r="BA181" s="202" t="str">
        <f ca="1">IF(BA$5-$I$5&lt;$A74-1," ",IF(BA$5-$I$5+1&gt;'Primary Inputs'!$C$17,0,(SUM(OFFSET($I$23,0,BA$5-$I$5-$A74+1)))*$C127))</f>
        <v xml:space="preserve"> </v>
      </c>
      <c r="BB181" s="202" t="str">
        <f ca="1">IF(BB$5-$I$5&lt;$A74-1," ",IF(BB$5-$I$5+1&gt;'Primary Inputs'!$C$17,0,(SUM(OFFSET($I$23,0,BB$5-$I$5-$A74+1)))*$C127))</f>
        <v xml:space="preserve"> </v>
      </c>
      <c r="BC181" s="202" t="str">
        <f ca="1">IF(BC$5-$I$5&lt;$A74-1," ",IF(BC$5-$I$5+1&gt;'Primary Inputs'!$C$17,0,(SUM(OFFSET($I$23,0,BC$5-$I$5-$A74+1)))*$C127))</f>
        <v xml:space="preserve"> </v>
      </c>
      <c r="BD181" s="202" t="str">
        <f ca="1">IF(BD$5-$I$5&lt;$A74-1," ",IF(BD$5-$I$5+1&gt;'Primary Inputs'!$C$17,0,(SUM(OFFSET($I$23,0,BD$5-$I$5-$A74+1)))*$C127))</f>
        <v xml:space="preserve"> </v>
      </c>
      <c r="BE181" s="202">
        <f ca="1">IF(BE$5-$I$5&lt;$A74-1," ",IF(BE$5-$I$5+1&gt;'Primary Inputs'!$C$17,0,(SUM(OFFSET($I$23,0,BE$5-$I$5-$A74+1)))*$C127))</f>
        <v>0</v>
      </c>
      <c r="BF181" s="202">
        <f ca="1">IF(BF$5-$I$5&lt;$A74-1," ",IF(BF$5-$I$5+1&gt;'Primary Inputs'!$C$17,0,(SUM(OFFSET($I$23,0,BF$5-$I$5-$A74+1)))*$C127))</f>
        <v>0</v>
      </c>
    </row>
    <row r="182" spans="1:58">
      <c r="B182" s="147" t="s">
        <v>244</v>
      </c>
      <c r="C182" s="147">
        <f t="shared" ca="1" si="5"/>
        <v>0</v>
      </c>
      <c r="I182" s="202" t="str">
        <f ca="1">IF(I$5-$I$5&lt;$A75-1," ",IF(I$5-$I$5+1&gt;'Primary Inputs'!$C$17,0,(SUM(OFFSET($I$23,0,I$5-$I$5-$A75+1)))*$C128))</f>
        <v xml:space="preserve"> </v>
      </c>
      <c r="J182" s="202" t="str">
        <f ca="1">IF(J$5-$I$5&lt;$A75-1," ",IF(J$5-$I$5+1&gt;'Primary Inputs'!$C$17,0,(SUM(OFFSET($I$23,0,J$5-$I$5-$A75+1)))*$C128))</f>
        <v xml:space="preserve"> </v>
      </c>
      <c r="K182" s="202" t="str">
        <f ca="1">IF(K$5-$I$5&lt;$A75-1," ",IF(K$5-$I$5+1&gt;'Primary Inputs'!$C$17,0,(SUM(OFFSET($I$23,0,K$5-$I$5-$A75+1)))*$C128))</f>
        <v xml:space="preserve"> </v>
      </c>
      <c r="L182" s="202" t="str">
        <f ca="1">IF(L$5-$I$5&lt;$A75-1," ",IF(L$5-$I$5+1&gt;'Primary Inputs'!$C$17,0,(SUM(OFFSET($I$23,0,L$5-$I$5-$A75+1)))*$C128))</f>
        <v xml:space="preserve"> </v>
      </c>
      <c r="M182" s="202" t="str">
        <f ca="1">IF(M$5-$I$5&lt;$A75-1," ",IF(M$5-$I$5+1&gt;'Primary Inputs'!$C$17,0,(SUM(OFFSET($I$23,0,M$5-$I$5-$A75+1)))*$C128))</f>
        <v xml:space="preserve"> </v>
      </c>
      <c r="N182" s="202" t="str">
        <f ca="1">IF(N$5-$I$5&lt;$A75-1," ",IF(N$5-$I$5+1&gt;'Primary Inputs'!$C$17,0,(SUM(OFFSET($I$23,0,N$5-$I$5-$A75+1)))*$C128))</f>
        <v xml:space="preserve"> </v>
      </c>
      <c r="O182" s="202" t="str">
        <f ca="1">IF(O$5-$I$5&lt;$A75-1," ",IF(O$5-$I$5+1&gt;'Primary Inputs'!$C$17,0,(SUM(OFFSET($I$23,0,O$5-$I$5-$A75+1)))*$C128))</f>
        <v xml:space="preserve"> </v>
      </c>
      <c r="P182" s="202" t="str">
        <f ca="1">IF(P$5-$I$5&lt;$A75-1," ",IF(P$5-$I$5+1&gt;'Primary Inputs'!$C$17,0,(SUM(OFFSET($I$23,0,P$5-$I$5-$A75+1)))*$C128))</f>
        <v xml:space="preserve"> </v>
      </c>
      <c r="Q182" s="202" t="str">
        <f ca="1">IF(Q$5-$I$5&lt;$A75-1," ",IF(Q$5-$I$5+1&gt;'Primary Inputs'!$C$17,0,(SUM(OFFSET($I$23,0,Q$5-$I$5-$A75+1)))*$C128))</f>
        <v xml:space="preserve"> </v>
      </c>
      <c r="R182" s="202" t="str">
        <f ca="1">IF(R$5-$I$5&lt;$A75-1," ",IF(R$5-$I$5+1&gt;'Primary Inputs'!$C$17,0,(SUM(OFFSET($I$23,0,R$5-$I$5-$A75+1)))*$C128))</f>
        <v xml:space="preserve"> </v>
      </c>
      <c r="S182" s="202" t="str">
        <f ca="1">IF(S$5-$I$5&lt;$A75-1," ",IF(S$5-$I$5+1&gt;'Primary Inputs'!$C$17,0,(SUM(OFFSET($I$23,0,S$5-$I$5-$A75+1)))*$C128))</f>
        <v xml:space="preserve"> </v>
      </c>
      <c r="T182" s="202" t="str">
        <f ca="1">IF(T$5-$I$5&lt;$A75-1," ",IF(T$5-$I$5+1&gt;'Primary Inputs'!$C$17,0,(SUM(OFFSET($I$23,0,T$5-$I$5-$A75+1)))*$C128))</f>
        <v xml:space="preserve"> </v>
      </c>
      <c r="U182" s="202" t="str">
        <f ca="1">IF(U$5-$I$5&lt;$A75-1," ",IF(U$5-$I$5+1&gt;'Primary Inputs'!$C$17,0,(SUM(OFFSET($I$23,0,U$5-$I$5-$A75+1)))*$C128))</f>
        <v xml:space="preserve"> </v>
      </c>
      <c r="V182" s="202" t="str">
        <f ca="1">IF(V$5-$I$5&lt;$A75-1," ",IF(V$5-$I$5+1&gt;'Primary Inputs'!$C$17,0,(SUM(OFFSET($I$23,0,V$5-$I$5-$A75+1)))*$C128))</f>
        <v xml:space="preserve"> </v>
      </c>
      <c r="W182" s="202" t="str">
        <f ca="1">IF(W$5-$I$5&lt;$A75-1," ",IF(W$5-$I$5+1&gt;'Primary Inputs'!$C$17,0,(SUM(OFFSET($I$23,0,W$5-$I$5-$A75+1)))*$C128))</f>
        <v xml:space="preserve"> </v>
      </c>
      <c r="X182" s="202" t="str">
        <f ca="1">IF(X$5-$I$5&lt;$A75-1," ",IF(X$5-$I$5+1&gt;'Primary Inputs'!$C$17,0,(SUM(OFFSET($I$23,0,X$5-$I$5-$A75+1)))*$C128))</f>
        <v xml:space="preserve"> </v>
      </c>
      <c r="Y182" s="202" t="str">
        <f ca="1">IF(Y$5-$I$5&lt;$A75-1," ",IF(Y$5-$I$5+1&gt;'Primary Inputs'!$C$17,0,(SUM(OFFSET($I$23,0,Y$5-$I$5-$A75+1)))*$C128))</f>
        <v xml:space="preserve"> </v>
      </c>
      <c r="Z182" s="202" t="str">
        <f ca="1">IF(Z$5-$I$5&lt;$A75-1," ",IF(Z$5-$I$5+1&gt;'Primary Inputs'!$C$17,0,(SUM(OFFSET($I$23,0,Z$5-$I$5-$A75+1)))*$C128))</f>
        <v xml:space="preserve"> </v>
      </c>
      <c r="AA182" s="202" t="str">
        <f ca="1">IF(AA$5-$I$5&lt;$A75-1," ",IF(AA$5-$I$5+1&gt;'Primary Inputs'!$C$17,0,(SUM(OFFSET($I$23,0,AA$5-$I$5-$A75+1)))*$C128))</f>
        <v xml:space="preserve"> </v>
      </c>
      <c r="AB182" s="202" t="str">
        <f ca="1">IF(AB$5-$I$5&lt;$A75-1," ",IF(AB$5-$I$5+1&gt;'Primary Inputs'!$C$17,0,(SUM(OFFSET($I$23,0,AB$5-$I$5-$A75+1)))*$C128))</f>
        <v xml:space="preserve"> </v>
      </c>
      <c r="AC182" s="202" t="str">
        <f ca="1">IF(AC$5-$I$5&lt;$A75-1," ",IF(AC$5-$I$5+1&gt;'Primary Inputs'!$C$17,0,(SUM(OFFSET($I$23,0,AC$5-$I$5-$A75+1)))*$C128))</f>
        <v xml:space="preserve"> </v>
      </c>
      <c r="AD182" s="202" t="str">
        <f ca="1">IF(AD$5-$I$5&lt;$A75-1," ",IF(AD$5-$I$5+1&gt;'Primary Inputs'!$C$17,0,(SUM(OFFSET($I$23,0,AD$5-$I$5-$A75+1)))*$C128))</f>
        <v xml:space="preserve"> </v>
      </c>
      <c r="AE182" s="202" t="str">
        <f ca="1">IF(AE$5-$I$5&lt;$A75-1," ",IF(AE$5-$I$5+1&gt;'Primary Inputs'!$C$17,0,(SUM(OFFSET($I$23,0,AE$5-$I$5-$A75+1)))*$C128))</f>
        <v xml:space="preserve"> </v>
      </c>
      <c r="AF182" s="202" t="str">
        <f ca="1">IF(AF$5-$I$5&lt;$A75-1," ",IF(AF$5-$I$5+1&gt;'Primary Inputs'!$C$17,0,(SUM(OFFSET($I$23,0,AF$5-$I$5-$A75+1)))*$C128))</f>
        <v xml:space="preserve"> </v>
      </c>
      <c r="AG182" s="202" t="str">
        <f ca="1">IF(AG$5-$I$5&lt;$A75-1," ",IF(AG$5-$I$5+1&gt;'Primary Inputs'!$C$17,0,(SUM(OFFSET($I$23,0,AG$5-$I$5-$A75+1)))*$C128))</f>
        <v xml:space="preserve"> </v>
      </c>
      <c r="AH182" s="202" t="str">
        <f ca="1">IF(AH$5-$I$5&lt;$A75-1," ",IF(AH$5-$I$5+1&gt;'Primary Inputs'!$C$17,0,(SUM(OFFSET($I$23,0,AH$5-$I$5-$A75+1)))*$C128))</f>
        <v xml:space="preserve"> </v>
      </c>
      <c r="AI182" s="202" t="str">
        <f ca="1">IF(AI$5-$I$5&lt;$A75-1," ",IF(AI$5-$I$5+1&gt;'Primary Inputs'!$C$17,0,(SUM(OFFSET($I$23,0,AI$5-$I$5-$A75+1)))*$C128))</f>
        <v xml:space="preserve"> </v>
      </c>
      <c r="AJ182" s="202" t="str">
        <f ca="1">IF(AJ$5-$I$5&lt;$A75-1," ",IF(AJ$5-$I$5+1&gt;'Primary Inputs'!$C$17,0,(SUM(OFFSET($I$23,0,AJ$5-$I$5-$A75+1)))*$C128))</f>
        <v xml:space="preserve"> </v>
      </c>
      <c r="AK182" s="202" t="str">
        <f ca="1">IF(AK$5-$I$5&lt;$A75-1," ",IF(AK$5-$I$5+1&gt;'Primary Inputs'!$C$17,0,(SUM(OFFSET($I$23,0,AK$5-$I$5-$A75+1)))*$C128))</f>
        <v xml:space="preserve"> </v>
      </c>
      <c r="AL182" s="202" t="str">
        <f ca="1">IF(AL$5-$I$5&lt;$A75-1," ",IF(AL$5-$I$5+1&gt;'Primary Inputs'!$C$17,0,(SUM(OFFSET($I$23,0,AL$5-$I$5-$A75+1)))*$C128))</f>
        <v xml:space="preserve"> </v>
      </c>
      <c r="AM182" s="202" t="str">
        <f ca="1">IF(AM$5-$I$5&lt;$A75-1," ",IF(AM$5-$I$5+1&gt;'Primary Inputs'!$C$17,0,(SUM(OFFSET($I$23,0,AM$5-$I$5-$A75+1)))*$C128))</f>
        <v xml:space="preserve"> </v>
      </c>
      <c r="AN182" s="202" t="str">
        <f ca="1">IF(AN$5-$I$5&lt;$A75-1," ",IF(AN$5-$I$5+1&gt;'Primary Inputs'!$C$17,0,(SUM(OFFSET($I$23,0,AN$5-$I$5-$A75+1)))*$C128))</f>
        <v xml:space="preserve"> </v>
      </c>
      <c r="AO182" s="202" t="str">
        <f ca="1">IF(AO$5-$I$5&lt;$A75-1," ",IF(AO$5-$I$5+1&gt;'Primary Inputs'!$C$17,0,(SUM(OFFSET($I$23,0,AO$5-$I$5-$A75+1)))*$C128))</f>
        <v xml:space="preserve"> </v>
      </c>
      <c r="AP182" s="202" t="str">
        <f ca="1">IF(AP$5-$I$5&lt;$A75-1," ",IF(AP$5-$I$5+1&gt;'Primary Inputs'!$C$17,0,(SUM(OFFSET($I$23,0,AP$5-$I$5-$A75+1)))*$C128))</f>
        <v xml:space="preserve"> </v>
      </c>
      <c r="AQ182" s="202" t="str">
        <f ca="1">IF(AQ$5-$I$5&lt;$A75-1," ",IF(AQ$5-$I$5+1&gt;'Primary Inputs'!$C$17,0,(SUM(OFFSET($I$23,0,AQ$5-$I$5-$A75+1)))*$C128))</f>
        <v xml:space="preserve"> </v>
      </c>
      <c r="AR182" s="202" t="str">
        <f ca="1">IF(AR$5-$I$5&lt;$A75-1," ",IF(AR$5-$I$5+1&gt;'Primary Inputs'!$C$17,0,(SUM(OFFSET($I$23,0,AR$5-$I$5-$A75+1)))*$C128))</f>
        <v xml:space="preserve"> </v>
      </c>
      <c r="AS182" s="202" t="str">
        <f ca="1">IF(AS$5-$I$5&lt;$A75-1," ",IF(AS$5-$I$5+1&gt;'Primary Inputs'!$C$17,0,(SUM(OFFSET($I$23,0,AS$5-$I$5-$A75+1)))*$C128))</f>
        <v xml:space="preserve"> </v>
      </c>
      <c r="AT182" s="202" t="str">
        <f ca="1">IF(AT$5-$I$5&lt;$A75-1," ",IF(AT$5-$I$5+1&gt;'Primary Inputs'!$C$17,0,(SUM(OFFSET($I$23,0,AT$5-$I$5-$A75+1)))*$C128))</f>
        <v xml:space="preserve"> </v>
      </c>
      <c r="AU182" s="202" t="str">
        <f ca="1">IF(AU$5-$I$5&lt;$A75-1," ",IF(AU$5-$I$5+1&gt;'Primary Inputs'!$C$17,0,(SUM(OFFSET($I$23,0,AU$5-$I$5-$A75+1)))*$C128))</f>
        <v xml:space="preserve"> </v>
      </c>
      <c r="AV182" s="202" t="str">
        <f ca="1">IF(AV$5-$I$5&lt;$A75-1," ",IF(AV$5-$I$5+1&gt;'Primary Inputs'!$C$17,0,(SUM(OFFSET($I$23,0,AV$5-$I$5-$A75+1)))*$C128))</f>
        <v xml:space="preserve"> </v>
      </c>
      <c r="AW182" s="202" t="str">
        <f ca="1">IF(AW$5-$I$5&lt;$A75-1," ",IF(AW$5-$I$5+1&gt;'Primary Inputs'!$C$17,0,(SUM(OFFSET($I$23,0,AW$5-$I$5-$A75+1)))*$C128))</f>
        <v xml:space="preserve"> </v>
      </c>
      <c r="AX182" s="202" t="str">
        <f ca="1">IF(AX$5-$I$5&lt;$A75-1," ",IF(AX$5-$I$5+1&gt;'Primary Inputs'!$C$17,0,(SUM(OFFSET($I$23,0,AX$5-$I$5-$A75+1)))*$C128))</f>
        <v xml:space="preserve"> </v>
      </c>
      <c r="AY182" s="202" t="str">
        <f ca="1">IF(AY$5-$I$5&lt;$A75-1," ",IF(AY$5-$I$5+1&gt;'Primary Inputs'!$C$17,0,(SUM(OFFSET($I$23,0,AY$5-$I$5-$A75+1)))*$C128))</f>
        <v xml:space="preserve"> </v>
      </c>
      <c r="AZ182" s="202" t="str">
        <f ca="1">IF(AZ$5-$I$5&lt;$A75-1," ",IF(AZ$5-$I$5+1&gt;'Primary Inputs'!$C$17,0,(SUM(OFFSET($I$23,0,AZ$5-$I$5-$A75+1)))*$C128))</f>
        <v xml:space="preserve"> </v>
      </c>
      <c r="BA182" s="202" t="str">
        <f ca="1">IF(BA$5-$I$5&lt;$A75-1," ",IF(BA$5-$I$5+1&gt;'Primary Inputs'!$C$17,0,(SUM(OFFSET($I$23,0,BA$5-$I$5-$A75+1)))*$C128))</f>
        <v xml:space="preserve"> </v>
      </c>
      <c r="BB182" s="202" t="str">
        <f ca="1">IF(BB$5-$I$5&lt;$A75-1," ",IF(BB$5-$I$5+1&gt;'Primary Inputs'!$C$17,0,(SUM(OFFSET($I$23,0,BB$5-$I$5-$A75+1)))*$C128))</f>
        <v xml:space="preserve"> </v>
      </c>
      <c r="BC182" s="202" t="str">
        <f ca="1">IF(BC$5-$I$5&lt;$A75-1," ",IF(BC$5-$I$5+1&gt;'Primary Inputs'!$C$17,0,(SUM(OFFSET($I$23,0,BC$5-$I$5-$A75+1)))*$C128))</f>
        <v xml:space="preserve"> </v>
      </c>
      <c r="BD182" s="202" t="str">
        <f ca="1">IF(BD$5-$I$5&lt;$A75-1," ",IF(BD$5-$I$5+1&gt;'Primary Inputs'!$C$17,0,(SUM(OFFSET($I$23,0,BD$5-$I$5-$A75+1)))*$C128))</f>
        <v xml:space="preserve"> </v>
      </c>
      <c r="BE182" s="202" t="str">
        <f ca="1">IF(BE$5-$I$5&lt;$A75-1," ",IF(BE$5-$I$5+1&gt;'Primary Inputs'!$C$17,0,(SUM(OFFSET($I$23,0,BE$5-$I$5-$A75+1)))*$C128))</f>
        <v xml:space="preserve"> </v>
      </c>
      <c r="BF182" s="202">
        <f ca="1">IF(BF$5-$I$5&lt;$A75-1," ",IF(BF$5-$I$5+1&gt;'Primary Inputs'!$C$17,0,(SUM(OFFSET($I$23,0,BF$5-$I$5-$A75+1)))*$C128))</f>
        <v>0</v>
      </c>
    </row>
    <row r="183" spans="1:58">
      <c r="H183" s="171" t="s">
        <v>175</v>
      </c>
      <c r="I183" s="169">
        <f ca="1">SUM(I133:I182)</f>
        <v>0</v>
      </c>
      <c r="J183" s="169">
        <f t="shared" ref="J183:BE183" ca="1" si="6">SUM(J133:J182)</f>
        <v>0</v>
      </c>
      <c r="K183" s="169">
        <f t="shared" ca="1" si="6"/>
        <v>0</v>
      </c>
      <c r="L183" s="169">
        <f t="shared" ca="1" si="6"/>
        <v>0</v>
      </c>
      <c r="M183" s="169">
        <f t="shared" ca="1" si="6"/>
        <v>0</v>
      </c>
      <c r="N183" s="169">
        <f t="shared" ca="1" si="6"/>
        <v>0</v>
      </c>
      <c r="O183" s="169">
        <f t="shared" ca="1" si="6"/>
        <v>0</v>
      </c>
      <c r="P183" s="169">
        <f t="shared" ca="1" si="6"/>
        <v>0</v>
      </c>
      <c r="Q183" s="169">
        <f t="shared" ca="1" si="6"/>
        <v>0</v>
      </c>
      <c r="R183" s="169">
        <f t="shared" ca="1" si="6"/>
        <v>0</v>
      </c>
      <c r="S183" s="169">
        <f t="shared" ca="1" si="6"/>
        <v>0</v>
      </c>
      <c r="T183" s="169">
        <f t="shared" ca="1" si="6"/>
        <v>0</v>
      </c>
      <c r="U183" s="169">
        <f t="shared" ca="1" si="6"/>
        <v>0</v>
      </c>
      <c r="V183" s="169">
        <f t="shared" ca="1" si="6"/>
        <v>0</v>
      </c>
      <c r="W183" s="169">
        <f t="shared" ca="1" si="6"/>
        <v>0</v>
      </c>
      <c r="X183" s="169">
        <f t="shared" ca="1" si="6"/>
        <v>0</v>
      </c>
      <c r="Y183" s="169">
        <f t="shared" ca="1" si="6"/>
        <v>0</v>
      </c>
      <c r="Z183" s="169">
        <f t="shared" ca="1" si="6"/>
        <v>0</v>
      </c>
      <c r="AA183" s="169">
        <f t="shared" ca="1" si="6"/>
        <v>0</v>
      </c>
      <c r="AB183" s="169">
        <f t="shared" ca="1" si="6"/>
        <v>0</v>
      </c>
      <c r="AC183" s="169">
        <f t="shared" ca="1" si="6"/>
        <v>0</v>
      </c>
      <c r="AD183" s="169">
        <f t="shared" ca="1" si="6"/>
        <v>0</v>
      </c>
      <c r="AE183" s="169">
        <f t="shared" ca="1" si="6"/>
        <v>0</v>
      </c>
      <c r="AF183" s="169">
        <f t="shared" ca="1" si="6"/>
        <v>0</v>
      </c>
      <c r="AG183" s="169">
        <f t="shared" ca="1" si="6"/>
        <v>0</v>
      </c>
      <c r="AH183" s="169">
        <f t="shared" ca="1" si="6"/>
        <v>0</v>
      </c>
      <c r="AI183" s="169">
        <f t="shared" ca="1" si="6"/>
        <v>0</v>
      </c>
      <c r="AJ183" s="169">
        <f t="shared" ca="1" si="6"/>
        <v>0</v>
      </c>
      <c r="AK183" s="169">
        <f t="shared" ca="1" si="6"/>
        <v>0</v>
      </c>
      <c r="AL183" s="169">
        <f t="shared" ca="1" si="6"/>
        <v>0</v>
      </c>
      <c r="AM183" s="169">
        <f t="shared" ca="1" si="6"/>
        <v>0</v>
      </c>
      <c r="AN183" s="169">
        <f t="shared" ca="1" si="6"/>
        <v>0</v>
      </c>
      <c r="AO183" s="169">
        <f t="shared" ca="1" si="6"/>
        <v>0</v>
      </c>
      <c r="AP183" s="169">
        <f t="shared" ca="1" si="6"/>
        <v>0</v>
      </c>
      <c r="AQ183" s="169">
        <f t="shared" ca="1" si="6"/>
        <v>0</v>
      </c>
      <c r="AR183" s="169">
        <f t="shared" ca="1" si="6"/>
        <v>0</v>
      </c>
      <c r="AS183" s="169">
        <f t="shared" ca="1" si="6"/>
        <v>0</v>
      </c>
      <c r="AT183" s="169">
        <f t="shared" ca="1" si="6"/>
        <v>0</v>
      </c>
      <c r="AU183" s="169">
        <f t="shared" ca="1" si="6"/>
        <v>0</v>
      </c>
      <c r="AV183" s="169">
        <f t="shared" ca="1" si="6"/>
        <v>0</v>
      </c>
      <c r="AW183" s="169">
        <f t="shared" ca="1" si="6"/>
        <v>0</v>
      </c>
      <c r="AX183" s="169">
        <f t="shared" ca="1" si="6"/>
        <v>0</v>
      </c>
      <c r="AY183" s="169">
        <f t="shared" ca="1" si="6"/>
        <v>0</v>
      </c>
      <c r="AZ183" s="169">
        <f t="shared" ca="1" si="6"/>
        <v>0</v>
      </c>
      <c r="BA183" s="169">
        <f t="shared" ca="1" si="6"/>
        <v>0</v>
      </c>
      <c r="BB183" s="169">
        <f t="shared" ca="1" si="6"/>
        <v>0</v>
      </c>
      <c r="BC183" s="169">
        <f t="shared" ca="1" si="6"/>
        <v>0</v>
      </c>
      <c r="BD183" s="169">
        <f t="shared" ca="1" si="6"/>
        <v>0</v>
      </c>
      <c r="BE183" s="169">
        <f t="shared" ca="1" si="6"/>
        <v>0</v>
      </c>
      <c r="BF183" s="169">
        <f t="shared" ref="BF183" ca="1" si="7">SUM(BF133:BF182)</f>
        <v>0</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illion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C$17&amp;"-Year NPV"</f>
        <v>50-Year NPV</v>
      </c>
      <c r="J191" s="26"/>
      <c r="K191" s="26"/>
      <c r="L191" s="26"/>
    </row>
    <row r="192" spans="1:58">
      <c r="B192" s="6" t="s">
        <v>127</v>
      </c>
      <c r="C192" s="6" t="str">
        <f>$C$8</f>
        <v>$million</v>
      </c>
      <c r="F192" s="121">
        <f ca="1">Calculations!H362/'Primary Inputs'!$C$22</f>
        <v>0</v>
      </c>
      <c r="G192" s="121">
        <f ca="1">Calculations!I362/'Primary Inputs'!$C$22</f>
        <v>0</v>
      </c>
      <c r="H192" s="121">
        <f ca="1">Calculations!J362/'Primary Inputs'!$C$22</f>
        <v>0</v>
      </c>
      <c r="J192" s="119"/>
      <c r="K192" s="169"/>
      <c r="L192" s="169"/>
    </row>
    <row r="193" spans="2:12">
      <c r="B193" s="6" t="s">
        <v>131</v>
      </c>
      <c r="C193" s="6" t="str">
        <f t="shared" ref="C193:C201" si="8">$C$8</f>
        <v>$million</v>
      </c>
      <c r="F193" s="121">
        <f ca="1">Calculations!H363/'Primary Inputs'!$C$22</f>
        <v>0</v>
      </c>
      <c r="G193" s="121">
        <f ca="1">Calculations!I363/'Primary Inputs'!$C$22</f>
        <v>0</v>
      </c>
      <c r="H193" s="121">
        <f ca="1">Calculations!J363/'Primary Inputs'!$C$22</f>
        <v>0</v>
      </c>
      <c r="J193" s="169"/>
      <c r="K193" s="169"/>
      <c r="L193" s="169"/>
    </row>
    <row r="194" spans="2:12">
      <c r="B194" s="6" t="s">
        <v>10</v>
      </c>
      <c r="C194" s="6" t="str">
        <f t="shared" si="8"/>
        <v>$million</v>
      </c>
      <c r="F194" s="121">
        <f ca="1">Calculations!H364/'Primary Inputs'!$C$22</f>
        <v>0</v>
      </c>
      <c r="G194" s="121">
        <f ca="1">Calculations!I364/'Primary Inputs'!$C$22</f>
        <v>0</v>
      </c>
      <c r="H194" s="121">
        <f ca="1">Calculations!J364/'Primary Inputs'!$C$22</f>
        <v>0</v>
      </c>
      <c r="J194" s="169"/>
      <c r="K194" s="169"/>
      <c r="L194" s="169"/>
    </row>
    <row r="195" spans="2:12">
      <c r="B195" s="6" t="s">
        <v>6</v>
      </c>
      <c r="C195" s="6" t="str">
        <f t="shared" si="8"/>
        <v>$million</v>
      </c>
      <c r="F195" s="121">
        <f ca="1">Calculations!H365/'Primary Inputs'!$C$22</f>
        <v>0</v>
      </c>
      <c r="G195" s="121">
        <f ca="1">Calculations!I365/'Primary Inputs'!$C$22</f>
        <v>0</v>
      </c>
      <c r="H195" s="121">
        <f ca="1">Calculations!J365/'Primary Inputs'!$C$22</f>
        <v>0</v>
      </c>
      <c r="J195" s="169"/>
      <c r="K195" s="169"/>
      <c r="L195" s="169"/>
    </row>
    <row r="196" spans="2:12">
      <c r="B196" s="6" t="s">
        <v>132</v>
      </c>
      <c r="C196" s="6" t="str">
        <f t="shared" si="8"/>
        <v>$million</v>
      </c>
      <c r="F196" s="121">
        <f ca="1">Calculations!H366/'Primary Inputs'!$C$22</f>
        <v>0</v>
      </c>
      <c r="G196" s="121">
        <f ca="1">Calculations!I366/'Primary Inputs'!$C$22</f>
        <v>0</v>
      </c>
      <c r="H196" s="121">
        <f ca="1">Calculations!J366/'Primary Inputs'!$C$22</f>
        <v>0</v>
      </c>
      <c r="J196" s="169"/>
      <c r="K196" s="169"/>
      <c r="L196" s="169"/>
    </row>
    <row r="197" spans="2:12">
      <c r="B197" s="6" t="s">
        <v>133</v>
      </c>
      <c r="C197" s="6" t="str">
        <f t="shared" si="8"/>
        <v>$million</v>
      </c>
      <c r="F197" s="121">
        <f ca="1">Calculations!H367/'Primary Inputs'!$C$22</f>
        <v>0</v>
      </c>
      <c r="G197" s="121">
        <f ca="1">Calculations!I367/'Primary Inputs'!$C$22</f>
        <v>0</v>
      </c>
      <c r="H197" s="121">
        <f ca="1">Calculations!J367/'Primary Inputs'!$C$22</f>
        <v>0</v>
      </c>
      <c r="J197" s="169"/>
      <c r="K197" s="169"/>
      <c r="L197" s="169"/>
    </row>
    <row r="198" spans="2:12">
      <c r="B198" s="6" t="s">
        <v>126</v>
      </c>
      <c r="C198" s="6" t="str">
        <f t="shared" si="8"/>
        <v>$million</v>
      </c>
      <c r="F198" s="121">
        <f ca="1">Calculations!H368/'Primary Inputs'!$C$22</f>
        <v>0.18870504270535118</v>
      </c>
      <c r="G198" s="121">
        <f ca="1">Calculations!I368/'Primary Inputs'!$C$22</f>
        <v>2.8442881282800094</v>
      </c>
      <c r="H198" s="121">
        <f ca="1">Calculations!J368/'Primary Inputs'!$C$22</f>
        <v>11.33108479761456</v>
      </c>
      <c r="J198" s="169"/>
      <c r="K198" s="169"/>
      <c r="L198" s="169"/>
    </row>
    <row r="199" spans="2:12">
      <c r="B199" s="6" t="s">
        <v>141</v>
      </c>
      <c r="C199" s="6" t="str">
        <f t="shared" si="8"/>
        <v>$million</v>
      </c>
      <c r="F199" s="121">
        <f ca="1">Calculations!H369/'Primary Inputs'!$C$22</f>
        <v>0</v>
      </c>
      <c r="G199" s="121">
        <f ca="1">Calculations!I369/'Primary Inputs'!$C$22</f>
        <v>0</v>
      </c>
      <c r="H199" s="121">
        <f ca="1">Calculations!J369/'Primary Inputs'!$C$22</f>
        <v>0</v>
      </c>
      <c r="J199" s="169"/>
      <c r="K199" s="169"/>
      <c r="L199" s="169"/>
    </row>
    <row r="200" spans="2:12">
      <c r="B200" s="6" t="s">
        <v>8</v>
      </c>
      <c r="C200" s="6" t="str">
        <f t="shared" si="8"/>
        <v>$million</v>
      </c>
      <c r="F200" s="121">
        <f ca="1">Calculations!H370/'Primary Inputs'!$C$22</f>
        <v>0</v>
      </c>
      <c r="G200" s="121">
        <f ca="1">Calculations!I370/'Primary Inputs'!$C$22</f>
        <v>0</v>
      </c>
      <c r="H200" s="121">
        <f ca="1">Calculations!J370/'Primary Inputs'!$C$22</f>
        <v>0</v>
      </c>
      <c r="J200" s="169"/>
      <c r="K200" s="119"/>
      <c r="L200" s="169"/>
    </row>
    <row r="201" spans="2:12">
      <c r="B201" s="6" t="s">
        <v>198</v>
      </c>
      <c r="C201" s="6" t="str">
        <f t="shared" si="8"/>
        <v>$million</v>
      </c>
      <c r="F201" s="121">
        <f ca="1">Calculations!H371/'Primary Inputs'!$C$22</f>
        <v>0</v>
      </c>
      <c r="G201" s="121">
        <f ca="1">Calculations!I371/'Primary Inputs'!$C$22</f>
        <v>0</v>
      </c>
      <c r="H201" s="121">
        <f ca="1">Calculations!J371/'Primary Inputs'!$C$22</f>
        <v>0</v>
      </c>
      <c r="J201" s="119"/>
      <c r="K201" s="119"/>
      <c r="L201" s="119"/>
    </row>
  </sheetData>
  <sheetProtection sheet="1" objects="1" scenarios="1"/>
  <dataConsolidate/>
  <conditionalFormatting sqref="I26:BF75 I79:BF128 I133:BF182">
    <cfRule type="containsText" dxfId="27"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zoomScale="85" zoomScaleNormal="85" workbookViewId="0">
      <selection activeCell="B1" sqref="B1"/>
    </sheetView>
  </sheetViews>
  <sheetFormatPr defaultColWidth="9" defaultRowHeight="13.8"/>
  <cols>
    <col min="1" max="2" width="10" style="19" customWidth="1"/>
    <col min="3" max="3" width="26.19921875" style="19" bestFit="1" customWidth="1"/>
    <col min="4" max="6" width="10.8984375" style="19" customWidth="1"/>
    <col min="7" max="11" width="6.59765625" style="19" customWidth="1"/>
    <col min="12" max="12" width="2.69921875" style="32" customWidth="1"/>
    <col min="13" max="13" width="29" style="32" bestFit="1" customWidth="1"/>
    <col min="14" max="16" width="9" style="32" customWidth="1"/>
    <col min="17" max="17" width="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6</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Stockton AMD Rehabilitation Project</v>
      </c>
      <c r="E5" s="46"/>
      <c r="F5" s="209" t="str">
        <f>IF(C92="OK","","ERROR")</f>
        <v/>
      </c>
      <c r="G5" s="47"/>
      <c r="H5" s="46"/>
      <c r="I5" s="46"/>
      <c r="J5" s="46"/>
      <c r="K5" s="46"/>
      <c r="L5" s="47"/>
      <c r="M5" s="97" t="str">
        <f>"Return on Investment, Societal Total ("&amp;'Primary inputs Alt'!$C$17&amp;"y)"</f>
        <v>Return on Investment, Societal Total (50y)</v>
      </c>
      <c r="N5" s="47"/>
      <c r="O5" s="47"/>
      <c r="Q5" s="250">
        <f ca="1">IFERROR(F14/-F16,"")</f>
        <v>4.5748746111808236</v>
      </c>
      <c r="R5" s="47"/>
      <c r="U5" s="98" t="str">
        <f>"Net economic benefit per cohort member ("&amp;'Primary inputs Alt'!$C$17&amp;"y)"</f>
        <v>Net economic benefit per cohort member (50y)</v>
      </c>
      <c r="V5" s="99">
        <f ca="1">IFERROR(F18/H7 * 'Primary inputs Alt'!$C$22,"")</f>
        <v>4035024.9787841914</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Procurement process to idenfity an alternative long term solution to manage the Crown’s acid mine drainage (AMD) rehabilitation liability at Stockton mine.</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 Alt'!C16</f>
        <v>2017</v>
      </c>
      <c r="D7" s="46" t="str">
        <f>"Total population over "&amp;'Primary Inputs'!$C$17&amp;" Years"</f>
        <v>Total population over 50 Years</v>
      </c>
      <c r="E7" s="198"/>
      <c r="H7" s="278">
        <f>SUM('Primary inputs Alt'!E$12:BB$12)</f>
        <v>4</v>
      </c>
      <c r="I7" s="198"/>
      <c r="J7" s="198"/>
      <c r="K7" s="198"/>
      <c r="L7" s="47"/>
      <c r="M7" s="47" t="str">
        <f>"Return on Investment, Government only ("&amp;'Primary inputs Alt'!$C$17&amp;"y)"</f>
        <v>Return on Investment, Government only (50y)</v>
      </c>
      <c r="N7" s="47"/>
      <c r="O7" s="47"/>
      <c r="Q7" s="250">
        <f ca="1">IFERROR((SUM('Calculations Alt'!$J$362:$J$370)/'Primary inputs Alt'!$C$22) / F14*Q5,"")</f>
        <v>4.5748746111808236</v>
      </c>
      <c r="R7" s="47"/>
      <c r="U7" s="98" t="str">
        <f>"Initiative NPV costs per cohort member ("&amp;'Primary inputs Alt'!$C$17&amp;"y)"</f>
        <v>Initiative NPV costs per cohort member (50y)</v>
      </c>
      <c r="V7" s="99">
        <f>IFERROR(-F28/H7 *'Primary inputs Alt'!$C$22,"")</f>
        <v>1128717.904164861</v>
      </c>
      <c r="W7" s="47"/>
      <c r="X7" s="47"/>
      <c r="Y7" s="47"/>
      <c r="Z7" s="47"/>
      <c r="AA7" s="47"/>
      <c r="AB7" s="47"/>
      <c r="AC7" s="47"/>
      <c r="AD7" s="47"/>
      <c r="AE7" s="47"/>
      <c r="AF7" s="47"/>
      <c r="AG7" s="48"/>
      <c r="AH7" s="48"/>
      <c r="AI7" s="48"/>
      <c r="AJ7" s="48"/>
    </row>
    <row r="8" spans="1:37" s="30" customFormat="1" ht="13.2">
      <c r="A8" s="46" t="s">
        <v>103</v>
      </c>
      <c r="B8" s="46"/>
      <c r="C8" s="144" t="str">
        <f>'Primary inputs Alt'!$C$17&amp;" Years"</f>
        <v>50 Years</v>
      </c>
      <c r="D8" s="46" t="s">
        <v>0</v>
      </c>
      <c r="H8" s="279">
        <f>'Primary inputs Alt'!C19</f>
        <v>0.03</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M9" s="249"/>
      <c r="N9" s="52"/>
      <c r="O9" s="52"/>
      <c r="P9" s="52"/>
      <c r="Q9" s="52"/>
      <c r="R9" s="52"/>
      <c r="S9" s="52"/>
      <c r="T9" s="52"/>
      <c r="U9" s="52"/>
      <c r="V9" s="52"/>
      <c r="W9" s="52"/>
      <c r="X9" s="52"/>
      <c r="Y9" s="52"/>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5" t="str">
        <f>'Outputs Summary'!G11:K11</f>
        <v>Unit: 2017 ($m)</v>
      </c>
      <c r="H11" s="425"/>
      <c r="I11" s="425"/>
      <c r="J11" s="425"/>
      <c r="K11" s="425"/>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3" t="s">
        <v>447</v>
      </c>
      <c r="N12" s="414"/>
      <c r="O12" s="414"/>
      <c r="P12" s="414"/>
      <c r="Q12" s="415"/>
      <c r="R12" s="47"/>
      <c r="S12" s="47"/>
      <c r="T12" s="47"/>
      <c r="U12" s="47"/>
      <c r="V12" s="47"/>
      <c r="W12" s="47"/>
      <c r="X12" s="47"/>
      <c r="Y12" s="47"/>
      <c r="Z12" s="47"/>
      <c r="AA12" s="47"/>
      <c r="AB12" s="47"/>
      <c r="AC12" s="47"/>
      <c r="AD12" s="47"/>
      <c r="AE12" s="47"/>
      <c r="AF12" s="47"/>
      <c r="AG12" s="48"/>
      <c r="AH12" s="48"/>
      <c r="AI12" s="48"/>
      <c r="AJ12" s="48"/>
    </row>
    <row r="13" spans="1:37" s="30" customFormat="1" ht="13.2">
      <c r="A13" s="46"/>
      <c r="B13" s="46"/>
      <c r="C13" s="46"/>
      <c r="D13" s="47"/>
      <c r="E13" s="46"/>
      <c r="F13" s="46"/>
      <c r="G13" s="46"/>
      <c r="H13" s="46"/>
      <c r="I13" s="46"/>
      <c r="J13" s="46"/>
      <c r="K13" s="46"/>
      <c r="L13" s="47"/>
      <c r="M13" s="416" t="s">
        <v>468</v>
      </c>
      <c r="N13" s="417"/>
      <c r="O13" s="417"/>
      <c r="P13" s="417"/>
      <c r="Q13" s="418"/>
      <c r="R13" s="47"/>
      <c r="S13" s="47"/>
      <c r="T13" s="47"/>
      <c r="U13" s="47"/>
      <c r="V13" s="47"/>
      <c r="W13" s="47"/>
      <c r="X13" s="47"/>
      <c r="Y13" s="47"/>
      <c r="Z13" s="47"/>
      <c r="AA13" s="47"/>
      <c r="AB13" s="47"/>
      <c r="AC13" s="47"/>
      <c r="AD13" s="47"/>
      <c r="AE13" s="47"/>
      <c r="AF13" s="47"/>
      <c r="AG13" s="48"/>
      <c r="AH13" s="48"/>
      <c r="AI13" s="48"/>
      <c r="AJ13" s="48"/>
    </row>
    <row r="14" spans="1:37" s="30" customFormat="1" ht="13.2">
      <c r="A14" s="46" t="s">
        <v>144</v>
      </c>
      <c r="B14" s="46"/>
      <c r="C14" s="46"/>
      <c r="D14" s="41">
        <f ca="1">'Calculations Alt'!H110/'Primary inputs Alt'!$C$22</f>
        <v>0.2147298339940466</v>
      </c>
      <c r="E14" s="41">
        <f ca="1">'Calculations Alt'!I110/'Primary inputs Alt'!$C$22</f>
        <v>3.5289742931237624</v>
      </c>
      <c r="F14" s="41">
        <f ca="1">'Calculations Alt'!J110/'Primary inputs Alt'!$C$22</f>
        <v>20.65497153179621</v>
      </c>
      <c r="G14" s="41">
        <f ca="1">'Calculations Alt'!K57/'Primary inputs Alt'!$C$22</f>
        <v>0</v>
      </c>
      <c r="H14" s="41">
        <f ca="1">'Calculations Alt'!L57/'Primary inputs Alt'!$C$22</f>
        <v>0</v>
      </c>
      <c r="I14" s="41">
        <f ca="1">'Calculations Alt'!M57/'Primary inputs Alt'!$C$22</f>
        <v>0</v>
      </c>
      <c r="J14" s="41">
        <f ca="1">'Calculations Alt'!N57/'Primary inputs Alt'!$C$22</f>
        <v>0</v>
      </c>
      <c r="K14" s="41">
        <f ca="1">'Calculations Alt'!O57/'Primary inputs Alt'!$C$22</f>
        <v>0.24527873603877565</v>
      </c>
      <c r="L14" s="47"/>
      <c r="M14" s="419"/>
      <c r="N14" s="420"/>
      <c r="O14" s="420"/>
      <c r="P14" s="420"/>
      <c r="Q14" s="421"/>
      <c r="R14" s="59"/>
      <c r="S14" s="59"/>
      <c r="T14" s="59"/>
      <c r="U14" s="59"/>
      <c r="V14" s="59"/>
      <c r="W14" s="59"/>
      <c r="X14" s="59"/>
      <c r="Y14" s="59"/>
      <c r="Z14" s="59"/>
      <c r="AA14" s="59"/>
      <c r="AB14" s="59"/>
      <c r="AC14" s="59"/>
      <c r="AD14" s="59"/>
      <c r="AE14" s="59"/>
      <c r="AF14" s="59"/>
      <c r="AG14" s="60"/>
      <c r="AH14" s="60"/>
      <c r="AI14" s="60"/>
      <c r="AJ14" s="60"/>
    </row>
    <row r="15" spans="1:37" s="30" customFormat="1" ht="13.2">
      <c r="A15" s="46"/>
      <c r="B15" s="46"/>
      <c r="C15" s="46"/>
      <c r="D15" s="47"/>
      <c r="E15" s="46"/>
      <c r="F15" s="46"/>
      <c r="G15" s="46"/>
      <c r="H15" s="46"/>
      <c r="I15" s="46"/>
      <c r="J15" s="46"/>
      <c r="K15" s="46"/>
      <c r="L15" s="47"/>
      <c r="M15" s="419"/>
      <c r="N15" s="420"/>
      <c r="O15" s="420"/>
      <c r="P15" s="420"/>
      <c r="Q15" s="421"/>
      <c r="R15" s="47"/>
      <c r="S15" s="47"/>
      <c r="T15" s="47"/>
      <c r="U15" s="47"/>
      <c r="V15" s="47"/>
      <c r="W15" s="47"/>
      <c r="X15" s="47"/>
      <c r="Y15" s="47"/>
      <c r="Z15" s="47"/>
      <c r="AA15" s="47"/>
      <c r="AB15" s="47"/>
      <c r="AC15" s="47"/>
      <c r="AD15" s="47"/>
      <c r="AE15" s="47"/>
      <c r="AF15" s="47"/>
      <c r="AG15" s="48"/>
      <c r="AH15" s="48"/>
      <c r="AI15" s="48"/>
      <c r="AJ15" s="48"/>
    </row>
    <row r="16" spans="1:37" s="30" customFormat="1" ht="13.2">
      <c r="A16" s="46" t="s">
        <v>92</v>
      </c>
      <c r="B16" s="46"/>
      <c r="C16" s="46"/>
      <c r="D16" s="41">
        <f>('Calculations Alt'!H383*-1)/'Primary inputs Alt'!$C$22</f>
        <v>-4.5148716166594438</v>
      </c>
      <c r="E16" s="41">
        <f>('Calculations Alt'!I383*-1)/'Primary inputs Alt'!$C$22</f>
        <v>-4.5148716166594438</v>
      </c>
      <c r="F16" s="41">
        <f>('Calculations Alt'!J383*-1)/'Primary inputs Alt'!$C$22</f>
        <v>-4.5148716166594438</v>
      </c>
      <c r="G16" s="41">
        <f>('Calculations Alt'!K378*-1)/'Primary inputs Alt'!$C$22</f>
        <v>-0.3</v>
      </c>
      <c r="H16" s="41">
        <f>('Calculations Alt'!L378*-1)/'Primary inputs Alt'!$C$22</f>
        <v>-2.4</v>
      </c>
      <c r="I16" s="41">
        <f>('Calculations Alt'!M378*-1)/'Primary inputs Alt'!$C$22</f>
        <v>-1.1000000000000001</v>
      </c>
      <c r="J16" s="41">
        <f>('Calculations Alt'!N378*-1)/'Primary inputs Alt'!$C$22</f>
        <v>-1</v>
      </c>
      <c r="K16" s="41">
        <f>('Calculations Alt'!O378*-1)/'Primary inputs Alt'!$C$22</f>
        <v>0</v>
      </c>
      <c r="L16" s="47"/>
      <c r="M16" s="419"/>
      <c r="N16" s="420"/>
      <c r="O16" s="420"/>
      <c r="P16" s="420"/>
      <c r="Q16" s="421"/>
      <c r="R16" s="59"/>
      <c r="S16" s="59"/>
      <c r="T16" s="59"/>
      <c r="U16" s="59"/>
      <c r="V16" s="59"/>
      <c r="W16" s="59"/>
      <c r="X16" s="59"/>
      <c r="Y16" s="59"/>
      <c r="Z16" s="59"/>
      <c r="AA16" s="59"/>
      <c r="AB16" s="59"/>
      <c r="AC16" s="59"/>
      <c r="AD16" s="59"/>
      <c r="AE16" s="59"/>
      <c r="AF16" s="59"/>
      <c r="AG16" s="60"/>
      <c r="AH16" s="60"/>
      <c r="AI16" s="60"/>
      <c r="AJ16" s="60"/>
    </row>
    <row r="17" spans="1:36" s="30" customFormat="1" ht="13.2">
      <c r="A17" s="46"/>
      <c r="B17" s="46"/>
      <c r="C17" s="46"/>
      <c r="D17" s="47"/>
      <c r="E17" s="46"/>
      <c r="F17" s="46"/>
      <c r="G17" s="46"/>
      <c r="H17" s="46"/>
      <c r="I17" s="46"/>
      <c r="J17" s="46"/>
      <c r="K17" s="46"/>
      <c r="L17" s="47"/>
      <c r="M17" s="419"/>
      <c r="N17" s="420"/>
      <c r="O17" s="420"/>
      <c r="P17" s="420"/>
      <c r="Q17" s="421"/>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4.3001417826653974</v>
      </c>
      <c r="E18" s="64">
        <f t="shared" ca="1" si="0"/>
        <v>-0.98589732353568138</v>
      </c>
      <c r="F18" s="64">
        <f t="shared" ca="1" si="0"/>
        <v>16.140099915136766</v>
      </c>
      <c r="G18" s="64">
        <f t="shared" ca="1" si="0"/>
        <v>-0.3</v>
      </c>
      <c r="H18" s="64">
        <f t="shared" ca="1" si="0"/>
        <v>-2.4</v>
      </c>
      <c r="I18" s="64">
        <f t="shared" ca="1" si="0"/>
        <v>-1.1000000000000001</v>
      </c>
      <c r="J18" s="64">
        <f t="shared" ca="1" si="0"/>
        <v>-1</v>
      </c>
      <c r="K18" s="64">
        <f t="shared" ca="1" si="0"/>
        <v>0.24527873603877565</v>
      </c>
      <c r="L18" s="47"/>
      <c r="M18" s="419"/>
      <c r="N18" s="420"/>
      <c r="O18" s="420"/>
      <c r="P18" s="420"/>
      <c r="Q18" s="421"/>
      <c r="R18" s="61"/>
      <c r="S18" s="61"/>
      <c r="T18" s="61"/>
      <c r="U18" s="61"/>
      <c r="V18" s="61"/>
      <c r="W18" s="61"/>
      <c r="X18" s="61"/>
      <c r="Y18" s="61"/>
      <c r="Z18" s="61"/>
      <c r="AA18" s="61"/>
      <c r="AB18" s="61"/>
      <c r="AC18" s="61"/>
      <c r="AD18" s="61"/>
      <c r="AE18" s="61"/>
      <c r="AF18" s="61"/>
      <c r="AG18" s="62"/>
      <c r="AH18" s="62"/>
      <c r="AI18" s="62"/>
      <c r="AJ18" s="62"/>
    </row>
    <row r="19" spans="1:36" s="30" customFormat="1" ht="13.2">
      <c r="A19" s="46"/>
      <c r="B19" s="46"/>
      <c r="C19" s="46"/>
      <c r="D19" s="47"/>
      <c r="E19" s="46"/>
      <c r="F19" s="46"/>
      <c r="G19" s="46"/>
      <c r="H19" s="46"/>
      <c r="I19" s="46"/>
      <c r="J19" s="46"/>
      <c r="K19" s="46"/>
      <c r="L19" s="47"/>
      <c r="M19" s="419"/>
      <c r="N19" s="420"/>
      <c r="O19" s="420"/>
      <c r="P19" s="420"/>
      <c r="Q19" s="421"/>
      <c r="R19" s="47"/>
      <c r="S19" s="47"/>
      <c r="T19" s="47"/>
      <c r="U19" s="47"/>
      <c r="V19" s="47"/>
      <c r="W19" s="47"/>
      <c r="X19" s="47"/>
      <c r="Y19" s="47"/>
      <c r="Z19" s="47"/>
      <c r="AA19" s="47"/>
      <c r="AB19" s="47"/>
      <c r="AC19" s="47"/>
      <c r="AD19" s="47"/>
      <c r="AE19" s="47"/>
      <c r="AF19" s="47"/>
      <c r="AG19" s="48"/>
      <c r="AH19" s="48"/>
      <c r="AI19" s="48"/>
      <c r="AJ19" s="48"/>
    </row>
    <row r="20" spans="1:36" s="30" customFormat="1" ht="13.2">
      <c r="A20" s="46"/>
      <c r="B20" s="46"/>
      <c r="C20" s="46"/>
      <c r="D20" s="47"/>
      <c r="E20" s="46"/>
      <c r="F20" s="46"/>
      <c r="G20" s="46"/>
      <c r="H20" s="46"/>
      <c r="I20" s="46"/>
      <c r="J20" s="46"/>
      <c r="K20" s="46"/>
      <c r="L20" s="47"/>
      <c r="M20" s="419"/>
      <c r="N20" s="420"/>
      <c r="O20" s="420"/>
      <c r="P20" s="420"/>
      <c r="Q20" s="421"/>
      <c r="R20" s="47"/>
      <c r="S20" s="47"/>
      <c r="T20" s="47"/>
      <c r="U20" s="47"/>
      <c r="V20" s="47"/>
      <c r="W20" s="47"/>
      <c r="X20" s="47"/>
      <c r="Y20" s="47"/>
      <c r="Z20" s="47"/>
      <c r="AA20" s="47"/>
      <c r="AB20" s="47"/>
      <c r="AC20" s="47"/>
      <c r="AD20" s="47"/>
      <c r="AE20" s="47"/>
      <c r="AF20" s="47"/>
      <c r="AG20" s="48"/>
      <c r="AH20" s="48"/>
      <c r="AI20" s="48"/>
      <c r="AJ20" s="48"/>
    </row>
    <row r="21" spans="1:36" s="31" customFormat="1" ht="13.2">
      <c r="A21" s="49" t="s">
        <v>91</v>
      </c>
      <c r="B21" s="49"/>
      <c r="C21" s="49"/>
      <c r="D21" s="68"/>
      <c r="E21" s="49"/>
      <c r="F21" s="68"/>
      <c r="G21" s="68"/>
      <c r="H21" s="68"/>
      <c r="I21" s="68"/>
      <c r="J21" s="68"/>
      <c r="K21" s="68"/>
      <c r="L21" s="50"/>
      <c r="M21" s="419"/>
      <c r="N21" s="420"/>
      <c r="O21" s="420"/>
      <c r="P21" s="420"/>
      <c r="Q21" s="421"/>
      <c r="R21" s="50"/>
      <c r="S21" s="50"/>
      <c r="T21" s="50"/>
      <c r="U21" s="50"/>
      <c r="V21" s="50"/>
      <c r="W21" s="50"/>
      <c r="X21" s="50"/>
      <c r="Y21" s="50"/>
      <c r="Z21" s="50"/>
      <c r="AA21" s="50"/>
      <c r="AB21" s="50"/>
      <c r="AC21" s="50"/>
      <c r="AD21" s="50"/>
      <c r="AE21" s="50"/>
      <c r="AF21" s="50"/>
      <c r="AG21" s="52"/>
      <c r="AH21" s="52"/>
      <c r="AI21" s="52"/>
      <c r="AJ21" s="52"/>
    </row>
    <row r="22" spans="1:36" s="30" customFormat="1" ht="13.2">
      <c r="A22" s="46"/>
      <c r="B22" s="46"/>
      <c r="C22" s="46"/>
      <c r="D22" s="47"/>
      <c r="E22" s="46"/>
      <c r="F22" s="46"/>
      <c r="G22" s="425" t="str">
        <f>G11</f>
        <v>Unit: 2017 ($m)</v>
      </c>
      <c r="H22" s="425"/>
      <c r="I22" s="425"/>
      <c r="J22" s="425"/>
      <c r="K22" s="425"/>
      <c r="L22" s="47"/>
      <c r="M22" s="419"/>
      <c r="N22" s="420"/>
      <c r="O22" s="420"/>
      <c r="P22" s="420"/>
      <c r="Q22" s="421"/>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19"/>
      <c r="N23" s="420"/>
      <c r="O23" s="420"/>
      <c r="P23" s="420"/>
      <c r="Q23" s="421"/>
      <c r="R23" s="47"/>
      <c r="S23" s="47"/>
      <c r="T23" s="47"/>
      <c r="U23" s="47"/>
      <c r="V23" s="47"/>
      <c r="W23" s="47"/>
      <c r="X23" s="47"/>
      <c r="Y23" s="47"/>
      <c r="Z23" s="47"/>
      <c r="AA23" s="47"/>
      <c r="AB23" s="47"/>
      <c r="AC23" s="47"/>
      <c r="AD23" s="47"/>
      <c r="AE23" s="47"/>
      <c r="AF23" s="47"/>
      <c r="AG23" s="48"/>
      <c r="AH23" s="48"/>
      <c r="AI23" s="48"/>
      <c r="AJ23" s="48"/>
    </row>
    <row r="24" spans="1:36" s="30" customFormat="1" ht="13.2">
      <c r="A24" s="46"/>
      <c r="B24" s="46"/>
      <c r="C24" s="46"/>
      <c r="D24" s="47"/>
      <c r="E24" s="46"/>
      <c r="F24" s="46"/>
      <c r="G24" s="46"/>
      <c r="H24" s="46"/>
      <c r="I24" s="46"/>
      <c r="J24" s="46"/>
      <c r="K24" s="46"/>
      <c r="L24" s="47"/>
      <c r="M24" s="419"/>
      <c r="N24" s="420"/>
      <c r="O24" s="420"/>
      <c r="P24" s="420"/>
      <c r="Q24" s="421"/>
      <c r="R24" s="47"/>
      <c r="S24" s="47"/>
      <c r="T24" s="47"/>
      <c r="U24" s="47"/>
      <c r="V24" s="47"/>
      <c r="W24" s="47"/>
      <c r="X24" s="47"/>
      <c r="Y24" s="47"/>
      <c r="Z24" s="47"/>
      <c r="AA24" s="47"/>
      <c r="AB24" s="47"/>
      <c r="AC24" s="47"/>
      <c r="AD24" s="47"/>
      <c r="AE24" s="47"/>
      <c r="AF24" s="47"/>
      <c r="AG24" s="48"/>
      <c r="AH24" s="48"/>
      <c r="AI24" s="48"/>
      <c r="AJ24" s="48"/>
    </row>
    <row r="25" spans="1:36" s="30" customFormat="1" ht="13.2">
      <c r="A25" s="46" t="s">
        <v>197</v>
      </c>
      <c r="B25" s="46"/>
      <c r="C25" s="46"/>
      <c r="D25" s="67"/>
      <c r="E25" s="46"/>
      <c r="F25" s="67"/>
      <c r="G25" s="67"/>
      <c r="H25" s="67"/>
      <c r="I25" s="67"/>
      <c r="J25" s="67"/>
      <c r="K25" s="67"/>
      <c r="L25" s="47"/>
      <c r="M25" s="419"/>
      <c r="N25" s="420"/>
      <c r="O25" s="420"/>
      <c r="P25" s="420"/>
      <c r="Q25" s="421"/>
      <c r="R25" s="47"/>
      <c r="S25" s="47"/>
      <c r="T25" s="47"/>
      <c r="U25" s="47"/>
      <c r="V25" s="47"/>
      <c r="W25" s="47"/>
      <c r="X25" s="47"/>
      <c r="Y25" s="47"/>
      <c r="Z25" s="47"/>
      <c r="AA25" s="47"/>
      <c r="AB25" s="47"/>
      <c r="AC25" s="47"/>
      <c r="AD25" s="47"/>
      <c r="AE25" s="47"/>
      <c r="AF25" s="47"/>
      <c r="AG25" s="48"/>
      <c r="AH25" s="48"/>
      <c r="AI25" s="48"/>
      <c r="AJ25" s="48"/>
    </row>
    <row r="26" spans="1:36" s="30" customFormat="1" ht="13.2">
      <c r="A26" s="46"/>
      <c r="B26" s="46"/>
      <c r="C26" s="46" t="s">
        <v>135</v>
      </c>
      <c r="E26" s="69"/>
      <c r="F26" s="69">
        <f>('Calculations Alt'!J381*-1)/'Primary inputs Alt'!$C$22</f>
        <v>-4.5148716166594438</v>
      </c>
      <c r="G26" s="69">
        <f>('Calculations Alt'!K376*-1)/'Primary inputs Alt'!$C$22</f>
        <v>-0.3</v>
      </c>
      <c r="H26" s="69">
        <f>('Calculations Alt'!L376*-1)/'Primary inputs Alt'!$C$22</f>
        <v>-2.4</v>
      </c>
      <c r="I26" s="69">
        <f>('Calculations Alt'!M376*-1)/'Primary inputs Alt'!$C$22</f>
        <v>-1.1000000000000001</v>
      </c>
      <c r="J26" s="69">
        <f>('Calculations Alt'!N376*-1)/'Primary inputs Alt'!$C$22</f>
        <v>-1</v>
      </c>
      <c r="K26" s="69">
        <f>('Calculations Alt'!O376*-1)/'Primary inputs Alt'!$C$22</f>
        <v>0</v>
      </c>
      <c r="L26" s="47"/>
      <c r="M26" s="419"/>
      <c r="N26" s="420"/>
      <c r="O26" s="420"/>
      <c r="P26" s="420"/>
      <c r="Q26" s="421"/>
      <c r="R26" s="47"/>
      <c r="S26" s="47"/>
      <c r="T26" s="47"/>
      <c r="U26" s="47"/>
      <c r="V26" s="47"/>
      <c r="W26" s="47"/>
      <c r="X26" s="47"/>
      <c r="Y26" s="47"/>
      <c r="Z26" s="47"/>
      <c r="AA26" s="47"/>
      <c r="AB26" s="47"/>
      <c r="AC26" s="47"/>
      <c r="AD26" s="47"/>
      <c r="AE26" s="47"/>
      <c r="AF26" s="47"/>
      <c r="AG26" s="48"/>
      <c r="AH26" s="48"/>
      <c r="AI26" s="48"/>
      <c r="AJ26" s="48"/>
    </row>
    <row r="27" spans="1:36" s="30" customFormat="1" ht="13.2">
      <c r="A27" s="46"/>
      <c r="B27" s="46"/>
      <c r="C27" s="46" t="s">
        <v>136</v>
      </c>
      <c r="D27" s="69"/>
      <c r="E27" s="69"/>
      <c r="F27" s="69">
        <f>('Calculations Alt'!J382*-1)/'Primary inputs Alt'!$C$22</f>
        <v>0</v>
      </c>
      <c r="G27" s="69">
        <f>('Calculations Alt'!K377*-1)/'Primary inputs Alt'!$C$22</f>
        <v>0</v>
      </c>
      <c r="H27" s="69">
        <f>('Calculations Alt'!L377*-1)/'Primary inputs Alt'!$C$22</f>
        <v>0</v>
      </c>
      <c r="I27" s="69">
        <f>('Calculations Alt'!M377*-1)/'Primary inputs Alt'!$C$22</f>
        <v>0</v>
      </c>
      <c r="J27" s="69">
        <f>('Calculations Alt'!N377*-1)/'Primary inputs Alt'!$C$22</f>
        <v>0</v>
      </c>
      <c r="K27" s="69">
        <f>('Calculations Alt'!O377*-1)/'Primary inputs Alt'!$C$22</f>
        <v>0</v>
      </c>
      <c r="L27" s="47"/>
      <c r="M27" s="419"/>
      <c r="N27" s="420"/>
      <c r="O27" s="420"/>
      <c r="P27" s="420"/>
      <c r="Q27" s="421"/>
      <c r="R27" s="47"/>
      <c r="S27" s="47"/>
      <c r="T27" s="47"/>
      <c r="U27" s="47"/>
      <c r="V27" s="47"/>
      <c r="W27" s="47"/>
      <c r="X27" s="47"/>
      <c r="Y27" s="47"/>
      <c r="Z27" s="47"/>
      <c r="AA27" s="47"/>
      <c r="AB27" s="47"/>
      <c r="AC27" s="47"/>
      <c r="AD27" s="47"/>
      <c r="AE27" s="47"/>
      <c r="AF27" s="47"/>
      <c r="AG27" s="48"/>
      <c r="AH27" s="48"/>
      <c r="AI27" s="48"/>
      <c r="AJ27" s="48"/>
    </row>
    <row r="28" spans="1:36" s="30" customFormat="1" ht="13.2">
      <c r="A28" s="46"/>
      <c r="B28" s="46"/>
      <c r="C28" s="63" t="s">
        <v>199</v>
      </c>
      <c r="D28" s="70"/>
      <c r="E28" s="70"/>
      <c r="F28" s="70">
        <f t="shared" ref="F28:K28" si="2">SUM(F26:F27)</f>
        <v>-4.5148716166594438</v>
      </c>
      <c r="G28" s="70">
        <f t="shared" si="2"/>
        <v>-0.3</v>
      </c>
      <c r="H28" s="70">
        <f t="shared" si="2"/>
        <v>-2.4</v>
      </c>
      <c r="I28" s="70">
        <f t="shared" si="2"/>
        <v>-1.1000000000000001</v>
      </c>
      <c r="J28" s="70">
        <f t="shared" si="2"/>
        <v>-1</v>
      </c>
      <c r="K28" s="70">
        <f t="shared" si="2"/>
        <v>0</v>
      </c>
      <c r="L28" s="47"/>
      <c r="M28" s="422"/>
      <c r="N28" s="423"/>
      <c r="O28" s="423"/>
      <c r="P28" s="423"/>
      <c r="Q28" s="424"/>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5" t="str">
        <f>G11</f>
        <v>Unit: 2017 ($m)</v>
      </c>
      <c r="H31" s="425"/>
      <c r="I31" s="425"/>
      <c r="J31" s="425"/>
      <c r="K31" s="425"/>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52.8">
      <c r="A33" s="46" t="str">
        <f ca="1">'Calculations Alt'!E271</f>
        <v>Impact 1</v>
      </c>
      <c r="B33" s="255" t="str">
        <f ca="1">IF(OFFSET('Impact Inputs'!$C$7,3*(ROW($A33)-ROW($A$33)),0)="INCLUDED",OFFSET('Impact Inputs'!$I$6,3*(ROW($A33)-ROW($A$33)),0),"")</f>
        <v>Low</v>
      </c>
      <c r="C33" s="188" t="str">
        <f ca="1">'Calculations Alt'!F271</f>
        <v>Avoidance of potential cost escalation due to opex and capex cost increases (over 100+ year exposure period)</v>
      </c>
      <c r="D33" s="44">
        <f ca="1">'Calculations Alt'!H271/'Primary inputs Alt'!$C$22</f>
        <v>8.5891933597618639E-2</v>
      </c>
      <c r="E33" s="44">
        <f ca="1">'Calculations Alt'!I271/'Primary inputs Alt'!$C$22</f>
        <v>1.4115897172495049</v>
      </c>
      <c r="F33" s="44">
        <f ca="1">'Calculations Alt'!J271/'Primary inputs Alt'!$C$22</f>
        <v>8.2619886127184827</v>
      </c>
      <c r="G33" s="41">
        <f ca="1">'Calculations Alt'!K219/'Primary inputs Alt'!$C$22</f>
        <v>0</v>
      </c>
      <c r="H33" s="41">
        <f ca="1">'Calculations Alt'!L219/'Primary inputs Alt'!$C$22</f>
        <v>0</v>
      </c>
      <c r="I33" s="41">
        <f ca="1">'Calculations Alt'!M219/'Primary inputs Alt'!$C$22</f>
        <v>0</v>
      </c>
      <c r="J33" s="41">
        <f ca="1">'Calculations Alt'!N219/'Primary inputs Alt'!$C$22</f>
        <v>0</v>
      </c>
      <c r="K33" s="41">
        <f ca="1">'Calculations Alt'!O219/'Primary inputs Alt'!$C$22</f>
        <v>9.8111494415510259E-2</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52.8">
      <c r="A34" s="46" t="str">
        <f ca="1">'Calculations Alt'!E272</f>
        <v>Impact 2</v>
      </c>
      <c r="B34" s="252" t="str">
        <f ca="1">IF(OFFSET('Impact Inputs'!$C$7,3*(ROW($A34)-ROW($A$33)),0)="INCLUDED",OFFSET('Impact Inputs'!$I$6,3*(ROW($A34)-ROW($A$33)),0),"")</f>
        <v>Low</v>
      </c>
      <c r="C34" s="188" t="str">
        <f ca="1">'Calculations Alt'!F272</f>
        <v>Avoidance of potential cost escalation due to regulatory changes (over 100+ year exposure period)</v>
      </c>
      <c r="D34" s="44">
        <f ca="1">'Calculations Alt'!H272/'Primary inputs Alt'!$C$22</f>
        <v>8.5891933597618639E-2</v>
      </c>
      <c r="E34" s="44">
        <f ca="1">'Calculations Alt'!I272/'Primary inputs Alt'!$C$22</f>
        <v>1.4115897172495049</v>
      </c>
      <c r="F34" s="44">
        <f ca="1">'Calculations Alt'!J272/'Primary inputs Alt'!$C$22</f>
        <v>8.2619886127184827</v>
      </c>
      <c r="G34" s="41">
        <f ca="1">'Calculations Alt'!K220/'Primary inputs Alt'!$C$22</f>
        <v>0</v>
      </c>
      <c r="H34" s="41">
        <f ca="1">'Calculations Alt'!L220/'Primary inputs Alt'!$C$22</f>
        <v>0</v>
      </c>
      <c r="I34" s="41">
        <f ca="1">'Calculations Alt'!M220/'Primary inputs Alt'!$C$22</f>
        <v>0</v>
      </c>
      <c r="J34" s="41">
        <f ca="1">'Calculations Alt'!N220/'Primary inputs Alt'!$C$22</f>
        <v>0</v>
      </c>
      <c r="K34" s="41">
        <f ca="1">'Calculations Alt'!O220/'Primary inputs Alt'!$C$22</f>
        <v>9.8111494415510259E-2</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66">
      <c r="A35" s="46" t="str">
        <f ca="1">'Calculations Alt'!E273</f>
        <v>Impact 3</v>
      </c>
      <c r="B35" s="252" t="str">
        <f ca="1">IF(OFFSET('Impact Inputs'!$C$7,3*(ROW($A35)-ROW($A$33)),0)="INCLUDED",OFFSET('Impact Inputs'!$I$6,3*(ROW($A35)-ROW($A$33)),0),"")</f>
        <v>Low</v>
      </c>
      <c r="C35" s="188" t="str">
        <f ca="1">'Calculations Alt'!F273</f>
        <v>Avoidance of potential cost escalation due to Crown assuming management following end of mine life (over 100+ year exposure period)</v>
      </c>
      <c r="D35" s="44">
        <f ca="1">'Calculations Alt'!H273/'Primary inputs Alt'!$C$22</f>
        <v>4.2945966798809319E-2</v>
      </c>
      <c r="E35" s="44">
        <f ca="1">'Calculations Alt'!I273/'Primary inputs Alt'!$C$22</f>
        <v>0.70579485862475244</v>
      </c>
      <c r="F35" s="44">
        <f ca="1">'Calculations Alt'!J273/'Primary inputs Alt'!$C$22</f>
        <v>4.1309943063592414</v>
      </c>
      <c r="G35" s="41">
        <f ca="1">'Calculations Alt'!K221/'Primary inputs Alt'!$C$22</f>
        <v>0</v>
      </c>
      <c r="H35" s="41">
        <f ca="1">'Calculations Alt'!L221/'Primary inputs Alt'!$C$22</f>
        <v>0</v>
      </c>
      <c r="I35" s="41">
        <f ca="1">'Calculations Alt'!M221/'Primary inputs Alt'!$C$22</f>
        <v>0</v>
      </c>
      <c r="J35" s="41">
        <f ca="1">'Calculations Alt'!N221/'Primary inputs Alt'!$C$22</f>
        <v>0</v>
      </c>
      <c r="K35" s="41">
        <f ca="1">'Calculations Alt'!O221/'Primary inputs Alt'!$C$22</f>
        <v>4.9055747207755129E-2</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c r="A36" s="46" t="str">
        <f ca="1">'Calculations Alt'!E274</f>
        <v>Impact 4</v>
      </c>
      <c r="B36" s="252" t="str">
        <f ca="1">IF(OFFSET('Impact Inputs'!$C$7,3*(ROW($A36)-ROW($A$33)),0)="INCLUDED",OFFSET('Impact Inputs'!$I$6,3*(ROW($A36)-ROW($A$33)),0),"")</f>
        <v/>
      </c>
      <c r="C36" s="188" t="str">
        <f ca="1">'Calculations Alt'!F274</f>
        <v>-</v>
      </c>
      <c r="D36" s="44">
        <f ca="1">'Calculations Alt'!H274/'Primary inputs Alt'!$C$22</f>
        <v>0</v>
      </c>
      <c r="E36" s="44">
        <f ca="1">'Calculations Alt'!I274/'Primary inputs Alt'!$C$22</f>
        <v>0</v>
      </c>
      <c r="F36" s="44">
        <f ca="1">'Calculations Alt'!J274/'Primary inputs Alt'!$C$22</f>
        <v>0</v>
      </c>
      <c r="G36" s="41">
        <f ca="1">'Calculations Alt'!K222/'Primary inputs Alt'!$C$22</f>
        <v>0</v>
      </c>
      <c r="H36" s="41">
        <f ca="1">'Calculations Alt'!L222/'Primary inputs Alt'!$C$22</f>
        <v>0</v>
      </c>
      <c r="I36" s="41">
        <f ca="1">'Calculations Alt'!M222/'Primary inputs Alt'!$C$22</f>
        <v>0</v>
      </c>
      <c r="J36" s="41">
        <f ca="1">'Calculations Alt'!N222/'Primary inputs Alt'!$C$22</f>
        <v>0</v>
      </c>
      <c r="K36" s="41">
        <f ca="1">'Calculations Alt'!O222/'Primary inputs Alt'!$C$22</f>
        <v>0</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c r="A37" s="214" t="str">
        <f ca="1">'Calculations Alt'!E275</f>
        <v>Impact 5</v>
      </c>
      <c r="B37" s="268" t="str">
        <f ca="1">IF(OFFSET('Impact Inputs'!$C$7,3*(ROW($A37)-ROW($A$33)),0)="INCLUDED",OFFSET('Impact Inputs'!$I$6,3*(ROW($A37)-ROW($A$33)),0),"")</f>
        <v/>
      </c>
      <c r="C37" s="269" t="str">
        <f ca="1">'Calculations Alt'!F275</f>
        <v>-</v>
      </c>
      <c r="D37" s="270">
        <f ca="1">'Calculations Alt'!H275/'Primary inputs Alt'!$C$22</f>
        <v>0</v>
      </c>
      <c r="E37" s="270">
        <f ca="1">'Calculations Alt'!I275/'Primary inputs Alt'!$C$22</f>
        <v>0</v>
      </c>
      <c r="F37" s="270">
        <f ca="1">'Calculations Alt'!J275/'Primary inputs Alt'!$C$22</f>
        <v>0</v>
      </c>
      <c r="G37" s="271">
        <f ca="1">'Calculations Alt'!K223/'Primary inputs Alt'!$C$22</f>
        <v>0</v>
      </c>
      <c r="H37" s="271">
        <f ca="1">'Calculations Alt'!L223/'Primary inputs Alt'!$C$22</f>
        <v>0</v>
      </c>
      <c r="I37" s="271">
        <f ca="1">'Calculations Alt'!M223/'Primary inputs Alt'!$C$22</f>
        <v>0</v>
      </c>
      <c r="J37" s="271">
        <f ca="1">'Calculations Alt'!N223/'Primary inputs Alt'!$C$22</f>
        <v>0</v>
      </c>
      <c r="K37" s="271">
        <f ca="1">'Calculations Alt'!O223/'Primary inputs Alt'!$C$22</f>
        <v>0</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c r="A38" s="46" t="str">
        <f ca="1">'Calculations Alt'!E276</f>
        <v>Impact 6</v>
      </c>
      <c r="B38" s="255" t="str">
        <f ca="1">IF(OFFSET('Impact Inputs'!$C$7,3*(ROW($A38)-ROW($A$33)),0)="INCLUDED",OFFSET('Impact Inputs'!$I$6,3*(ROW($A38)-ROW($A$33)),0),"")</f>
        <v/>
      </c>
      <c r="C38" s="188" t="str">
        <f ca="1">'Calculations Alt'!F276</f>
        <v>-</v>
      </c>
      <c r="D38" s="44">
        <f ca="1">'Calculations Alt'!H276/'Primary inputs Alt'!$C$22</f>
        <v>0</v>
      </c>
      <c r="E38" s="44">
        <f ca="1">'Calculations Alt'!I276/'Primary inputs Alt'!$C$22</f>
        <v>0</v>
      </c>
      <c r="F38" s="44">
        <f ca="1">'Calculations Alt'!J276/'Primary inputs Alt'!$C$22</f>
        <v>0</v>
      </c>
      <c r="G38" s="41">
        <f ca="1">'Calculations Alt'!K224/'Primary inputs Alt'!$C$22</f>
        <v>0</v>
      </c>
      <c r="H38" s="41">
        <f ca="1">'Calculations Alt'!L224/'Primary inputs Alt'!$C$22</f>
        <v>0</v>
      </c>
      <c r="I38" s="41">
        <f ca="1">'Calculations Alt'!M224/'Primary inputs Alt'!$C$22</f>
        <v>0</v>
      </c>
      <c r="J38" s="41">
        <f ca="1">'Calculations Alt'!N224/'Primary inputs Alt'!$C$22</f>
        <v>0</v>
      </c>
      <c r="K38" s="41">
        <f ca="1">'Calculations Alt'!O224/'Primary inputs Alt'!$C$22</f>
        <v>0</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c r="A39" s="46" t="str">
        <f ca="1">'Calculations Alt'!E277</f>
        <v>Impact 7</v>
      </c>
      <c r="B39" s="252" t="str">
        <f ca="1">IF(OFFSET('Impact Inputs'!$C$7,3*(ROW($A39)-ROW($A$33)),0)="INCLUDED",OFFSET('Impact Inputs'!$I$6,3*(ROW($A39)-ROW($A$33)),0),"")</f>
        <v/>
      </c>
      <c r="C39" s="188" t="str">
        <f ca="1">'Calculations Alt'!F277</f>
        <v>-</v>
      </c>
      <c r="D39" s="44">
        <f ca="1">'Calculations Alt'!H277/'Primary inputs Alt'!$C$22</f>
        <v>0</v>
      </c>
      <c r="E39" s="44">
        <f ca="1">'Calculations Alt'!I277/'Primary inputs Alt'!$C$22</f>
        <v>0</v>
      </c>
      <c r="F39" s="44">
        <f ca="1">'Calculations Alt'!J277/'Primary inputs Alt'!$C$22</f>
        <v>0</v>
      </c>
      <c r="G39" s="41">
        <f ca="1">'Calculations Alt'!K225/'Primary inputs Alt'!$C$22</f>
        <v>0</v>
      </c>
      <c r="H39" s="41">
        <f ca="1">'Calculations Alt'!L225/'Primary inputs Alt'!$C$22</f>
        <v>0</v>
      </c>
      <c r="I39" s="41">
        <f ca="1">'Calculations Alt'!M225/'Primary inputs Alt'!$C$22</f>
        <v>0</v>
      </c>
      <c r="J39" s="41">
        <f ca="1">'Calculations Alt'!N225/'Primary inputs Alt'!$C$22</f>
        <v>0</v>
      </c>
      <c r="K39" s="41">
        <f ca="1">'Calculations Alt'!O225/'Primary inputs Alt'!$C$22</f>
        <v>0</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c r="A40" s="46" t="str">
        <f ca="1">'Calculations Alt'!E278</f>
        <v>Impact 8</v>
      </c>
      <c r="B40" s="252" t="str">
        <f ca="1">IF(OFFSET('Impact Inputs'!$C$7,3*(ROW($A40)-ROW($A$33)),0)="INCLUDED",OFFSET('Impact Inputs'!$I$6,3*(ROW($A40)-ROW($A$33)),0),"")</f>
        <v/>
      </c>
      <c r="C40" s="188" t="str">
        <f ca="1">'Calculations Alt'!F278</f>
        <v>-</v>
      </c>
      <c r="D40" s="44">
        <f ca="1">'Calculations Alt'!H278/'Primary inputs Alt'!$C$22</f>
        <v>0</v>
      </c>
      <c r="E40" s="44">
        <f ca="1">'Calculations Alt'!I278/'Primary inputs Alt'!$C$22</f>
        <v>0</v>
      </c>
      <c r="F40" s="44">
        <f ca="1">'Calculations Alt'!J278/'Primary inputs Alt'!$C$22</f>
        <v>0</v>
      </c>
      <c r="G40" s="41">
        <f ca="1">'Calculations Alt'!K226/'Primary inputs Alt'!$C$22</f>
        <v>0</v>
      </c>
      <c r="H40" s="41">
        <f ca="1">'Calculations Alt'!L226/'Primary inputs Alt'!$C$22</f>
        <v>0</v>
      </c>
      <c r="I40" s="41">
        <f ca="1">'Calculations Alt'!M226/'Primary inputs Alt'!$C$22</f>
        <v>0</v>
      </c>
      <c r="J40" s="41">
        <f ca="1">'Calculations Alt'!N226/'Primary inputs Alt'!$C$22</f>
        <v>0</v>
      </c>
      <c r="K40" s="41">
        <f ca="1">'Calculations Alt'!O226/'Primary inputs Alt'!$C$22</f>
        <v>0</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c r="A41" s="46" t="str">
        <f ca="1">'Calculations Alt'!E279</f>
        <v>Impact 9</v>
      </c>
      <c r="B41" s="252" t="str">
        <f ca="1">IF(OFFSET('Impact Inputs'!$C$7,3*(ROW($A41)-ROW($A$33)),0)="INCLUDED",OFFSET('Impact Inputs'!$I$6,3*(ROW($A41)-ROW($A$33)),0),"")</f>
        <v/>
      </c>
      <c r="C41" s="188" t="str">
        <f ca="1">'Calculations Alt'!F279</f>
        <v>-</v>
      </c>
      <c r="D41" s="44">
        <f ca="1">'Calculations Alt'!H279/'Primary inputs Alt'!$C$22</f>
        <v>0</v>
      </c>
      <c r="E41" s="44">
        <f ca="1">'Calculations Alt'!I279/'Primary inputs Alt'!$C$22</f>
        <v>0</v>
      </c>
      <c r="F41" s="44">
        <f ca="1">'Calculations Alt'!J279/'Primary inputs Alt'!$C$22</f>
        <v>0</v>
      </c>
      <c r="G41" s="41">
        <f ca="1">'Calculations Alt'!K227/'Primary inputs Alt'!$C$22</f>
        <v>0</v>
      </c>
      <c r="H41" s="41">
        <f ca="1">'Calculations Alt'!L227/'Primary inputs Alt'!$C$22</f>
        <v>0</v>
      </c>
      <c r="I41" s="41">
        <f ca="1">'Calculations Alt'!M227/'Primary inputs Alt'!$C$22</f>
        <v>0</v>
      </c>
      <c r="J41" s="41">
        <f ca="1">'Calculations Alt'!N227/'Primary inputs Alt'!$C$22</f>
        <v>0</v>
      </c>
      <c r="K41" s="41">
        <f ca="1">'Calculations Alt'!O227/'Primary inputs Alt'!$C$22</f>
        <v>0</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c r="A42" s="214" t="str">
        <f ca="1">'Calculations Alt'!E280</f>
        <v>Impact 10</v>
      </c>
      <c r="B42" s="268" t="str">
        <f ca="1">IF(OFFSET('Impact Inputs'!$C$7,3*(ROW($A42)-ROW($A$33)),0)="INCLUDED",OFFSET('Impact Inputs'!$I$6,3*(ROW($A42)-ROW($A$33)),0),"")</f>
        <v/>
      </c>
      <c r="C42" s="269" t="str">
        <f ca="1">'Calculations Alt'!F280</f>
        <v>-</v>
      </c>
      <c r="D42" s="270">
        <f ca="1">'Calculations Alt'!H280/'Primary inputs Alt'!$C$22</f>
        <v>0</v>
      </c>
      <c r="E42" s="270">
        <f ca="1">'Calculations Alt'!I280/'Primary inputs Alt'!$C$22</f>
        <v>0</v>
      </c>
      <c r="F42" s="270">
        <f ca="1">'Calculations Alt'!J280/'Primary inputs Alt'!$C$22</f>
        <v>0</v>
      </c>
      <c r="G42" s="271">
        <f ca="1">'Calculations Alt'!K228/'Primary inputs Alt'!$C$22</f>
        <v>0</v>
      </c>
      <c r="H42" s="271">
        <f ca="1">'Calculations Alt'!L228/'Primary inputs Alt'!$C$22</f>
        <v>0</v>
      </c>
      <c r="I42" s="271">
        <f ca="1">'Calculations Alt'!M228/'Primary inputs Alt'!$C$22</f>
        <v>0</v>
      </c>
      <c r="J42" s="271">
        <f ca="1">'Calculations Alt'!N228/'Primary inputs Alt'!$C$22</f>
        <v>0</v>
      </c>
      <c r="K42" s="271">
        <f ca="1">'Calculations Alt'!O228/'Primary inputs Alt'!$C$22</f>
        <v>0</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c r="A43" s="46" t="str">
        <f ca="1">'Calculations Alt'!E281</f>
        <v>Impact 11</v>
      </c>
      <c r="B43" s="255" t="str">
        <f ca="1">IF(OFFSET('Impact Inputs'!$C$7,3*(ROW($A43)-ROW($A$33)),0)="INCLUDED",OFFSET('Impact Inputs'!$I$6,3*(ROW($A43)-ROW($A$33)),0),"")</f>
        <v/>
      </c>
      <c r="C43" s="188" t="str">
        <f ca="1">'Calculations Alt'!F281</f>
        <v>-</v>
      </c>
      <c r="D43" s="44">
        <f ca="1">'Calculations Alt'!H281/'Primary inputs Alt'!$C$22</f>
        <v>0</v>
      </c>
      <c r="E43" s="44">
        <f ca="1">'Calculations Alt'!I281/'Primary inputs Alt'!$C$22</f>
        <v>0</v>
      </c>
      <c r="F43" s="44">
        <f ca="1">'Calculations Alt'!J281/'Primary inputs Alt'!$C$22</f>
        <v>0</v>
      </c>
      <c r="G43" s="41">
        <f ca="1">'Calculations Alt'!K229/'Primary inputs Alt'!$C$22</f>
        <v>0</v>
      </c>
      <c r="H43" s="41">
        <f ca="1">'Calculations Alt'!L229/'Primary inputs Alt'!$C$22</f>
        <v>0</v>
      </c>
      <c r="I43" s="41">
        <f ca="1">'Calculations Alt'!M229/'Primary inputs Alt'!$C$22</f>
        <v>0</v>
      </c>
      <c r="J43" s="41">
        <f ca="1">'Calculations Alt'!N229/'Primary inputs Alt'!$C$22</f>
        <v>0</v>
      </c>
      <c r="K43" s="41">
        <f ca="1">'Calculations Alt'!O229/'Primary inputs Alt'!$C$22</f>
        <v>0</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c r="A44" s="46" t="str">
        <f ca="1">'Calculations Alt'!E282</f>
        <v>Impact 12</v>
      </c>
      <c r="B44" s="252" t="str">
        <f ca="1">IF(OFFSET('Impact Inputs'!$C$7,3*(ROW($A44)-ROW($A$33)),0)="INCLUDED",OFFSET('Impact Inputs'!$I$6,3*(ROW($A44)-ROW($A$33)),0),"")</f>
        <v/>
      </c>
      <c r="C44" s="188" t="str">
        <f ca="1">'Calculations Alt'!F282</f>
        <v>-</v>
      </c>
      <c r="D44" s="44">
        <f ca="1">'Calculations Alt'!H282/'Primary inputs Alt'!$C$22</f>
        <v>0</v>
      </c>
      <c r="E44" s="44">
        <f ca="1">'Calculations Alt'!I282/'Primary inputs Alt'!$C$22</f>
        <v>0</v>
      </c>
      <c r="F44" s="44">
        <f ca="1">'Calculations Alt'!J282/'Primary inputs Alt'!$C$22</f>
        <v>0</v>
      </c>
      <c r="G44" s="41">
        <f ca="1">'Calculations Alt'!K230/'Primary inputs Alt'!$C$22</f>
        <v>0</v>
      </c>
      <c r="H44" s="41">
        <f ca="1">'Calculations Alt'!L230/'Primary inputs Alt'!$C$22</f>
        <v>0</v>
      </c>
      <c r="I44" s="41">
        <f ca="1">'Calculations Alt'!M230/'Primary inputs Alt'!$C$22</f>
        <v>0</v>
      </c>
      <c r="J44" s="41">
        <f ca="1">'Calculations Alt'!N230/'Primary inputs Alt'!$C$22</f>
        <v>0</v>
      </c>
      <c r="K44" s="41">
        <f ca="1">'Calculations Alt'!O230/'Primary inputs Alt'!$C$22</f>
        <v>0</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c r="A45" s="46" t="str">
        <f ca="1">'Calculations Alt'!E283</f>
        <v>Impact 13</v>
      </c>
      <c r="B45" s="252" t="str">
        <f ca="1">IF(OFFSET('Impact Inputs'!$C$7,3*(ROW($A45)-ROW($A$33)),0)="INCLUDED",OFFSET('Impact Inputs'!$I$6,3*(ROW($A45)-ROW($A$33)),0),"")</f>
        <v/>
      </c>
      <c r="C45" s="188" t="str">
        <f ca="1">'Calculations Alt'!F283</f>
        <v>-</v>
      </c>
      <c r="D45" s="44">
        <f ca="1">'Calculations Alt'!H283/'Primary inputs Alt'!$C$22</f>
        <v>0</v>
      </c>
      <c r="E45" s="44">
        <f ca="1">'Calculations Alt'!I283/'Primary inputs Alt'!$C$22</f>
        <v>0</v>
      </c>
      <c r="F45" s="44">
        <f ca="1">'Calculations Alt'!J283/'Primary inputs Alt'!$C$22</f>
        <v>0</v>
      </c>
      <c r="G45" s="41">
        <f ca="1">'Calculations Alt'!K231/'Primary inputs Alt'!$C$22</f>
        <v>0</v>
      </c>
      <c r="H45" s="41">
        <f ca="1">'Calculations Alt'!L231/'Primary inputs Alt'!$C$22</f>
        <v>0</v>
      </c>
      <c r="I45" s="41">
        <f ca="1">'Calculations Alt'!M231/'Primary inputs Alt'!$C$22</f>
        <v>0</v>
      </c>
      <c r="J45" s="41">
        <f ca="1">'Calculations Alt'!N231/'Primary inputs Alt'!$C$22</f>
        <v>0</v>
      </c>
      <c r="K45" s="41">
        <f ca="1">'Calculations Alt'!O231/'Primary inputs Alt'!$C$22</f>
        <v>0</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c r="A46" s="46" t="str">
        <f ca="1">'Calculations Alt'!E284</f>
        <v>Impact 14</v>
      </c>
      <c r="B46" s="252" t="str">
        <f ca="1">IF(OFFSET('Impact Inputs'!$C$7,3*(ROW($A46)-ROW($A$33)),0)="INCLUDED",OFFSET('Impact Inputs'!$I$6,3*(ROW($A46)-ROW($A$33)),0),"")</f>
        <v/>
      </c>
      <c r="C46" s="188" t="str">
        <f ca="1">'Calculations Alt'!F284</f>
        <v>-</v>
      </c>
      <c r="D46" s="44">
        <f ca="1">'Calculations Alt'!H284/'Primary inputs Alt'!$C$22</f>
        <v>0</v>
      </c>
      <c r="E46" s="44">
        <f ca="1">'Calculations Alt'!I284/'Primary inputs Alt'!$C$22</f>
        <v>0</v>
      </c>
      <c r="F46" s="44">
        <f ca="1">'Calculations Alt'!J284/'Primary inputs Alt'!$C$22</f>
        <v>0</v>
      </c>
      <c r="G46" s="41">
        <f ca="1">'Calculations Alt'!K232/'Primary inputs Alt'!$C$22</f>
        <v>0</v>
      </c>
      <c r="H46" s="41">
        <f ca="1">'Calculations Alt'!L232/'Primary inputs Alt'!$C$22</f>
        <v>0</v>
      </c>
      <c r="I46" s="41">
        <f ca="1">'Calculations Alt'!M232/'Primary inputs Alt'!$C$22</f>
        <v>0</v>
      </c>
      <c r="J46" s="41">
        <f ca="1">'Calculations Alt'!N232/'Primary inputs Alt'!$C$22</f>
        <v>0</v>
      </c>
      <c r="K46" s="41">
        <f ca="1">'Calculations Alt'!O232/'Primary inputs Alt'!$C$22</f>
        <v>0</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c r="A47" s="214" t="str">
        <f ca="1">'Calculations Alt'!E285</f>
        <v>Impact 15</v>
      </c>
      <c r="B47" s="268" t="str">
        <f ca="1">IF(OFFSET('Impact Inputs'!$C$7,3*(ROW($A47)-ROW($A$33)),0)="INCLUDED",OFFSET('Impact Inputs'!$I$6,3*(ROW($A47)-ROW($A$33)),0),"")</f>
        <v/>
      </c>
      <c r="C47" s="269" t="str">
        <f ca="1">'Calculations Alt'!F285</f>
        <v>-</v>
      </c>
      <c r="D47" s="270">
        <f ca="1">'Calculations Alt'!H285/'Primary inputs Alt'!$C$22</f>
        <v>0</v>
      </c>
      <c r="E47" s="270">
        <f ca="1">'Calculations Alt'!I285/'Primary inputs Alt'!$C$22</f>
        <v>0</v>
      </c>
      <c r="F47" s="270">
        <f ca="1">'Calculations Alt'!J285/'Primary inputs Alt'!$C$22</f>
        <v>0</v>
      </c>
      <c r="G47" s="271">
        <f ca="1">'Calculations Alt'!K233/'Primary inputs Alt'!$C$22</f>
        <v>0</v>
      </c>
      <c r="H47" s="271">
        <f ca="1">'Calculations Alt'!L233/'Primary inputs Alt'!$C$22</f>
        <v>0</v>
      </c>
      <c r="I47" s="271">
        <f ca="1">'Calculations Alt'!M233/'Primary inputs Alt'!$C$22</f>
        <v>0</v>
      </c>
      <c r="J47" s="271">
        <f ca="1">'Calculations Alt'!N233/'Primary inputs Alt'!$C$22</f>
        <v>0</v>
      </c>
      <c r="K47" s="271">
        <f ca="1">'Calculations Alt'!O233/'Primary inputs Alt'!$C$22</f>
        <v>0</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c r="A48" s="46" t="str">
        <f ca="1">'Calculations Alt'!E286</f>
        <v>Impact 16</v>
      </c>
      <c r="B48" s="255" t="str">
        <f ca="1">IF(OFFSET('Impact Inputs'!$C$7,3*(ROW($A48)-ROW($A$33)),0)="INCLUDED",OFFSET('Impact Inputs'!$I$6,3*(ROW($A48)-ROW($A$33)),0),"")</f>
        <v/>
      </c>
      <c r="C48" s="188" t="str">
        <f ca="1">'Calculations Alt'!F286</f>
        <v>-</v>
      </c>
      <c r="D48" s="44">
        <f ca="1">'Calculations Alt'!H286/'Primary inputs Alt'!$C$22</f>
        <v>0</v>
      </c>
      <c r="E48" s="44">
        <f ca="1">'Calculations Alt'!I286/'Primary inputs Alt'!$C$22</f>
        <v>0</v>
      </c>
      <c r="F48" s="44">
        <f ca="1">'Calculations Alt'!J286/'Primary inputs Alt'!$C$22</f>
        <v>0</v>
      </c>
      <c r="G48" s="41">
        <f ca="1">'Calculations Alt'!K234/'Primary inputs Alt'!$C$22</f>
        <v>0</v>
      </c>
      <c r="H48" s="41">
        <f ca="1">'Calculations Alt'!L234/'Primary inputs Alt'!$C$22</f>
        <v>0</v>
      </c>
      <c r="I48" s="41">
        <f ca="1">'Calculations Alt'!M234/'Primary inputs Alt'!$C$22</f>
        <v>0</v>
      </c>
      <c r="J48" s="41">
        <f ca="1">'Calculations Alt'!N234/'Primary inputs Alt'!$C$22</f>
        <v>0</v>
      </c>
      <c r="K48" s="41">
        <f ca="1">'Calculations Alt'!O234/'Primary inputs Alt'!$C$22</f>
        <v>0</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c r="A49" s="46" t="str">
        <f ca="1">'Calculations Alt'!E287</f>
        <v>Impact 17</v>
      </c>
      <c r="B49" s="252" t="str">
        <f ca="1">IF(OFFSET('Impact Inputs'!$C$7,3*(ROW($A49)-ROW($A$33)),0)="INCLUDED",OFFSET('Impact Inputs'!$I$6,3*(ROW($A49)-ROW($A$33)),0),"")</f>
        <v/>
      </c>
      <c r="C49" s="188" t="str">
        <f ca="1">'Calculations Alt'!F287</f>
        <v>-</v>
      </c>
      <c r="D49" s="44">
        <f ca="1">'Calculations Alt'!H287/'Primary inputs Alt'!$C$22</f>
        <v>0</v>
      </c>
      <c r="E49" s="44">
        <f ca="1">'Calculations Alt'!I287/'Primary inputs Alt'!$C$22</f>
        <v>0</v>
      </c>
      <c r="F49" s="44">
        <f ca="1">'Calculations Alt'!J287/'Primary inputs Alt'!$C$22</f>
        <v>0</v>
      </c>
      <c r="G49" s="41">
        <f ca="1">'Calculations Alt'!K235/'Primary inputs Alt'!$C$22</f>
        <v>0</v>
      </c>
      <c r="H49" s="41">
        <f ca="1">'Calculations Alt'!L235/'Primary inputs Alt'!$C$22</f>
        <v>0</v>
      </c>
      <c r="I49" s="41">
        <f ca="1">'Calculations Alt'!M235/'Primary inputs Alt'!$C$22</f>
        <v>0</v>
      </c>
      <c r="J49" s="41">
        <f ca="1">'Calculations Alt'!N235/'Primary inputs Alt'!$C$22</f>
        <v>0</v>
      </c>
      <c r="K49" s="41">
        <f ca="1">'Calculations Alt'!O235/'Primary inputs Alt'!$C$22</f>
        <v>0</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c r="A50" s="46" t="str">
        <f ca="1">'Calculations Alt'!E288</f>
        <v>Impact 18</v>
      </c>
      <c r="B50" s="252" t="str">
        <f ca="1">IF(OFFSET('Impact Inputs'!$C$7,3*(ROW($A50)-ROW($A$33)),0)="INCLUDED",OFFSET('Impact Inputs'!$I$6,3*(ROW($A50)-ROW($A$33)),0),"")</f>
        <v/>
      </c>
      <c r="C50" s="188" t="str">
        <f ca="1">'Calculations Alt'!F288</f>
        <v>-</v>
      </c>
      <c r="D50" s="44">
        <f ca="1">'Calculations Alt'!H288/'Primary inputs Alt'!$C$22</f>
        <v>0</v>
      </c>
      <c r="E50" s="44">
        <f ca="1">'Calculations Alt'!I288/'Primary inputs Alt'!$C$22</f>
        <v>0</v>
      </c>
      <c r="F50" s="44">
        <f ca="1">'Calculations Alt'!J288/'Primary inputs Alt'!$C$22</f>
        <v>0</v>
      </c>
      <c r="G50" s="41">
        <f ca="1">'Calculations Alt'!K236/'Primary inputs Alt'!$C$22</f>
        <v>0</v>
      </c>
      <c r="H50" s="41">
        <f ca="1">'Calculations Alt'!L236/'Primary inputs Alt'!$C$22</f>
        <v>0</v>
      </c>
      <c r="I50" s="41">
        <f ca="1">'Calculations Alt'!M236/'Primary inputs Alt'!$C$22</f>
        <v>0</v>
      </c>
      <c r="J50" s="41">
        <f ca="1">'Calculations Alt'!N236/'Primary inputs Alt'!$C$22</f>
        <v>0</v>
      </c>
      <c r="K50" s="41">
        <f ca="1">'Calculations Alt'!O236/'Primary inputs Alt'!$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c r="A51" s="46" t="str">
        <f ca="1">'Calculations Alt'!E289</f>
        <v>Impact 19</v>
      </c>
      <c r="B51" s="252" t="str">
        <f ca="1">IF(OFFSET('Impact Inputs'!$C$7,3*(ROW($A51)-ROW($A$33)),0)="INCLUDED",OFFSET('Impact Inputs'!$I$6,3*(ROW($A51)-ROW($A$33)),0),"")</f>
        <v/>
      </c>
      <c r="C51" s="188" t="str">
        <f ca="1">'Calculations Alt'!F289</f>
        <v>-</v>
      </c>
      <c r="D51" s="44">
        <f ca="1">'Calculations Alt'!H289/'Primary inputs Alt'!$C$22</f>
        <v>0</v>
      </c>
      <c r="E51" s="44">
        <f ca="1">'Calculations Alt'!I289/'Primary inputs Alt'!$C$22</f>
        <v>0</v>
      </c>
      <c r="F51" s="44">
        <f ca="1">'Calculations Alt'!J289/'Primary inputs Alt'!$C$22</f>
        <v>0</v>
      </c>
      <c r="G51" s="41">
        <f ca="1">'Calculations Alt'!K237/'Primary inputs Alt'!$C$22</f>
        <v>0</v>
      </c>
      <c r="H51" s="41">
        <f ca="1">'Calculations Alt'!L237/'Primary inputs Alt'!$C$22</f>
        <v>0</v>
      </c>
      <c r="I51" s="41">
        <f ca="1">'Calculations Alt'!M237/'Primary inputs Alt'!$C$22</f>
        <v>0</v>
      </c>
      <c r="J51" s="41">
        <f ca="1">'Calculations Alt'!N237/'Primary inputs Alt'!$C$22</f>
        <v>0</v>
      </c>
      <c r="K51" s="41">
        <f ca="1">'Calculations Alt'!O237/'Primary inputs Alt'!$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c r="A52" s="214" t="str">
        <f ca="1">'Calculations Alt'!E290</f>
        <v>Impact 20</v>
      </c>
      <c r="B52" s="268" t="str">
        <f ca="1">IF(OFFSET('Impact Inputs'!$C$7,3*(ROW($A52)-ROW($A$33)),0)="INCLUDED",OFFSET('Impact Inputs'!$I$6,3*(ROW($A52)-ROW($A$33)),0),"")</f>
        <v/>
      </c>
      <c r="C52" s="269" t="str">
        <f ca="1">'Calculations Alt'!F290</f>
        <v>-</v>
      </c>
      <c r="D52" s="270">
        <f ca="1">'Calculations Alt'!H290/'Primary inputs Alt'!$C$22</f>
        <v>0</v>
      </c>
      <c r="E52" s="270">
        <f ca="1">'Calculations Alt'!I290/'Primary inputs Alt'!$C$22</f>
        <v>0</v>
      </c>
      <c r="F52" s="270">
        <f ca="1">'Calculations Alt'!J290/'Primary inputs Alt'!$C$22</f>
        <v>0</v>
      </c>
      <c r="G52" s="271">
        <f ca="1">'Calculations Alt'!K238/'Primary inputs Alt'!$C$22</f>
        <v>0</v>
      </c>
      <c r="H52" s="271">
        <f ca="1">'Calculations Alt'!L238/'Primary inputs Alt'!$C$22</f>
        <v>0</v>
      </c>
      <c r="I52" s="271">
        <f ca="1">'Calculations Alt'!M238/'Primary inputs Alt'!$C$22</f>
        <v>0</v>
      </c>
      <c r="J52" s="271">
        <f ca="1">'Calculations Alt'!N238/'Primary inputs Alt'!$C$22</f>
        <v>0</v>
      </c>
      <c r="K52" s="271">
        <f ca="1">'Calculations Alt'!O238/'Primary inputs Alt'!$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c r="A53" s="46" t="str">
        <f ca="1">'Calculations Alt'!E291</f>
        <v>Impact 21</v>
      </c>
      <c r="B53" s="255" t="str">
        <f ca="1">IF(OFFSET('Impact Inputs'!$C$7,3*(ROW($A53)-ROW($A$33)),0)="INCLUDED",OFFSET('Impact Inputs'!$I$6,3*(ROW($A53)-ROW($A$33)),0),"")</f>
        <v/>
      </c>
      <c r="C53" s="188" t="str">
        <f ca="1">'Calculations Alt'!F291</f>
        <v>-</v>
      </c>
      <c r="D53" s="44">
        <f ca="1">'Calculations Alt'!H291/'Primary inputs Alt'!$C$22</f>
        <v>0</v>
      </c>
      <c r="E53" s="44">
        <f ca="1">'Calculations Alt'!I291/'Primary inputs Alt'!$C$22</f>
        <v>0</v>
      </c>
      <c r="F53" s="44">
        <f ca="1">'Calculations Alt'!J291/'Primary inputs Alt'!$C$22</f>
        <v>0</v>
      </c>
      <c r="G53" s="41">
        <f ca="1">'Calculations Alt'!K239/'Primary inputs Alt'!$C$22</f>
        <v>0</v>
      </c>
      <c r="H53" s="41">
        <f ca="1">'Calculations Alt'!L239/'Primary inputs Alt'!$C$22</f>
        <v>0</v>
      </c>
      <c r="I53" s="41">
        <f ca="1">'Calculations Alt'!M239/'Primary inputs Alt'!$C$22</f>
        <v>0</v>
      </c>
      <c r="J53" s="41">
        <f ca="1">'Calculations Alt'!N239/'Primary inputs Alt'!$C$22</f>
        <v>0</v>
      </c>
      <c r="K53" s="41">
        <f ca="1">'Calculations Alt'!O239/'Primary inputs Alt'!$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c r="A54" s="46" t="str">
        <f ca="1">'Calculations Alt'!E292</f>
        <v>Impact 22</v>
      </c>
      <c r="B54" s="252" t="str">
        <f ca="1">IF(OFFSET('Impact Inputs'!$C$7,3*(ROW($A54)-ROW($A$33)),0)="INCLUDED",OFFSET('Impact Inputs'!$I$6,3*(ROW($A54)-ROW($A$33)),0),"")</f>
        <v/>
      </c>
      <c r="C54" s="188" t="str">
        <f ca="1">'Calculations Alt'!F292</f>
        <v>-</v>
      </c>
      <c r="D54" s="44">
        <f ca="1">'Calculations Alt'!H292/'Primary inputs Alt'!$C$22</f>
        <v>0</v>
      </c>
      <c r="E54" s="44">
        <f ca="1">'Calculations Alt'!I292/'Primary inputs Alt'!$C$22</f>
        <v>0</v>
      </c>
      <c r="F54" s="44">
        <f ca="1">'Calculations Alt'!J292/'Primary inputs Alt'!$C$22</f>
        <v>0</v>
      </c>
      <c r="G54" s="41">
        <f ca="1">'Calculations Alt'!K240/'Primary inputs Alt'!$C$22</f>
        <v>0</v>
      </c>
      <c r="H54" s="41">
        <f ca="1">'Calculations Alt'!L240/'Primary inputs Alt'!$C$22</f>
        <v>0</v>
      </c>
      <c r="I54" s="41">
        <f ca="1">'Calculations Alt'!M240/'Primary inputs Alt'!$C$22</f>
        <v>0</v>
      </c>
      <c r="J54" s="41">
        <f ca="1">'Calculations Alt'!N240/'Primary inputs Alt'!$C$22</f>
        <v>0</v>
      </c>
      <c r="K54" s="41">
        <f ca="1">'Calculations Alt'!O240/'Primary inputs Alt'!$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c r="A55" s="46" t="str">
        <f ca="1">'Calculations Alt'!E293</f>
        <v>Impact 23</v>
      </c>
      <c r="B55" s="252" t="str">
        <f ca="1">IF(OFFSET('Impact Inputs'!$C$7,3*(ROW($A55)-ROW($A$33)),0)="INCLUDED",OFFSET('Impact Inputs'!$I$6,3*(ROW($A55)-ROW($A$33)),0),"")</f>
        <v/>
      </c>
      <c r="C55" s="188" t="str">
        <f ca="1">'Calculations Alt'!F293</f>
        <v>-</v>
      </c>
      <c r="D55" s="44">
        <f ca="1">'Calculations Alt'!H293/'Primary inputs Alt'!$C$22</f>
        <v>0</v>
      </c>
      <c r="E55" s="44">
        <f ca="1">'Calculations Alt'!I293/'Primary inputs Alt'!$C$22</f>
        <v>0</v>
      </c>
      <c r="F55" s="44">
        <f ca="1">'Calculations Alt'!J293/'Primary inputs Alt'!$C$22</f>
        <v>0</v>
      </c>
      <c r="G55" s="41">
        <f ca="1">'Calculations Alt'!K241/'Primary inputs Alt'!$C$22</f>
        <v>0</v>
      </c>
      <c r="H55" s="41">
        <f ca="1">'Calculations Alt'!L241/'Primary inputs Alt'!$C$22</f>
        <v>0</v>
      </c>
      <c r="I55" s="41">
        <f ca="1">'Calculations Alt'!M241/'Primary inputs Alt'!$C$22</f>
        <v>0</v>
      </c>
      <c r="J55" s="41">
        <f ca="1">'Calculations Alt'!N241/'Primary inputs Alt'!$C$22</f>
        <v>0</v>
      </c>
      <c r="K55" s="41">
        <f ca="1">'Calculations Alt'!O241/'Primary inputs Alt'!$C$22</f>
        <v>0</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c r="A56" s="46" t="str">
        <f ca="1">'Calculations Alt'!E294</f>
        <v>Impact 24</v>
      </c>
      <c r="B56" s="252" t="str">
        <f ca="1">IF(OFFSET('Impact Inputs'!$C$7,3*(ROW($A56)-ROW($A$33)),0)="INCLUDED",OFFSET('Impact Inputs'!$I$6,3*(ROW($A56)-ROW($A$33)),0),"")</f>
        <v/>
      </c>
      <c r="C56" s="188" t="str">
        <f ca="1">'Calculations Alt'!F294</f>
        <v>-</v>
      </c>
      <c r="D56" s="44">
        <f ca="1">'Calculations Alt'!H294/'Primary inputs Alt'!$C$22</f>
        <v>0</v>
      </c>
      <c r="E56" s="44">
        <f ca="1">'Calculations Alt'!I294/'Primary inputs Alt'!$C$22</f>
        <v>0</v>
      </c>
      <c r="F56" s="44">
        <f ca="1">'Calculations Alt'!J294/'Primary inputs Alt'!$C$22</f>
        <v>0</v>
      </c>
      <c r="G56" s="41">
        <f ca="1">'Calculations Alt'!K242/'Primary inputs Alt'!$C$22</f>
        <v>0</v>
      </c>
      <c r="H56" s="41">
        <f ca="1">'Calculations Alt'!L242/'Primary inputs Alt'!$C$22</f>
        <v>0</v>
      </c>
      <c r="I56" s="41">
        <f ca="1">'Calculations Alt'!M242/'Primary inputs Alt'!$C$22</f>
        <v>0</v>
      </c>
      <c r="J56" s="41">
        <f ca="1">'Calculations Alt'!N242/'Primary inputs Alt'!$C$22</f>
        <v>0</v>
      </c>
      <c r="K56" s="41">
        <f ca="1">'Calculations Alt'!O242/'Primary inputs Alt'!$C$22</f>
        <v>0</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c r="A57" s="214" t="str">
        <f ca="1">'Calculations Alt'!E295</f>
        <v>Impact 25</v>
      </c>
      <c r="B57" s="268" t="str">
        <f ca="1">IF(OFFSET('Impact Inputs'!$C$7,3*(ROW($A57)-ROW($A$33)),0)="INCLUDED",OFFSET('Impact Inputs'!$I$6,3*(ROW($A57)-ROW($A$33)),0),"")</f>
        <v/>
      </c>
      <c r="C57" s="269" t="str">
        <f ca="1">'Calculations Alt'!F295</f>
        <v>-</v>
      </c>
      <c r="D57" s="270">
        <f ca="1">'Calculations Alt'!H295/'Primary inputs Alt'!$C$22</f>
        <v>0</v>
      </c>
      <c r="E57" s="270">
        <f ca="1">'Calculations Alt'!I295/'Primary inputs Alt'!$C$22</f>
        <v>0</v>
      </c>
      <c r="F57" s="270">
        <f ca="1">'Calculations Alt'!J295/'Primary inputs Alt'!$C$22</f>
        <v>0</v>
      </c>
      <c r="G57" s="271">
        <f ca="1">'Calculations Alt'!K243/'Primary inputs Alt'!$C$22</f>
        <v>0</v>
      </c>
      <c r="H57" s="271">
        <f ca="1">'Calculations Alt'!L243/'Primary inputs Alt'!$C$22</f>
        <v>0</v>
      </c>
      <c r="I57" s="271">
        <f ca="1">'Calculations Alt'!M243/'Primary inputs Alt'!$C$22</f>
        <v>0</v>
      </c>
      <c r="J57" s="271">
        <f ca="1">'Calculations Alt'!N243/'Primary inputs Alt'!$C$22</f>
        <v>0</v>
      </c>
      <c r="K57" s="271">
        <f ca="1">'Calculations Alt'!O243/'Primary inputs Alt'!$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 Alt'!E296</f>
        <v>Impact 26</v>
      </c>
      <c r="B58" s="255" t="str">
        <f ca="1">IF(OFFSET('Impact Inputs'!$C$7,3*(ROW($A58)-ROW($A$33)),0)="INCLUDED",OFFSET('Impact Inputs'!$I$6,3*(ROW($A58)-ROW($A$33)),0),"")</f>
        <v/>
      </c>
      <c r="C58" s="188" t="str">
        <f ca="1">'Calculations Alt'!F296</f>
        <v>-</v>
      </c>
      <c r="D58" s="44">
        <f ca="1">'Calculations Alt'!H296/'Primary inputs Alt'!$C$22</f>
        <v>0</v>
      </c>
      <c r="E58" s="44">
        <f ca="1">'Calculations Alt'!I296/'Primary inputs Alt'!$C$22</f>
        <v>0</v>
      </c>
      <c r="F58" s="44">
        <f ca="1">'Calculations Alt'!J296/'Primary inputs Alt'!$C$22</f>
        <v>0</v>
      </c>
      <c r="G58" s="41">
        <f ca="1">'Calculations Alt'!K244/'Primary inputs Alt'!$C$22</f>
        <v>0</v>
      </c>
      <c r="H58" s="41">
        <f ca="1">'Calculations Alt'!L244/'Primary inputs Alt'!$C$22</f>
        <v>0</v>
      </c>
      <c r="I58" s="41">
        <f ca="1">'Calculations Alt'!M244/'Primary inputs Alt'!$C$22</f>
        <v>0</v>
      </c>
      <c r="J58" s="41">
        <f ca="1">'Calculations Alt'!N244/'Primary inputs Alt'!$C$22</f>
        <v>0</v>
      </c>
      <c r="K58" s="41">
        <f ca="1">'Calculations Alt'!O244/'Primary inputs Alt'!$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 Alt'!E297</f>
        <v>Impact 27</v>
      </c>
      <c r="B59" s="252" t="str">
        <f ca="1">IF(OFFSET('Impact Inputs'!$C$7,3*(ROW($A59)-ROW($A$33)),0)="INCLUDED",OFFSET('Impact Inputs'!$I$6,3*(ROW($A59)-ROW($A$33)),0),"")</f>
        <v/>
      </c>
      <c r="C59" s="188" t="str">
        <f ca="1">'Calculations Alt'!F297</f>
        <v>-</v>
      </c>
      <c r="D59" s="44">
        <f ca="1">'Calculations Alt'!H297/'Primary inputs Alt'!$C$22</f>
        <v>0</v>
      </c>
      <c r="E59" s="44">
        <f ca="1">'Calculations Alt'!I297/'Primary inputs Alt'!$C$22</f>
        <v>0</v>
      </c>
      <c r="F59" s="44">
        <f ca="1">'Calculations Alt'!J297/'Primary inputs Alt'!$C$22</f>
        <v>0</v>
      </c>
      <c r="G59" s="41">
        <f ca="1">'Calculations Alt'!K245/'Primary inputs Alt'!$C$22</f>
        <v>0</v>
      </c>
      <c r="H59" s="41">
        <f ca="1">'Calculations Alt'!L245/'Primary inputs Alt'!$C$22</f>
        <v>0</v>
      </c>
      <c r="I59" s="41">
        <f ca="1">'Calculations Alt'!M245/'Primary inputs Alt'!$C$22</f>
        <v>0</v>
      </c>
      <c r="J59" s="41">
        <f ca="1">'Calculations Alt'!N245/'Primary inputs Alt'!$C$22</f>
        <v>0</v>
      </c>
      <c r="K59" s="41">
        <f ca="1">'Calculations Alt'!O245/'Primary inputs Alt'!$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 Alt'!E298</f>
        <v>Impact 28</v>
      </c>
      <c r="B60" s="252" t="str">
        <f ca="1">IF(OFFSET('Impact Inputs'!$C$7,3*(ROW($A60)-ROW($A$33)),0)="INCLUDED",OFFSET('Impact Inputs'!$I$6,3*(ROW($A60)-ROW($A$33)),0),"")</f>
        <v/>
      </c>
      <c r="C60" s="188" t="str">
        <f ca="1">'Calculations Alt'!F298</f>
        <v>-</v>
      </c>
      <c r="D60" s="44">
        <f ca="1">'Calculations Alt'!H298/'Primary inputs Alt'!$C$22</f>
        <v>0</v>
      </c>
      <c r="E60" s="44">
        <f ca="1">'Calculations Alt'!I298/'Primary inputs Alt'!$C$22</f>
        <v>0</v>
      </c>
      <c r="F60" s="44">
        <f ca="1">'Calculations Alt'!J298/'Primary inputs Alt'!$C$22</f>
        <v>0</v>
      </c>
      <c r="G60" s="41">
        <f ca="1">'Calculations Alt'!K246/'Primary inputs Alt'!$C$22</f>
        <v>0</v>
      </c>
      <c r="H60" s="41">
        <f ca="1">'Calculations Alt'!L246/'Primary inputs Alt'!$C$22</f>
        <v>0</v>
      </c>
      <c r="I60" s="41">
        <f ca="1">'Calculations Alt'!M246/'Primary inputs Alt'!$C$22</f>
        <v>0</v>
      </c>
      <c r="J60" s="41">
        <f ca="1">'Calculations Alt'!N246/'Primary inputs Alt'!$C$22</f>
        <v>0</v>
      </c>
      <c r="K60" s="41">
        <f ca="1">'Calculations Alt'!O246/'Primary inputs Alt'!$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 Alt'!E299</f>
        <v>Impact 29</v>
      </c>
      <c r="B61" s="252" t="str">
        <f ca="1">IF(OFFSET('Impact Inputs'!$C$7,3*(ROW($A61)-ROW($A$33)),0)="INCLUDED",OFFSET('Impact Inputs'!$I$6,3*(ROW($A61)-ROW($A$33)),0),"")</f>
        <v/>
      </c>
      <c r="C61" s="188" t="str">
        <f ca="1">'Calculations Alt'!F299</f>
        <v>-</v>
      </c>
      <c r="D61" s="44">
        <f ca="1">'Calculations Alt'!H299/'Primary inputs Alt'!$C$22</f>
        <v>0</v>
      </c>
      <c r="E61" s="44">
        <f ca="1">'Calculations Alt'!I299/'Primary inputs Alt'!$C$22</f>
        <v>0</v>
      </c>
      <c r="F61" s="44">
        <f ca="1">'Calculations Alt'!J299/'Primary inputs Alt'!$C$22</f>
        <v>0</v>
      </c>
      <c r="G61" s="41">
        <f ca="1">'Calculations Alt'!K247/'Primary inputs Alt'!$C$22</f>
        <v>0</v>
      </c>
      <c r="H61" s="41">
        <f ca="1">'Calculations Alt'!L247/'Primary inputs Alt'!$C$22</f>
        <v>0</v>
      </c>
      <c r="I61" s="41">
        <f ca="1">'Calculations Alt'!M247/'Primary inputs Alt'!$C$22</f>
        <v>0</v>
      </c>
      <c r="J61" s="41">
        <f ca="1">'Calculations Alt'!N247/'Primary inputs Alt'!$C$22</f>
        <v>0</v>
      </c>
      <c r="K61" s="41">
        <f ca="1">'Calculations Alt'!O247/'Primary inputs Alt'!$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 Alt'!E300</f>
        <v>Impact 30</v>
      </c>
      <c r="B62" s="268" t="str">
        <f ca="1">IF(OFFSET('Impact Inputs'!$C$7,3*(ROW($A62)-ROW($A$33)),0)="INCLUDED",OFFSET('Impact Inputs'!$I$6,3*(ROW($A62)-ROW($A$33)),0),"")</f>
        <v/>
      </c>
      <c r="C62" s="269" t="str">
        <f ca="1">'Calculations Alt'!F300</f>
        <v>-</v>
      </c>
      <c r="D62" s="270">
        <f ca="1">'Calculations Alt'!H300/'Primary inputs Alt'!$C$22</f>
        <v>0</v>
      </c>
      <c r="E62" s="270">
        <f ca="1">'Calculations Alt'!I300/'Primary inputs Alt'!$C$22</f>
        <v>0</v>
      </c>
      <c r="F62" s="270">
        <f ca="1">'Calculations Alt'!J300/'Primary inputs Alt'!$C$22</f>
        <v>0</v>
      </c>
      <c r="G62" s="271">
        <f ca="1">'Calculations Alt'!K248/'Primary inputs Alt'!$C$22</f>
        <v>0</v>
      </c>
      <c r="H62" s="271">
        <f ca="1">'Calculations Alt'!L248/'Primary inputs Alt'!$C$22</f>
        <v>0</v>
      </c>
      <c r="I62" s="271">
        <f ca="1">'Calculations Alt'!M248/'Primary inputs Alt'!$C$22</f>
        <v>0</v>
      </c>
      <c r="J62" s="271">
        <f ca="1">'Calculations Alt'!N248/'Primary inputs Alt'!$C$22</f>
        <v>0</v>
      </c>
      <c r="K62" s="271">
        <f ca="1">'Calculations Alt'!O248/'Primary inputs Alt'!$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 Alt'!E301</f>
        <v>Impact 31</v>
      </c>
      <c r="B63" s="255" t="str">
        <f ca="1">IF(OFFSET('Impact Inputs'!$C$7,3*(ROW($A63)-ROW($A$33)),0)="INCLUDED",OFFSET('Impact Inputs'!$I$6,3*(ROW($A63)-ROW($A$33)),0),"")</f>
        <v/>
      </c>
      <c r="C63" s="188" t="str">
        <f ca="1">'Calculations Alt'!F301</f>
        <v>-</v>
      </c>
      <c r="D63" s="44">
        <f ca="1">'Calculations Alt'!H301/'Primary inputs Alt'!$C$22</f>
        <v>0</v>
      </c>
      <c r="E63" s="44">
        <f ca="1">'Calculations Alt'!I301/'Primary inputs Alt'!$C$22</f>
        <v>0</v>
      </c>
      <c r="F63" s="44">
        <f ca="1">'Calculations Alt'!J301/'Primary inputs Alt'!$C$22</f>
        <v>0</v>
      </c>
      <c r="G63" s="41">
        <f ca="1">'Calculations Alt'!K249/'Primary inputs Alt'!$C$22</f>
        <v>0</v>
      </c>
      <c r="H63" s="41">
        <f ca="1">'Calculations Alt'!L249/'Primary inputs Alt'!$C$22</f>
        <v>0</v>
      </c>
      <c r="I63" s="41">
        <f ca="1">'Calculations Alt'!M249/'Primary inputs Alt'!$C$22</f>
        <v>0</v>
      </c>
      <c r="J63" s="41">
        <f ca="1">'Calculations Alt'!N249/'Primary inputs Alt'!$C$22</f>
        <v>0</v>
      </c>
      <c r="K63" s="41">
        <f ca="1">'Calculations Alt'!O249/'Primary inputs Alt'!$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 Alt'!E302</f>
        <v>Impact 32</v>
      </c>
      <c r="B64" s="252" t="str">
        <f ca="1">IF(OFFSET('Impact Inputs'!$C$7,3*(ROW($A64)-ROW($A$33)),0)="INCLUDED",OFFSET('Impact Inputs'!$I$6,3*(ROW($A64)-ROW($A$33)),0),"")</f>
        <v/>
      </c>
      <c r="C64" s="188" t="str">
        <f ca="1">'Calculations Alt'!F302</f>
        <v>-</v>
      </c>
      <c r="D64" s="44">
        <f ca="1">'Calculations Alt'!H302/'Primary inputs Alt'!$C$22</f>
        <v>0</v>
      </c>
      <c r="E64" s="44">
        <f ca="1">'Calculations Alt'!I302/'Primary inputs Alt'!$C$22</f>
        <v>0</v>
      </c>
      <c r="F64" s="44">
        <f ca="1">'Calculations Alt'!J302/'Primary inputs Alt'!$C$22</f>
        <v>0</v>
      </c>
      <c r="G64" s="41">
        <f ca="1">'Calculations Alt'!K250/'Primary inputs Alt'!$C$22</f>
        <v>0</v>
      </c>
      <c r="H64" s="41">
        <f ca="1">'Calculations Alt'!L250/'Primary inputs Alt'!$C$22</f>
        <v>0</v>
      </c>
      <c r="I64" s="41">
        <f ca="1">'Calculations Alt'!M250/'Primary inputs Alt'!$C$22</f>
        <v>0</v>
      </c>
      <c r="J64" s="41">
        <f ca="1">'Calculations Alt'!N250/'Primary inputs Alt'!$C$22</f>
        <v>0</v>
      </c>
      <c r="K64" s="41">
        <f ca="1">'Calculations Alt'!O250/'Primary inputs Alt'!$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 Alt'!E303</f>
        <v>Impact 33</v>
      </c>
      <c r="B65" s="252" t="str">
        <f ca="1">IF(OFFSET('Impact Inputs'!$C$7,3*(ROW($A65)-ROW($A$33)),0)="INCLUDED",OFFSET('Impact Inputs'!$I$6,3*(ROW($A65)-ROW($A$33)),0),"")</f>
        <v/>
      </c>
      <c r="C65" s="188" t="str">
        <f ca="1">'Calculations Alt'!F303</f>
        <v>-</v>
      </c>
      <c r="D65" s="44">
        <f ca="1">'Calculations Alt'!H303/'Primary inputs Alt'!$C$22</f>
        <v>0</v>
      </c>
      <c r="E65" s="44">
        <f ca="1">'Calculations Alt'!I303/'Primary inputs Alt'!$C$22</f>
        <v>0</v>
      </c>
      <c r="F65" s="44">
        <f ca="1">'Calculations Alt'!J303/'Primary inputs Alt'!$C$22</f>
        <v>0</v>
      </c>
      <c r="G65" s="41">
        <f ca="1">'Calculations Alt'!K251/'Primary inputs Alt'!$C$22</f>
        <v>0</v>
      </c>
      <c r="H65" s="41">
        <f ca="1">'Calculations Alt'!L251/'Primary inputs Alt'!$C$22</f>
        <v>0</v>
      </c>
      <c r="I65" s="41">
        <f ca="1">'Calculations Alt'!M251/'Primary inputs Alt'!$C$22</f>
        <v>0</v>
      </c>
      <c r="J65" s="41">
        <f ca="1">'Calculations Alt'!N251/'Primary inputs Alt'!$C$22</f>
        <v>0</v>
      </c>
      <c r="K65" s="41">
        <f ca="1">'Calculations Alt'!O251/'Primary inputs Alt'!$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 Alt'!E304</f>
        <v>Impact 34</v>
      </c>
      <c r="B66" s="252" t="str">
        <f ca="1">IF(OFFSET('Impact Inputs'!$C$7,3*(ROW($A66)-ROW($A$33)),0)="INCLUDED",OFFSET('Impact Inputs'!$I$6,3*(ROW($A66)-ROW($A$33)),0),"")</f>
        <v/>
      </c>
      <c r="C66" s="188" t="str">
        <f ca="1">'Calculations Alt'!F304</f>
        <v>-</v>
      </c>
      <c r="D66" s="44">
        <f ca="1">'Calculations Alt'!H304/'Primary inputs Alt'!$C$22</f>
        <v>0</v>
      </c>
      <c r="E66" s="44">
        <f ca="1">'Calculations Alt'!I304/'Primary inputs Alt'!$C$22</f>
        <v>0</v>
      </c>
      <c r="F66" s="44">
        <f ca="1">'Calculations Alt'!J304/'Primary inputs Alt'!$C$22</f>
        <v>0</v>
      </c>
      <c r="G66" s="41">
        <f ca="1">'Calculations Alt'!K252/'Primary inputs Alt'!$C$22</f>
        <v>0</v>
      </c>
      <c r="H66" s="41">
        <f ca="1">'Calculations Alt'!L252/'Primary inputs Alt'!$C$22</f>
        <v>0</v>
      </c>
      <c r="I66" s="41">
        <f ca="1">'Calculations Alt'!M252/'Primary inputs Alt'!$C$22</f>
        <v>0</v>
      </c>
      <c r="J66" s="41">
        <f ca="1">'Calculations Alt'!N252/'Primary inputs Alt'!$C$22</f>
        <v>0</v>
      </c>
      <c r="K66" s="41">
        <f ca="1">'Calculations Alt'!O252/'Primary inputs Alt'!$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 Alt'!E305</f>
        <v>Impact 35</v>
      </c>
      <c r="B67" s="268" t="str">
        <f ca="1">IF(OFFSET('Impact Inputs'!$C$7,3*(ROW($A67)-ROW($A$33)),0)="INCLUDED",OFFSET('Impact Inputs'!$I$6,3*(ROW($A67)-ROW($A$33)),0),"")</f>
        <v/>
      </c>
      <c r="C67" s="269" t="str">
        <f ca="1">'Calculations Alt'!F305</f>
        <v>-</v>
      </c>
      <c r="D67" s="270">
        <f ca="1">'Calculations Alt'!H305/'Primary inputs Alt'!$C$22</f>
        <v>0</v>
      </c>
      <c r="E67" s="270">
        <f ca="1">'Calculations Alt'!I305/'Primary inputs Alt'!$C$22</f>
        <v>0</v>
      </c>
      <c r="F67" s="270">
        <f ca="1">'Calculations Alt'!J305/'Primary inputs Alt'!$C$22</f>
        <v>0</v>
      </c>
      <c r="G67" s="271">
        <f ca="1">'Calculations Alt'!K253/'Primary inputs Alt'!$C$22</f>
        <v>0</v>
      </c>
      <c r="H67" s="271">
        <f ca="1">'Calculations Alt'!L253/'Primary inputs Alt'!$C$22</f>
        <v>0</v>
      </c>
      <c r="I67" s="271">
        <f ca="1">'Calculations Alt'!M253/'Primary inputs Alt'!$C$22</f>
        <v>0</v>
      </c>
      <c r="J67" s="271">
        <f ca="1">'Calculations Alt'!N253/'Primary inputs Alt'!$C$22</f>
        <v>0</v>
      </c>
      <c r="K67" s="271">
        <f ca="1">'Calculations Alt'!O253/'Primary inputs Alt'!$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 Alt'!E306</f>
        <v>Impact 36</v>
      </c>
      <c r="B68" s="255" t="str">
        <f ca="1">IF(OFFSET('Impact Inputs'!$C$7,3*(ROW($A68)-ROW($A$33)),0)="INCLUDED",OFFSET('Impact Inputs'!$I$6,3*(ROW($A68)-ROW($A$33)),0),"")</f>
        <v/>
      </c>
      <c r="C68" s="188" t="str">
        <f ca="1">'Calculations Alt'!F306</f>
        <v>-</v>
      </c>
      <c r="D68" s="44">
        <f ca="1">'Calculations Alt'!H306/'Primary inputs Alt'!$C$22</f>
        <v>0</v>
      </c>
      <c r="E68" s="44">
        <f ca="1">'Calculations Alt'!I306/'Primary inputs Alt'!$C$22</f>
        <v>0</v>
      </c>
      <c r="F68" s="44">
        <f ca="1">'Calculations Alt'!J306/'Primary inputs Alt'!$C$22</f>
        <v>0</v>
      </c>
      <c r="G68" s="41">
        <f ca="1">'Calculations Alt'!K254/'Primary inputs Alt'!$C$22</f>
        <v>0</v>
      </c>
      <c r="H68" s="41">
        <f ca="1">'Calculations Alt'!L254/'Primary inputs Alt'!$C$22</f>
        <v>0</v>
      </c>
      <c r="I68" s="41">
        <f ca="1">'Calculations Alt'!M254/'Primary inputs Alt'!$C$22</f>
        <v>0</v>
      </c>
      <c r="J68" s="41">
        <f ca="1">'Calculations Alt'!N254/'Primary inputs Alt'!$C$22</f>
        <v>0</v>
      </c>
      <c r="K68" s="41">
        <f ca="1">'Calculations Alt'!O254/'Primary inputs Alt'!$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 Alt'!E307</f>
        <v>Impact 37</v>
      </c>
      <c r="B69" s="252" t="str">
        <f ca="1">IF(OFFSET('Impact Inputs'!$C$7,3*(ROW($A69)-ROW($A$33)),0)="INCLUDED",OFFSET('Impact Inputs'!$I$6,3*(ROW($A69)-ROW($A$33)),0),"")</f>
        <v/>
      </c>
      <c r="C69" s="188" t="str">
        <f ca="1">'Calculations Alt'!F307</f>
        <v>-</v>
      </c>
      <c r="D69" s="44">
        <f ca="1">'Calculations Alt'!H307/'Primary inputs Alt'!$C$22</f>
        <v>0</v>
      </c>
      <c r="E69" s="44">
        <f ca="1">'Calculations Alt'!I307/'Primary inputs Alt'!$C$22</f>
        <v>0</v>
      </c>
      <c r="F69" s="44">
        <f ca="1">'Calculations Alt'!J307/'Primary inputs Alt'!$C$22</f>
        <v>0</v>
      </c>
      <c r="G69" s="41">
        <f ca="1">'Calculations Alt'!K255/'Primary inputs Alt'!$C$22</f>
        <v>0</v>
      </c>
      <c r="H69" s="41">
        <f ca="1">'Calculations Alt'!L255/'Primary inputs Alt'!$C$22</f>
        <v>0</v>
      </c>
      <c r="I69" s="41">
        <f ca="1">'Calculations Alt'!M255/'Primary inputs Alt'!$C$22</f>
        <v>0</v>
      </c>
      <c r="J69" s="41">
        <f ca="1">'Calculations Alt'!N255/'Primary inputs Alt'!$C$22</f>
        <v>0</v>
      </c>
      <c r="K69" s="41">
        <f ca="1">'Calculations Alt'!O255/'Primary inputs Alt'!$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 Alt'!E308</f>
        <v>Impact 38</v>
      </c>
      <c r="B70" s="252" t="str">
        <f ca="1">IF(OFFSET('Impact Inputs'!$C$7,3*(ROW($A70)-ROW($A$33)),0)="INCLUDED",OFFSET('Impact Inputs'!$I$6,3*(ROW($A70)-ROW($A$33)),0),"")</f>
        <v/>
      </c>
      <c r="C70" s="188" t="str">
        <f ca="1">'Calculations Alt'!F308</f>
        <v>-</v>
      </c>
      <c r="D70" s="44">
        <f ca="1">'Calculations Alt'!H308/'Primary inputs Alt'!$C$22</f>
        <v>0</v>
      </c>
      <c r="E70" s="44">
        <f ca="1">'Calculations Alt'!I308/'Primary inputs Alt'!$C$22</f>
        <v>0</v>
      </c>
      <c r="F70" s="44">
        <f ca="1">'Calculations Alt'!J308/'Primary inputs Alt'!$C$22</f>
        <v>0</v>
      </c>
      <c r="G70" s="41">
        <f ca="1">'Calculations Alt'!K256/'Primary inputs Alt'!$C$22</f>
        <v>0</v>
      </c>
      <c r="H70" s="41">
        <f ca="1">'Calculations Alt'!L256/'Primary inputs Alt'!$C$22</f>
        <v>0</v>
      </c>
      <c r="I70" s="41">
        <f ca="1">'Calculations Alt'!M256/'Primary inputs Alt'!$C$22</f>
        <v>0</v>
      </c>
      <c r="J70" s="41">
        <f ca="1">'Calculations Alt'!N256/'Primary inputs Alt'!$C$22</f>
        <v>0</v>
      </c>
      <c r="K70" s="41">
        <f ca="1">'Calculations Alt'!O256/'Primary inputs Alt'!$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 Alt'!E309</f>
        <v>Impact 39</v>
      </c>
      <c r="B71" s="252" t="str">
        <f ca="1">IF(OFFSET('Impact Inputs'!$C$7,3*(ROW($A71)-ROW($A$33)),0)="INCLUDED",OFFSET('Impact Inputs'!$I$6,3*(ROW($A71)-ROW($A$33)),0),"")</f>
        <v/>
      </c>
      <c r="C71" s="188" t="str">
        <f ca="1">'Calculations Alt'!F309</f>
        <v>-</v>
      </c>
      <c r="D71" s="44">
        <f ca="1">'Calculations Alt'!H309/'Primary inputs Alt'!$C$22</f>
        <v>0</v>
      </c>
      <c r="E71" s="44">
        <f ca="1">'Calculations Alt'!I309/'Primary inputs Alt'!$C$22</f>
        <v>0</v>
      </c>
      <c r="F71" s="44">
        <f ca="1">'Calculations Alt'!J309/'Primary inputs Alt'!$C$22</f>
        <v>0</v>
      </c>
      <c r="G71" s="41">
        <f ca="1">'Calculations Alt'!K257/'Primary inputs Alt'!$C$22</f>
        <v>0</v>
      </c>
      <c r="H71" s="41">
        <f ca="1">'Calculations Alt'!L257/'Primary inputs Alt'!$C$22</f>
        <v>0</v>
      </c>
      <c r="I71" s="41">
        <f ca="1">'Calculations Alt'!M257/'Primary inputs Alt'!$C$22</f>
        <v>0</v>
      </c>
      <c r="J71" s="41">
        <f ca="1">'Calculations Alt'!N257/'Primary inputs Alt'!$C$22</f>
        <v>0</v>
      </c>
      <c r="K71" s="41">
        <f ca="1">'Calculations Alt'!O257/'Primary inputs Alt'!$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 Alt'!E310</f>
        <v>Impact 40</v>
      </c>
      <c r="B72" s="268" t="str">
        <f ca="1">IF(OFFSET('Impact Inputs'!$C$7,3*(ROW($A72)-ROW($A$33)),0)="INCLUDED",OFFSET('Impact Inputs'!$I$6,3*(ROW($A72)-ROW($A$33)),0),"")</f>
        <v/>
      </c>
      <c r="C72" s="269" t="str">
        <f ca="1">'Calculations Alt'!F310</f>
        <v>-</v>
      </c>
      <c r="D72" s="270">
        <f ca="1">'Calculations Alt'!H310/'Primary inputs Alt'!$C$22</f>
        <v>0</v>
      </c>
      <c r="E72" s="270">
        <f ca="1">'Calculations Alt'!I310/'Primary inputs Alt'!$C$22</f>
        <v>0</v>
      </c>
      <c r="F72" s="270">
        <f ca="1">'Calculations Alt'!J310/'Primary inputs Alt'!$C$22</f>
        <v>0</v>
      </c>
      <c r="G72" s="271">
        <f ca="1">'Calculations Alt'!K258/'Primary inputs Alt'!$C$22</f>
        <v>0</v>
      </c>
      <c r="H72" s="271">
        <f ca="1">'Calculations Alt'!L258/'Primary inputs Alt'!$C$22</f>
        <v>0</v>
      </c>
      <c r="I72" s="271">
        <f ca="1">'Calculations Alt'!M258/'Primary inputs Alt'!$C$22</f>
        <v>0</v>
      </c>
      <c r="J72" s="271">
        <f ca="1">'Calculations Alt'!N258/'Primary inputs Alt'!$C$22</f>
        <v>0</v>
      </c>
      <c r="K72" s="271">
        <f ca="1">'Calculations Alt'!O258/'Primary inputs Alt'!$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 Alt'!E311</f>
        <v>Impact 41</v>
      </c>
      <c r="B73" s="255" t="str">
        <f ca="1">IF(OFFSET('Impact Inputs'!$C$7,3*(ROW($A73)-ROW($A$33)),0)="INCLUDED",OFFSET('Impact Inputs'!$I$6,3*(ROW($A73)-ROW($A$33)),0),"")</f>
        <v/>
      </c>
      <c r="C73" s="188" t="str">
        <f ca="1">'Calculations Alt'!F311</f>
        <v>-</v>
      </c>
      <c r="D73" s="44">
        <f ca="1">'Calculations Alt'!H311/'Primary inputs Alt'!$C$22</f>
        <v>0</v>
      </c>
      <c r="E73" s="44">
        <f ca="1">'Calculations Alt'!I311/'Primary inputs Alt'!$C$22</f>
        <v>0</v>
      </c>
      <c r="F73" s="44">
        <f ca="1">'Calculations Alt'!J311/'Primary inputs Alt'!$C$22</f>
        <v>0</v>
      </c>
      <c r="G73" s="41">
        <f ca="1">'Calculations Alt'!K259/'Primary inputs Alt'!$C$22</f>
        <v>0</v>
      </c>
      <c r="H73" s="41">
        <f ca="1">'Calculations Alt'!L259/'Primary inputs Alt'!$C$22</f>
        <v>0</v>
      </c>
      <c r="I73" s="41">
        <f ca="1">'Calculations Alt'!M259/'Primary inputs Alt'!$C$22</f>
        <v>0</v>
      </c>
      <c r="J73" s="41">
        <f ca="1">'Calculations Alt'!N259/'Primary inputs Alt'!$C$22</f>
        <v>0</v>
      </c>
      <c r="K73" s="41">
        <f ca="1">'Calculations Alt'!O259/'Primary inputs Alt'!$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 Alt'!E312</f>
        <v>Impact 42</v>
      </c>
      <c r="B74" s="252" t="str">
        <f ca="1">IF(OFFSET('Impact Inputs'!$C$7,3*(ROW($A74)-ROW($A$33)),0)="INCLUDED",OFFSET('Impact Inputs'!$I$6,3*(ROW($A74)-ROW($A$33)),0),"")</f>
        <v/>
      </c>
      <c r="C74" s="188" t="str">
        <f ca="1">'Calculations Alt'!F312</f>
        <v>-</v>
      </c>
      <c r="D74" s="44">
        <f ca="1">'Calculations Alt'!H312/'Primary inputs Alt'!$C$22</f>
        <v>0</v>
      </c>
      <c r="E74" s="44">
        <f ca="1">'Calculations Alt'!I312/'Primary inputs Alt'!$C$22</f>
        <v>0</v>
      </c>
      <c r="F74" s="44">
        <f ca="1">'Calculations Alt'!J312/'Primary inputs Alt'!$C$22</f>
        <v>0</v>
      </c>
      <c r="G74" s="41">
        <f ca="1">'Calculations Alt'!K260/'Primary inputs Alt'!$C$22</f>
        <v>0</v>
      </c>
      <c r="H74" s="41">
        <f ca="1">'Calculations Alt'!L260/'Primary inputs Alt'!$C$22</f>
        <v>0</v>
      </c>
      <c r="I74" s="41">
        <f ca="1">'Calculations Alt'!M260/'Primary inputs Alt'!$C$22</f>
        <v>0</v>
      </c>
      <c r="J74" s="41">
        <f ca="1">'Calculations Alt'!N260/'Primary inputs Alt'!$C$22</f>
        <v>0</v>
      </c>
      <c r="K74" s="41">
        <f ca="1">'Calculations Alt'!O260/'Primary inputs Alt'!$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 Alt'!E313</f>
        <v>Impact 43</v>
      </c>
      <c r="B75" s="252" t="str">
        <f ca="1">IF(OFFSET('Impact Inputs'!$C$7,3*(ROW($A75)-ROW($A$33)),0)="INCLUDED",OFFSET('Impact Inputs'!$I$6,3*(ROW($A75)-ROW($A$33)),0),"")</f>
        <v/>
      </c>
      <c r="C75" s="188" t="str">
        <f ca="1">'Calculations Alt'!F313</f>
        <v>-</v>
      </c>
      <c r="D75" s="44">
        <f ca="1">'Calculations Alt'!H313/'Primary inputs Alt'!$C$22</f>
        <v>0</v>
      </c>
      <c r="E75" s="44">
        <f ca="1">'Calculations Alt'!I313/'Primary inputs Alt'!$C$22</f>
        <v>0</v>
      </c>
      <c r="F75" s="44">
        <f ca="1">'Calculations Alt'!J313/'Primary inputs Alt'!$C$22</f>
        <v>0</v>
      </c>
      <c r="G75" s="41">
        <f ca="1">'Calculations Alt'!K261/'Primary inputs Alt'!$C$22</f>
        <v>0</v>
      </c>
      <c r="H75" s="41">
        <f ca="1">'Calculations Alt'!L261/'Primary inputs Alt'!$C$22</f>
        <v>0</v>
      </c>
      <c r="I75" s="41">
        <f ca="1">'Calculations Alt'!M261/'Primary inputs Alt'!$C$22</f>
        <v>0</v>
      </c>
      <c r="J75" s="41">
        <f ca="1">'Calculations Alt'!N261/'Primary inputs Alt'!$C$22</f>
        <v>0</v>
      </c>
      <c r="K75" s="41">
        <f ca="1">'Calculations Alt'!O261/'Primary inputs Alt'!$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 Alt'!E314</f>
        <v>Impact 44</v>
      </c>
      <c r="B76" s="252" t="str">
        <f ca="1">IF(OFFSET('Impact Inputs'!$C$7,3*(ROW($A76)-ROW($A$33)),0)="INCLUDED",OFFSET('Impact Inputs'!$I$6,3*(ROW($A76)-ROW($A$33)),0),"")</f>
        <v/>
      </c>
      <c r="C76" s="188" t="str">
        <f ca="1">'Calculations Alt'!F314</f>
        <v>-</v>
      </c>
      <c r="D76" s="44">
        <f ca="1">'Calculations Alt'!H314/'Primary inputs Alt'!$C$22</f>
        <v>0</v>
      </c>
      <c r="E76" s="44">
        <f ca="1">'Calculations Alt'!I314/'Primary inputs Alt'!$C$22</f>
        <v>0</v>
      </c>
      <c r="F76" s="44">
        <f ca="1">'Calculations Alt'!J314/'Primary inputs Alt'!$C$22</f>
        <v>0</v>
      </c>
      <c r="G76" s="41">
        <f ca="1">'Calculations Alt'!K262/'Primary inputs Alt'!$C$22</f>
        <v>0</v>
      </c>
      <c r="H76" s="41">
        <f ca="1">'Calculations Alt'!L262/'Primary inputs Alt'!$C$22</f>
        <v>0</v>
      </c>
      <c r="I76" s="41">
        <f ca="1">'Calculations Alt'!M262/'Primary inputs Alt'!$C$22</f>
        <v>0</v>
      </c>
      <c r="J76" s="41">
        <f ca="1">'Calculations Alt'!N262/'Primary inputs Alt'!$C$22</f>
        <v>0</v>
      </c>
      <c r="K76" s="41">
        <f ca="1">'Calculations Alt'!O262/'Primary inputs Alt'!$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 Alt'!E315</f>
        <v>Impact 45</v>
      </c>
      <c r="B77" s="268" t="str">
        <f ca="1">IF(OFFSET('Impact Inputs'!$C$7,3*(ROW($A77)-ROW($A$33)),0)="INCLUDED",OFFSET('Impact Inputs'!$I$6,3*(ROW($A77)-ROW($A$33)),0),"")</f>
        <v/>
      </c>
      <c r="C77" s="269" t="str">
        <f ca="1">'Calculations Alt'!F315</f>
        <v>-</v>
      </c>
      <c r="D77" s="270">
        <f ca="1">'Calculations Alt'!H315/'Primary inputs Alt'!$C$22</f>
        <v>0</v>
      </c>
      <c r="E77" s="270">
        <f ca="1">'Calculations Alt'!I315/'Primary inputs Alt'!$C$22</f>
        <v>0</v>
      </c>
      <c r="F77" s="270">
        <f ca="1">'Calculations Alt'!J315/'Primary inputs Alt'!$C$22</f>
        <v>0</v>
      </c>
      <c r="G77" s="271">
        <f ca="1">'Calculations Alt'!K263/'Primary inputs Alt'!$C$22</f>
        <v>0</v>
      </c>
      <c r="H77" s="271">
        <f ca="1">'Calculations Alt'!L263/'Primary inputs Alt'!$C$22</f>
        <v>0</v>
      </c>
      <c r="I77" s="271">
        <f ca="1">'Calculations Alt'!M263/'Primary inputs Alt'!$C$22</f>
        <v>0</v>
      </c>
      <c r="J77" s="271">
        <f ca="1">'Calculations Alt'!N263/'Primary inputs Alt'!$C$22</f>
        <v>0</v>
      </c>
      <c r="K77" s="271">
        <f ca="1">'Calculations Alt'!O263/'Primary inputs Alt'!$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 Alt'!E316</f>
        <v>Impact 46</v>
      </c>
      <c r="B78" s="255" t="str">
        <f ca="1">IF(OFFSET('Impact Inputs'!$C$7,3*(ROW($A78)-ROW($A$33)),0)="INCLUDED",OFFSET('Impact Inputs'!$I$6,3*(ROW($A78)-ROW($A$33)),0),"")</f>
        <v/>
      </c>
      <c r="C78" s="188" t="str">
        <f ca="1">'Calculations Alt'!F316</f>
        <v>-</v>
      </c>
      <c r="D78" s="44">
        <f ca="1">'Calculations Alt'!H316/'Primary inputs Alt'!$C$22</f>
        <v>0</v>
      </c>
      <c r="E78" s="44">
        <f ca="1">'Calculations Alt'!I316/'Primary inputs Alt'!$C$22</f>
        <v>0</v>
      </c>
      <c r="F78" s="44">
        <f ca="1">'Calculations Alt'!J316/'Primary inputs Alt'!$C$22</f>
        <v>0</v>
      </c>
      <c r="G78" s="41">
        <f ca="1">'Calculations Alt'!K264/'Primary inputs Alt'!$C$22</f>
        <v>0</v>
      </c>
      <c r="H78" s="41">
        <f ca="1">'Calculations Alt'!L264/'Primary inputs Alt'!$C$22</f>
        <v>0</v>
      </c>
      <c r="I78" s="41">
        <f ca="1">'Calculations Alt'!M264/'Primary inputs Alt'!$C$22</f>
        <v>0</v>
      </c>
      <c r="J78" s="41">
        <f ca="1">'Calculations Alt'!N264/'Primary inputs Alt'!$C$22</f>
        <v>0</v>
      </c>
      <c r="K78" s="41">
        <f ca="1">'Calculations Alt'!O264/'Primary inputs Alt'!$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 Alt'!E317</f>
        <v>Impact 47</v>
      </c>
      <c r="B79" s="252" t="str">
        <f ca="1">IF(OFFSET('Impact Inputs'!$C$7,3*(ROW($A79)-ROW($A$33)),0)="INCLUDED",OFFSET('Impact Inputs'!$I$6,3*(ROW($A79)-ROW($A$33)),0),"")</f>
        <v/>
      </c>
      <c r="C79" s="188" t="str">
        <f ca="1">'Calculations Alt'!F317</f>
        <v>-</v>
      </c>
      <c r="D79" s="44">
        <f ca="1">'Calculations Alt'!H317/'Primary inputs Alt'!$C$22</f>
        <v>0</v>
      </c>
      <c r="E79" s="44">
        <f ca="1">'Calculations Alt'!I317/'Primary inputs Alt'!$C$22</f>
        <v>0</v>
      </c>
      <c r="F79" s="44">
        <f ca="1">'Calculations Alt'!J317/'Primary inputs Alt'!$C$22</f>
        <v>0</v>
      </c>
      <c r="G79" s="41">
        <f ca="1">'Calculations Alt'!K265/'Primary inputs Alt'!$C$22</f>
        <v>0</v>
      </c>
      <c r="H79" s="41">
        <f ca="1">'Calculations Alt'!L265/'Primary inputs Alt'!$C$22</f>
        <v>0</v>
      </c>
      <c r="I79" s="41">
        <f ca="1">'Calculations Alt'!M265/'Primary inputs Alt'!$C$22</f>
        <v>0</v>
      </c>
      <c r="J79" s="41">
        <f ca="1">'Calculations Alt'!N265/'Primary inputs Alt'!$C$22</f>
        <v>0</v>
      </c>
      <c r="K79" s="41">
        <f ca="1">'Calculations Alt'!O265/'Primary inputs Alt'!$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 Alt'!E318</f>
        <v>Impact 48</v>
      </c>
      <c r="B80" s="252" t="str">
        <f ca="1">IF(OFFSET('Impact Inputs'!$C$7,3*(ROW($A80)-ROW($A$33)),0)="INCLUDED",OFFSET('Impact Inputs'!$I$6,3*(ROW($A80)-ROW($A$33)),0),"")</f>
        <v/>
      </c>
      <c r="C80" s="188" t="str">
        <f ca="1">'Calculations Alt'!F318</f>
        <v>-</v>
      </c>
      <c r="D80" s="44">
        <f ca="1">'Calculations Alt'!H318/'Primary inputs Alt'!$C$22</f>
        <v>0</v>
      </c>
      <c r="E80" s="44">
        <f ca="1">'Calculations Alt'!I318/'Primary inputs Alt'!$C$22</f>
        <v>0</v>
      </c>
      <c r="F80" s="44">
        <f ca="1">'Calculations Alt'!J318/'Primary inputs Alt'!$C$22</f>
        <v>0</v>
      </c>
      <c r="G80" s="41">
        <f ca="1">'Calculations Alt'!K266/'Primary inputs Alt'!$C$22</f>
        <v>0</v>
      </c>
      <c r="H80" s="41">
        <f ca="1">'Calculations Alt'!L266/'Primary inputs Alt'!$C$22</f>
        <v>0</v>
      </c>
      <c r="I80" s="41">
        <f ca="1">'Calculations Alt'!M266/'Primary inputs Alt'!$C$22</f>
        <v>0</v>
      </c>
      <c r="J80" s="41">
        <f ca="1">'Calculations Alt'!N266/'Primary inputs Alt'!$C$22</f>
        <v>0</v>
      </c>
      <c r="K80" s="41">
        <f ca="1">'Calculations Alt'!O266/'Primary inputs Alt'!$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 Alt'!E319</f>
        <v>Impact 49</v>
      </c>
      <c r="B81" s="252" t="str">
        <f ca="1">IF(OFFSET('Impact Inputs'!$C$7,3*(ROW($A81)-ROW($A$33)),0)="INCLUDED",OFFSET('Impact Inputs'!$I$6,3*(ROW($A81)-ROW($A$33)),0),"")</f>
        <v/>
      </c>
      <c r="C81" s="188" t="str">
        <f ca="1">'Calculations Alt'!F319</f>
        <v>-</v>
      </c>
      <c r="D81" s="44">
        <f ca="1">'Calculations Alt'!H319/'Primary inputs Alt'!$C$22</f>
        <v>0</v>
      </c>
      <c r="E81" s="44">
        <f ca="1">'Calculations Alt'!I319/'Primary inputs Alt'!$C$22</f>
        <v>0</v>
      </c>
      <c r="F81" s="44">
        <f ca="1">'Calculations Alt'!J319/'Primary inputs Alt'!$C$22</f>
        <v>0</v>
      </c>
      <c r="G81" s="41">
        <f ca="1">'Calculations Alt'!K267/'Primary inputs Alt'!$C$22</f>
        <v>0</v>
      </c>
      <c r="H81" s="41">
        <f ca="1">'Calculations Alt'!L267/'Primary inputs Alt'!$C$22</f>
        <v>0</v>
      </c>
      <c r="I81" s="41">
        <f ca="1">'Calculations Alt'!M267/'Primary inputs Alt'!$C$22</f>
        <v>0</v>
      </c>
      <c r="J81" s="41">
        <f ca="1">'Calculations Alt'!N267/'Primary inputs Alt'!$C$22</f>
        <v>0</v>
      </c>
      <c r="K81" s="41">
        <f ca="1">'Calculations Alt'!O267/'Primary inputs Alt'!$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 Alt'!E320</f>
        <v>Impact 50</v>
      </c>
      <c r="B82" s="268" t="str">
        <f ca="1">IF(OFFSET('Impact Inputs'!$C$7,3*(ROW($A82)-ROW($A$33)),0)="INCLUDED",OFFSET('Impact Inputs'!$I$6,3*(ROW($A82)-ROW($A$33)),0),"")</f>
        <v/>
      </c>
      <c r="C82" s="269" t="str">
        <f ca="1">'Calculations Alt'!F320</f>
        <v>-</v>
      </c>
      <c r="D82" s="270">
        <f ca="1">'Calculations Alt'!H320/'Primary inputs Alt'!$C$22</f>
        <v>0</v>
      </c>
      <c r="E82" s="270">
        <f ca="1">'Calculations Alt'!I320/'Primary inputs Alt'!$C$22</f>
        <v>0</v>
      </c>
      <c r="F82" s="270">
        <f ca="1">'Calculations Alt'!J320/'Primary inputs Alt'!$C$22</f>
        <v>0</v>
      </c>
      <c r="G82" s="271">
        <f ca="1">'Calculations Alt'!K268/'Primary inputs Alt'!$C$22</f>
        <v>0</v>
      </c>
      <c r="H82" s="271">
        <f ca="1">'Calculations Alt'!L268/'Primary inputs Alt'!$C$22</f>
        <v>0</v>
      </c>
      <c r="I82" s="271">
        <f ca="1">'Calculations Alt'!M268/'Primary inputs Alt'!$C$22</f>
        <v>0</v>
      </c>
      <c r="J82" s="271">
        <f ca="1">'Calculations Alt'!N268/'Primary inputs Alt'!$C$22</f>
        <v>0</v>
      </c>
      <c r="K82" s="271">
        <f ca="1">'Calculations Alt'!O268/'Primary inputs Alt'!$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0.2147298339940466</v>
      </c>
      <c r="E83" s="196">
        <f t="shared" ref="E83:K83" ca="1" si="4">SUM(E33:E82)</f>
        <v>3.5289742931237624</v>
      </c>
      <c r="F83" s="196">
        <f t="shared" ca="1" si="4"/>
        <v>20.654971531796207</v>
      </c>
      <c r="G83" s="196">
        <f t="shared" ca="1" si="4"/>
        <v>0</v>
      </c>
      <c r="H83" s="196">
        <f t="shared" ca="1" si="4"/>
        <v>0</v>
      </c>
      <c r="I83" s="196">
        <f t="shared" ca="1" si="4"/>
        <v>0</v>
      </c>
      <c r="J83" s="196">
        <f t="shared" ca="1" si="4"/>
        <v>0</v>
      </c>
      <c r="K83" s="196">
        <f t="shared" ca="1" si="4"/>
        <v>0.24527873603877565</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 Alt'!G1</f>
        <v>OK</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s="30" customFormat="1">
      <c r="A92" s="214" t="s">
        <v>452</v>
      </c>
      <c r="B92" s="214"/>
      <c r="C92" s="215" t="str">
        <f>IFERROR(IF(MATCH("ERROR",'Impact Inputs'!A6:A156,0)&gt;0,"ERROR"),"OK")</f>
        <v>OK</v>
      </c>
      <c r="D92" s="67"/>
      <c r="E92" s="67"/>
      <c r="F92" s="67"/>
      <c r="G92" s="67"/>
      <c r="H92" s="67"/>
      <c r="I92" s="67"/>
      <c r="J92" s="67"/>
      <c r="K92" s="67"/>
      <c r="L92" s="55"/>
      <c r="M92" s="47"/>
      <c r="N92" s="47"/>
      <c r="O92" s="47"/>
      <c r="P92" s="47"/>
      <c r="Q92" s="47"/>
      <c r="R92" s="47"/>
      <c r="S92" s="47"/>
      <c r="T92" s="47"/>
      <c r="U92" s="47"/>
      <c r="V92" s="47"/>
      <c r="W92" s="47"/>
      <c r="X92" s="47"/>
      <c r="Y92" s="47"/>
      <c r="Z92" s="47"/>
      <c r="AA92" s="47"/>
      <c r="AB92" s="47"/>
      <c r="AC92" s="47"/>
      <c r="AD92" s="47"/>
      <c r="AE92" s="47"/>
      <c r="AF92" s="47"/>
      <c r="AG92" s="48"/>
      <c r="AH92" s="48"/>
      <c r="AI92" s="48"/>
      <c r="AJ92" s="48"/>
    </row>
    <row r="93" spans="1:36" s="30" customFormat="1">
      <c r="A93" s="214" t="s">
        <v>315</v>
      </c>
      <c r="B93" s="214"/>
      <c r="C93" s="215" t="str">
        <f ca="1">IF(AND(C90="OK",C91="OK",C92="OK"),"OK","ERROR")</f>
        <v>OK</v>
      </c>
      <c r="D93" s="75"/>
      <c r="E93" s="75"/>
      <c r="F93" s="75"/>
      <c r="G93" s="75"/>
      <c r="H93" s="75"/>
      <c r="I93" s="75"/>
      <c r="J93" s="75"/>
      <c r="K93" s="75"/>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65"/>
      <c r="B94" s="65"/>
      <c r="C94" s="65"/>
      <c r="D94" s="100"/>
      <c r="E94" s="100"/>
      <c r="F94" s="100"/>
      <c r="G94" s="100"/>
      <c r="H94" s="100"/>
      <c r="I94" s="100"/>
      <c r="J94" s="100"/>
      <c r="K94" s="100"/>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101" customFormat="1">
      <c r="A95" s="65"/>
      <c r="B95" s="65"/>
      <c r="C95" s="65"/>
      <c r="D95" s="65"/>
      <c r="E95" s="65"/>
      <c r="F95" s="65"/>
      <c r="G95" s="65"/>
      <c r="H95" s="65"/>
      <c r="I95" s="65"/>
      <c r="J95" s="65"/>
      <c r="K95" s="65"/>
      <c r="L95" s="59"/>
      <c r="M95" s="61"/>
      <c r="N95" s="61"/>
      <c r="O95" s="61"/>
      <c r="P95" s="61"/>
      <c r="Q95" s="61"/>
      <c r="R95" s="61"/>
      <c r="S95" s="61"/>
      <c r="T95" s="61"/>
      <c r="U95" s="61"/>
      <c r="V95" s="61"/>
      <c r="W95" s="61"/>
      <c r="X95" s="61"/>
      <c r="Y95" s="61"/>
      <c r="Z95" s="61"/>
      <c r="AA95" s="61"/>
      <c r="AB95" s="61"/>
      <c r="AC95" s="61"/>
      <c r="AD95" s="61"/>
      <c r="AE95" s="61"/>
      <c r="AF95" s="61"/>
      <c r="AG95" s="62"/>
      <c r="AH95" s="62"/>
      <c r="AI95" s="62"/>
      <c r="AJ95" s="62"/>
    </row>
    <row r="96" spans="1:36">
      <c r="A96" s="73"/>
      <c r="B96" s="73"/>
      <c r="C96" s="73"/>
      <c r="D96" s="73"/>
      <c r="E96" s="73"/>
      <c r="F96" s="73"/>
      <c r="G96" s="73"/>
      <c r="H96" s="73"/>
      <c r="I96" s="73"/>
      <c r="J96" s="73"/>
      <c r="K96" s="73"/>
      <c r="L96" s="55"/>
      <c r="M96" s="55"/>
      <c r="N96" s="55"/>
      <c r="O96" s="55"/>
      <c r="P96" s="55"/>
      <c r="Q96" s="55"/>
      <c r="R96" s="55"/>
      <c r="S96" s="55"/>
      <c r="T96" s="55"/>
      <c r="U96" s="55"/>
      <c r="V96" s="55"/>
      <c r="W96" s="55"/>
      <c r="X96" s="55"/>
      <c r="Y96" s="55"/>
      <c r="Z96" s="55"/>
      <c r="AA96" s="55"/>
      <c r="AB96" s="55"/>
      <c r="AC96" s="55"/>
      <c r="AD96" s="55"/>
      <c r="AE96" s="55"/>
      <c r="AF96" s="55"/>
      <c r="AG96" s="66"/>
      <c r="AH96" s="66"/>
      <c r="AI96" s="66"/>
      <c r="AJ96" s="66"/>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100" spans="1:36">
      <c r="M100" s="122"/>
    </row>
  </sheetData>
  <sheetProtection sheet="1" objects="1" scenarios="1" formatCells="0" formatColumns="0" formatRows="0" insertHyperlinks="0"/>
  <protectedRanges>
    <protectedRange sqref="M13:Q28" name="Range1"/>
  </protectedRanges>
  <mergeCells count="5">
    <mergeCell ref="M12:Q12"/>
    <mergeCell ref="M13:Q28"/>
    <mergeCell ref="G31:K31"/>
    <mergeCell ref="G22:K22"/>
    <mergeCell ref="G11:K11"/>
  </mergeCells>
  <conditionalFormatting sqref="A1:B1">
    <cfRule type="expression" dxfId="26" priority="33">
      <formula>ErrorFlag</formula>
    </cfRule>
  </conditionalFormatting>
  <conditionalFormatting sqref="C92">
    <cfRule type="containsText" dxfId="25" priority="25" operator="containsText" text="ERROR">
      <formula>NOT(ISERROR(SEARCH("ERROR",C92)))</formula>
    </cfRule>
    <cfRule type="containsText" dxfId="24" priority="26" operator="containsText" text="OK">
      <formula>NOT(ISERROR(SEARCH("OK",C92)))</formula>
    </cfRule>
  </conditionalFormatting>
  <conditionalFormatting sqref="C93">
    <cfRule type="containsText" dxfId="23" priority="23" operator="containsText" text="ERROR">
      <formula>NOT(ISERROR(SEARCH("ERROR",C93)))</formula>
    </cfRule>
    <cfRule type="containsText" dxfId="22" priority="24" operator="containsText" text="OK">
      <formula>NOT(ISERROR(SEARCH("OK",C93)))</formula>
    </cfRule>
  </conditionalFormatting>
  <conditionalFormatting sqref="F5">
    <cfRule type="containsText" dxfId="21" priority="27" operator="containsText" text="ERROR">
      <formula>NOT(ISERROR(SEARCH("ERROR",F5)))</formula>
    </cfRule>
    <cfRule type="containsText" dxfId="20" priority="28" operator="containsText" text="OK">
      <formula>NOT(ISERROR(SEARCH("OK",F5)))</formula>
    </cfRule>
  </conditionalFormatting>
  <conditionalFormatting sqref="C90:C91">
    <cfRule type="containsText" dxfId="19" priority="21" operator="containsText" text="ERROR">
      <formula>NOT(ISERROR(SEARCH("ERROR",C90)))</formula>
    </cfRule>
    <cfRule type="containsText" dxfId="18" priority="22" operator="containsText" text="OK">
      <formula>NOT(ISERROR(SEARCH("OK",C90)))</formula>
    </cfRule>
  </conditionalFormatting>
  <conditionalFormatting sqref="B33:B37">
    <cfRule type="cellIs" dxfId="17" priority="8" operator="equal">
      <formula>"High"</formula>
    </cfRule>
    <cfRule type="cellIs" dxfId="16" priority="9" operator="equal">
      <formula>"Medium"</formula>
    </cfRule>
  </conditionalFormatting>
  <conditionalFormatting sqref="B33:B37">
    <cfRule type="cellIs" dxfId="15" priority="7" operator="equal">
      <formula>"Low"</formula>
    </cfRule>
  </conditionalFormatting>
  <conditionalFormatting sqref="B38:B42">
    <cfRule type="cellIs" dxfId="14" priority="5" operator="equal">
      <formula>"High"</formula>
    </cfRule>
    <cfRule type="cellIs" dxfId="13" priority="6" operator="equal">
      <formula>"Medium"</formula>
    </cfRule>
  </conditionalFormatting>
  <conditionalFormatting sqref="B38:B42">
    <cfRule type="cellIs" dxfId="12" priority="4" operator="equal">
      <formula>"Low"</formula>
    </cfRule>
  </conditionalFormatting>
  <conditionalFormatting sqref="B43:B82">
    <cfRule type="cellIs" dxfId="11" priority="2" operator="equal">
      <formula>"High"</formula>
    </cfRule>
    <cfRule type="cellIs" dxfId="10" priority="3" operator="equal">
      <formula>"Medium"</formula>
    </cfRule>
  </conditionalFormatting>
  <conditionalFormatting sqref="B43:B82">
    <cfRule type="cellIs" dxfId="9"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f>'Primary Inputs'!C3</f>
        <v>0</v>
      </c>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78" t="str">
        <f>'Primary Inputs'!C5</f>
        <v>Stockton AMD Rehabilitation Project</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78" t="str">
        <f>'Primary Inputs'!C6</f>
        <v>Procurement process to idenfity an alternative long term solution to manage the Crown’s acid mine drainage (AMD) rehabilitation liability at Stockton mine.</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tr">
        <f>'Primary Inputs'!C8:D8</f>
        <v>0 - Low Returns - Poor Evidence</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tr">
        <f>'Primary Inputs'!C9:D9</f>
        <v>0 - No Alignment</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199">
        <f>'Primary Inputs'!E12</f>
        <v>1</v>
      </c>
      <c r="F12" s="199">
        <f>'Primary Inputs'!F12</f>
        <v>1</v>
      </c>
      <c r="G12" s="199">
        <f>'Primary Inputs'!G12</f>
        <v>1</v>
      </c>
      <c r="H12" s="199">
        <f>'Primary Inputs'!H12</f>
        <v>1</v>
      </c>
      <c r="I12" s="199">
        <f>'Primary Inputs'!I12</f>
        <v>0</v>
      </c>
      <c r="J12" s="199">
        <f>'Primary Inputs'!J12</f>
        <v>0</v>
      </c>
      <c r="K12" s="199">
        <f>'Primary Inputs'!K12</f>
        <v>0</v>
      </c>
      <c r="L12" s="199">
        <f>'Primary Inputs'!L12</f>
        <v>0</v>
      </c>
      <c r="M12" s="199">
        <f>'Primary Inputs'!M12</f>
        <v>0</v>
      </c>
      <c r="N12" s="199">
        <f>'Primary Inputs'!N12</f>
        <v>0</v>
      </c>
      <c r="O12" s="199">
        <f>'Primary Inputs'!O12</f>
        <v>0</v>
      </c>
      <c r="P12" s="199">
        <f>'Primary Inputs'!P12</f>
        <v>0</v>
      </c>
      <c r="Q12" s="199">
        <f>'Primary Inputs'!Q12</f>
        <v>0</v>
      </c>
      <c r="R12" s="199">
        <f>'Primary Inputs'!R12</f>
        <v>0</v>
      </c>
      <c r="S12" s="199">
        <f>'Primary Inputs'!S12</f>
        <v>0</v>
      </c>
      <c r="T12" s="199">
        <f>'Primary Inputs'!T12</f>
        <v>0</v>
      </c>
      <c r="U12" s="199">
        <f>'Primary Inputs'!U12</f>
        <v>0</v>
      </c>
      <c r="V12" s="199">
        <f>'Primary Inputs'!V12</f>
        <v>0</v>
      </c>
      <c r="W12" s="199">
        <f>'Primary Inputs'!W12</f>
        <v>0</v>
      </c>
      <c r="X12" s="199">
        <f>'Primary Inputs'!X12</f>
        <v>0</v>
      </c>
      <c r="Y12" s="199">
        <f>'Primary Inputs'!Y12</f>
        <v>0</v>
      </c>
      <c r="Z12" s="199">
        <f>'Primary Inputs'!Z12</f>
        <v>0</v>
      </c>
      <c r="AA12" s="199">
        <f>'Primary Inputs'!AA12</f>
        <v>0</v>
      </c>
      <c r="AB12" s="199">
        <f>'Primary Inputs'!AB12</f>
        <v>0</v>
      </c>
      <c r="AC12" s="199">
        <f>'Primary Inputs'!AC12</f>
        <v>0</v>
      </c>
      <c r="AD12" s="199">
        <f>'Primary Inputs'!AD12</f>
        <v>0</v>
      </c>
      <c r="AE12" s="199">
        <f>'Primary Inputs'!AE12</f>
        <v>0</v>
      </c>
      <c r="AF12" s="199">
        <f>'Primary Inputs'!AF12</f>
        <v>0</v>
      </c>
      <c r="AG12" s="199">
        <f>'Primary Inputs'!AG12</f>
        <v>0</v>
      </c>
      <c r="AH12" s="199">
        <f>'Primary Inputs'!AH12</f>
        <v>0</v>
      </c>
      <c r="AI12" s="199">
        <f>'Primary Inputs'!AI12</f>
        <v>0</v>
      </c>
      <c r="AJ12" s="199">
        <f>'Primary Inputs'!AJ12</f>
        <v>0</v>
      </c>
      <c r="AK12" s="199">
        <f>'Primary Inputs'!AK12</f>
        <v>0</v>
      </c>
      <c r="AL12" s="199">
        <f>'Primary Inputs'!AL12</f>
        <v>0</v>
      </c>
      <c r="AM12" s="199">
        <f>'Primary Inputs'!AM12</f>
        <v>0</v>
      </c>
      <c r="AN12" s="199">
        <f>'Primary Inputs'!AN12</f>
        <v>0</v>
      </c>
      <c r="AO12" s="199">
        <f>'Primary Inputs'!AO12</f>
        <v>0</v>
      </c>
      <c r="AP12" s="199">
        <f>'Primary Inputs'!AP12</f>
        <v>0</v>
      </c>
      <c r="AQ12" s="199">
        <f>'Primary Inputs'!AQ12</f>
        <v>0</v>
      </c>
      <c r="AR12" s="199">
        <f>'Primary Inputs'!AR12</f>
        <v>0</v>
      </c>
      <c r="AS12" s="199">
        <f>'Primary Inputs'!AS12</f>
        <v>0</v>
      </c>
      <c r="AT12" s="199">
        <f>'Primary Inputs'!AT12</f>
        <v>0</v>
      </c>
      <c r="AU12" s="199">
        <f>'Primary Inputs'!AU12</f>
        <v>0</v>
      </c>
      <c r="AV12" s="199">
        <f>'Primary Inputs'!AV12</f>
        <v>0</v>
      </c>
      <c r="AW12" s="199">
        <f>'Primary Inputs'!AW12</f>
        <v>0</v>
      </c>
      <c r="AX12" s="199">
        <f>'Primary Inputs'!AX12</f>
        <v>0</v>
      </c>
      <c r="AY12" s="199">
        <f>'Primary Inputs'!AY12</f>
        <v>0</v>
      </c>
      <c r="AZ12" s="199">
        <f>'Primary Inputs'!AZ12</f>
        <v>0</v>
      </c>
      <c r="BA12" s="199">
        <f>'Primary Inputs'!BA12</f>
        <v>0</v>
      </c>
      <c r="BB12" s="199">
        <f>'Primary Inputs'!BB12</f>
        <v>0</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tr">
        <f>'Primary Inputs'!B14</f>
        <v>The Crown, as one entity.</v>
      </c>
      <c r="C14" s="80"/>
      <c r="D14" s="245" t="str">
        <f>'Primary Inputs'!D14</f>
        <v>The Crown as the main beneficiary of the project.</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1">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6</v>
      </c>
      <c r="D19" s="41" t="s">
        <v>82</v>
      </c>
      <c r="E19" s="82">
        <f>'Primary Inputs'!E19</f>
        <v>0.06</v>
      </c>
      <c r="F19" s="82">
        <f>'Primary Inputs'!F19</f>
        <v>0.06</v>
      </c>
      <c r="G19" s="82">
        <f>'Primary Inputs'!G19</f>
        <v>0.06</v>
      </c>
      <c r="H19" s="82">
        <f>'Primary Inputs'!H19</f>
        <v>0.06</v>
      </c>
      <c r="I19" s="82">
        <f>'Primary Inputs'!I19</f>
        <v>0.06</v>
      </c>
      <c r="J19" s="82">
        <f>'Primary Inputs'!J19</f>
        <v>0.06</v>
      </c>
      <c r="K19" s="82">
        <f>'Primary Inputs'!K19</f>
        <v>0.06</v>
      </c>
      <c r="L19" s="82">
        <f>'Primary Inputs'!L19</f>
        <v>0.06</v>
      </c>
      <c r="M19" s="82">
        <f>'Primary Inputs'!M19</f>
        <v>0.06</v>
      </c>
      <c r="N19" s="82">
        <f>'Primary Inputs'!N19</f>
        <v>0.06</v>
      </c>
      <c r="O19" s="82">
        <f>'Primary Inputs'!O19</f>
        <v>0.06</v>
      </c>
      <c r="P19" s="82">
        <f>'Primary Inputs'!P19</f>
        <v>0.06</v>
      </c>
      <c r="Q19" s="82">
        <f>'Primary Inputs'!Q19</f>
        <v>0.06</v>
      </c>
      <c r="R19" s="82">
        <f>'Primary Inputs'!R19</f>
        <v>0.06</v>
      </c>
      <c r="S19" s="82">
        <f>'Primary Inputs'!S19</f>
        <v>0.06</v>
      </c>
      <c r="T19" s="82">
        <f>'Primary Inputs'!T19</f>
        <v>0.06</v>
      </c>
      <c r="U19" s="82">
        <f>'Primary Inputs'!U19</f>
        <v>0.06</v>
      </c>
      <c r="V19" s="82">
        <f>'Primary Inputs'!V19</f>
        <v>0.06</v>
      </c>
      <c r="W19" s="82">
        <f>'Primary Inputs'!W19</f>
        <v>0.06</v>
      </c>
      <c r="X19" s="82">
        <f>'Primary Inputs'!X19</f>
        <v>0.06</v>
      </c>
      <c r="Y19" s="82">
        <f>'Primary Inputs'!Y19</f>
        <v>0.06</v>
      </c>
      <c r="Z19" s="82">
        <f>'Primary Inputs'!Z19</f>
        <v>0.06</v>
      </c>
      <c r="AA19" s="82">
        <f>'Primary Inputs'!AA19</f>
        <v>0.06</v>
      </c>
      <c r="AB19" s="82">
        <f>'Primary Inputs'!AB19</f>
        <v>0.06</v>
      </c>
      <c r="AC19" s="82">
        <f>'Primary Inputs'!AC19</f>
        <v>0.06</v>
      </c>
      <c r="AD19" s="82">
        <f>'Primary Inputs'!AD19</f>
        <v>0.06</v>
      </c>
      <c r="AE19" s="82">
        <f>'Primary Inputs'!AE19</f>
        <v>0.06</v>
      </c>
      <c r="AF19" s="82">
        <f>'Primary Inputs'!AF19</f>
        <v>0.06</v>
      </c>
      <c r="AG19" s="82">
        <f>'Primary Inputs'!AG19</f>
        <v>0.06</v>
      </c>
      <c r="AH19" s="82">
        <f>'Primary Inputs'!AH19</f>
        <v>0.06</v>
      </c>
      <c r="AI19" s="82">
        <f>'Primary Inputs'!AI19</f>
        <v>0.06</v>
      </c>
      <c r="AJ19" s="82">
        <f>'Primary Inputs'!AJ19</f>
        <v>0.06</v>
      </c>
      <c r="AK19" s="82">
        <f>'Primary Inputs'!AK19</f>
        <v>0.06</v>
      </c>
      <c r="AL19" s="82">
        <f>'Primary Inputs'!AL19</f>
        <v>0.06</v>
      </c>
      <c r="AM19" s="82">
        <f>'Primary Inputs'!AM19</f>
        <v>0.06</v>
      </c>
      <c r="AN19" s="82">
        <f>'Primary Inputs'!AN19</f>
        <v>0.06</v>
      </c>
      <c r="AO19" s="82">
        <f>'Primary Inputs'!AO19</f>
        <v>0.06</v>
      </c>
      <c r="AP19" s="82">
        <f>'Primary Inputs'!AP19</f>
        <v>0.06</v>
      </c>
      <c r="AQ19" s="82">
        <f>'Primary Inputs'!AQ19</f>
        <v>0.06</v>
      </c>
      <c r="AR19" s="82">
        <f>'Primary Inputs'!AR19</f>
        <v>0.06</v>
      </c>
      <c r="AS19" s="82">
        <f>'Primary Inputs'!AS19</f>
        <v>0.06</v>
      </c>
      <c r="AT19" s="82">
        <f>'Primary Inputs'!AT19</f>
        <v>0.06</v>
      </c>
      <c r="AU19" s="82">
        <f>'Primary Inputs'!AU19</f>
        <v>0.06</v>
      </c>
      <c r="AV19" s="82">
        <f>'Primary Inputs'!AV19</f>
        <v>0.06</v>
      </c>
      <c r="AW19" s="82">
        <f>'Primary Inputs'!AW19</f>
        <v>0.06</v>
      </c>
      <c r="AX19" s="82">
        <f>'Primary Inputs'!AX19</f>
        <v>0.06</v>
      </c>
      <c r="AY19" s="82">
        <f>'Primary Inputs'!AY19</f>
        <v>0.06</v>
      </c>
      <c r="AZ19" s="82">
        <f>'Primary Inputs'!AZ19</f>
        <v>0.06</v>
      </c>
      <c r="BA19" s="82">
        <f>'Primary Inputs'!BA19</f>
        <v>0.06</v>
      </c>
      <c r="BB19" s="82">
        <f>'Primary Inputs'!BB19</f>
        <v>0.06</v>
      </c>
    </row>
    <row r="20" spans="1:54" ht="30.75" customHeight="1">
      <c r="B20" s="1" t="s">
        <v>307</v>
      </c>
      <c r="C20" s="83">
        <f>IF(COUNTIF(E20:AH20,E20)=COUNT(E20:AH20),E20,"Variable")</f>
        <v>0.03</v>
      </c>
      <c r="D20" s="125" t="s">
        <v>460</v>
      </c>
      <c r="E20" s="82">
        <f>'Primary Inputs'!E20</f>
        <v>0.03</v>
      </c>
      <c r="F20" s="82">
        <f>'Primary Inputs'!F20</f>
        <v>0.03</v>
      </c>
      <c r="G20" s="82">
        <f>'Primary Inputs'!G20</f>
        <v>0.03</v>
      </c>
      <c r="H20" s="82">
        <f>'Primary Inputs'!H20</f>
        <v>0.03</v>
      </c>
      <c r="I20" s="82">
        <f>'Primary Inputs'!I20</f>
        <v>0.03</v>
      </c>
      <c r="J20" s="82">
        <f>'Primary Inputs'!J20</f>
        <v>0.03</v>
      </c>
      <c r="K20" s="82">
        <f>'Primary Inputs'!K20</f>
        <v>0.03</v>
      </c>
      <c r="L20" s="82">
        <f>'Primary Inputs'!L20</f>
        <v>0.03</v>
      </c>
      <c r="M20" s="82">
        <f>'Primary Inputs'!M20</f>
        <v>0.03</v>
      </c>
      <c r="N20" s="82">
        <f>'Primary Inputs'!N20</f>
        <v>0.03</v>
      </c>
      <c r="O20" s="82">
        <f>'Primary Inputs'!O20</f>
        <v>0.03</v>
      </c>
      <c r="P20" s="82">
        <f>'Primary Inputs'!P20</f>
        <v>0.03</v>
      </c>
      <c r="Q20" s="82">
        <f>'Primary Inputs'!Q20</f>
        <v>0.03</v>
      </c>
      <c r="R20" s="82">
        <f>'Primary Inputs'!R20</f>
        <v>0.03</v>
      </c>
      <c r="S20" s="82">
        <f>'Primary Inputs'!S20</f>
        <v>0.03</v>
      </c>
      <c r="T20" s="82">
        <f>'Primary Inputs'!T20</f>
        <v>0.03</v>
      </c>
      <c r="U20" s="82">
        <f>'Primary Inputs'!U20</f>
        <v>0.03</v>
      </c>
      <c r="V20" s="82">
        <f>'Primary Inputs'!V20</f>
        <v>0.03</v>
      </c>
      <c r="W20" s="82">
        <f>'Primary Inputs'!W20</f>
        <v>0.03</v>
      </c>
      <c r="X20" s="82">
        <f>'Primary Inputs'!X20</f>
        <v>0.03</v>
      </c>
      <c r="Y20" s="82">
        <f>'Primary Inputs'!Y20</f>
        <v>0.03</v>
      </c>
      <c r="Z20" s="82">
        <f>'Primary Inputs'!Z20</f>
        <v>0.03</v>
      </c>
      <c r="AA20" s="82">
        <f>'Primary Inputs'!AA20</f>
        <v>0.03</v>
      </c>
      <c r="AB20" s="82">
        <f>'Primary Inputs'!AB20</f>
        <v>0.03</v>
      </c>
      <c r="AC20" s="82">
        <f>'Primary Inputs'!AC20</f>
        <v>0.03</v>
      </c>
      <c r="AD20" s="82">
        <f>'Primary Inputs'!AD20</f>
        <v>0.03</v>
      </c>
      <c r="AE20" s="82">
        <f>'Primary Inputs'!AE20</f>
        <v>0.03</v>
      </c>
      <c r="AF20" s="82">
        <f>'Primary Inputs'!AF20</f>
        <v>0.03</v>
      </c>
      <c r="AG20" s="82">
        <f>'Primary Inputs'!AG20</f>
        <v>0.03</v>
      </c>
      <c r="AH20" s="82">
        <f>'Primary Inputs'!AH20</f>
        <v>0.03</v>
      </c>
      <c r="AI20" s="82">
        <f>'Primary Inputs'!AI20</f>
        <v>0.03</v>
      </c>
      <c r="AJ20" s="82">
        <f>'Primary Inputs'!AJ20</f>
        <v>0.03</v>
      </c>
      <c r="AK20" s="82">
        <f>'Primary Inputs'!AK20</f>
        <v>0.03</v>
      </c>
      <c r="AL20" s="82">
        <f>'Primary Inputs'!AL20</f>
        <v>0.03</v>
      </c>
      <c r="AM20" s="82">
        <f>'Primary Inputs'!AM20</f>
        <v>0.03</v>
      </c>
      <c r="AN20" s="82">
        <f>'Primary Inputs'!AN20</f>
        <v>0.03</v>
      </c>
      <c r="AO20" s="82">
        <f>'Primary Inputs'!AO20</f>
        <v>0.03</v>
      </c>
      <c r="AP20" s="82">
        <f>'Primary Inputs'!AP20</f>
        <v>0.03</v>
      </c>
      <c r="AQ20" s="82">
        <f>'Primary Inputs'!AQ20</f>
        <v>0.03</v>
      </c>
      <c r="AR20" s="82">
        <f>'Primary Inputs'!AR20</f>
        <v>0.03</v>
      </c>
      <c r="AS20" s="82">
        <f>'Primary Inputs'!AS20</f>
        <v>0.03</v>
      </c>
      <c r="AT20" s="82">
        <f>'Primary Inputs'!AT20</f>
        <v>0.03</v>
      </c>
      <c r="AU20" s="82">
        <f>'Primary Inputs'!AU20</f>
        <v>0.03</v>
      </c>
      <c r="AV20" s="82">
        <f>'Primary Inputs'!AV20</f>
        <v>0.03</v>
      </c>
      <c r="AW20" s="82">
        <f>'Primary Inputs'!AW20</f>
        <v>0.03</v>
      </c>
      <c r="AX20" s="82">
        <f>'Primary Inputs'!AX20</f>
        <v>0.03</v>
      </c>
      <c r="AY20" s="82">
        <f>'Primary Inputs'!AY20</f>
        <v>0.03</v>
      </c>
      <c r="AZ20" s="82">
        <f>'Primary Inputs'!AZ20</f>
        <v>0.03</v>
      </c>
      <c r="BA20" s="82">
        <f>'Primary Inputs'!BA20</f>
        <v>0.03</v>
      </c>
      <c r="BB20" s="82">
        <f>'Primary Inputs'!BB20</f>
        <v>0.03</v>
      </c>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80">
        <f>'Primary Inputs'!C22</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Primary Inputs'!C23</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__Primary Inputs'!$C$17)</f>
        <v>1</v>
      </c>
      <c r="F30" s="41">
        <f xml:space="preserve"> --(F29 &lt;= '__Primary Inputs'!$C$17)</f>
        <v>1</v>
      </c>
      <c r="G30" s="41">
        <f xml:space="preserve"> --(G29 &lt;= '__Primary Inputs'!$C$17)</f>
        <v>1</v>
      </c>
      <c r="H30" s="41">
        <f xml:space="preserve"> --(H29 &lt;= '__Primary Inputs'!$C$17)</f>
        <v>1</v>
      </c>
      <c r="I30" s="41">
        <f xml:space="preserve"> --(I29 &lt;= '__Primary Inputs'!$C$17)</f>
        <v>1</v>
      </c>
      <c r="J30" s="41">
        <f xml:space="preserve"> --(J29 &lt;= '__Primary Inputs'!$C$17)</f>
        <v>1</v>
      </c>
      <c r="K30" s="41">
        <f xml:space="preserve"> --(K29 &lt;= '__Primary Inputs'!$C$17)</f>
        <v>1</v>
      </c>
      <c r="L30" s="41">
        <f xml:space="preserve"> --(L29 &lt;= '__Primary Inputs'!$C$17)</f>
        <v>1</v>
      </c>
      <c r="M30" s="41">
        <f xml:space="preserve"> --(M29 &lt;= '__Primary Inputs'!$C$17)</f>
        <v>1</v>
      </c>
      <c r="N30" s="41">
        <f xml:space="preserve"> --(N29 &lt;= '__Primary Inputs'!$C$17)</f>
        <v>1</v>
      </c>
      <c r="O30" s="41">
        <f xml:space="preserve"> --(O29 &lt;= '__Primary Inputs'!$C$17)</f>
        <v>1</v>
      </c>
      <c r="P30" s="41">
        <f xml:space="preserve"> --(P29 &lt;= '__Primary Inputs'!$C$17)</f>
        <v>1</v>
      </c>
      <c r="Q30" s="41">
        <f xml:space="preserve"> --(Q29 &lt;= '__Primary Inputs'!$C$17)</f>
        <v>1</v>
      </c>
      <c r="R30" s="41">
        <f xml:space="preserve"> --(R29 &lt;= '__Primary Inputs'!$C$17)</f>
        <v>1</v>
      </c>
      <c r="S30" s="41">
        <f xml:space="preserve"> --(S29 &lt;= '__Primary Inputs'!$C$17)</f>
        <v>1</v>
      </c>
      <c r="T30" s="41">
        <f xml:space="preserve"> --(T29 &lt;= '__Primary Inputs'!$C$17)</f>
        <v>1</v>
      </c>
      <c r="U30" s="41">
        <f xml:space="preserve"> --(U29 &lt;= '__Primary Inputs'!$C$17)</f>
        <v>1</v>
      </c>
      <c r="V30" s="41">
        <f xml:space="preserve"> --(V29 &lt;= '__Primary Inputs'!$C$17)</f>
        <v>1</v>
      </c>
      <c r="W30" s="41">
        <f xml:space="preserve"> --(W29 &lt;= '__Primary Inputs'!$C$17)</f>
        <v>1</v>
      </c>
      <c r="X30" s="41">
        <f xml:space="preserve"> --(X29 &lt;= '__Primary Inputs'!$C$17)</f>
        <v>1</v>
      </c>
      <c r="Y30" s="41">
        <f xml:space="preserve"> --(Y29 &lt;= '__Primary Inputs'!$C$17)</f>
        <v>1</v>
      </c>
      <c r="Z30" s="41">
        <f xml:space="preserve"> --(Z29 &lt;= '__Primary Inputs'!$C$17)</f>
        <v>1</v>
      </c>
      <c r="AA30" s="41">
        <f xml:space="preserve"> --(AA29 &lt;= '__Primary Inputs'!$C$17)</f>
        <v>1</v>
      </c>
      <c r="AB30" s="41">
        <f xml:space="preserve"> --(AB29 &lt;= '__Primary Inputs'!$C$17)</f>
        <v>1</v>
      </c>
      <c r="AC30" s="41">
        <f xml:space="preserve"> --(AC29 &lt;= '__Primary Inputs'!$C$17)</f>
        <v>1</v>
      </c>
      <c r="AD30" s="41">
        <f xml:space="preserve"> --(AD29 &lt;= '__Primary Inputs'!$C$17)</f>
        <v>1</v>
      </c>
      <c r="AE30" s="41">
        <f xml:space="preserve"> --(AE29 &lt;= '__Primary Inputs'!$C$17)</f>
        <v>1</v>
      </c>
      <c r="AF30" s="41">
        <f xml:space="preserve"> --(AF29 &lt;= '__Primary Inputs'!$C$17)</f>
        <v>1</v>
      </c>
      <c r="AG30" s="41">
        <f xml:space="preserve"> --(AG29 &lt;= '__Primary Inputs'!$C$17)</f>
        <v>1</v>
      </c>
      <c r="AH30" s="41">
        <f xml:space="preserve"> --(AH29 &lt;= '__Primary Inputs'!$C$17)</f>
        <v>1</v>
      </c>
      <c r="AI30" s="41">
        <f xml:space="preserve"> --(AI29 &lt;= '__Primary Inputs'!$C$17)</f>
        <v>1</v>
      </c>
      <c r="AJ30" s="41">
        <f xml:space="preserve"> --(AJ29 &lt;= '__Primary Inputs'!$C$17)</f>
        <v>1</v>
      </c>
      <c r="AK30" s="41">
        <f xml:space="preserve"> --(AK29 &lt;= '__Primary Inputs'!$C$17)</f>
        <v>1</v>
      </c>
      <c r="AL30" s="41">
        <f xml:space="preserve"> --(AL29 &lt;= '__Primary Inputs'!$C$17)</f>
        <v>1</v>
      </c>
      <c r="AM30" s="41">
        <f xml:space="preserve"> --(AM29 &lt;= '__Primary Inputs'!$C$17)</f>
        <v>1</v>
      </c>
      <c r="AN30" s="41">
        <f xml:space="preserve"> --(AN29 &lt;= '__Primary Inputs'!$C$17)</f>
        <v>1</v>
      </c>
      <c r="AO30" s="41">
        <f xml:space="preserve"> --(AO29 &lt;= '__Primary Inputs'!$C$17)</f>
        <v>1</v>
      </c>
      <c r="AP30" s="41">
        <f xml:space="preserve"> --(AP29 &lt;= '__Primary Inputs'!$C$17)</f>
        <v>1</v>
      </c>
      <c r="AQ30" s="41">
        <f xml:space="preserve"> --(AQ29 &lt;= '__Primary Inputs'!$C$17)</f>
        <v>1</v>
      </c>
      <c r="AR30" s="41">
        <f xml:space="preserve"> --(AR29 &lt;= '__Primary Inputs'!$C$17)</f>
        <v>1</v>
      </c>
      <c r="AS30" s="41">
        <f xml:space="preserve"> --(AS29 &lt;= '__Primary Inputs'!$C$17)</f>
        <v>1</v>
      </c>
      <c r="AT30" s="41">
        <f xml:space="preserve"> --(AT29 &lt;= '__Primary Inputs'!$C$17)</f>
        <v>1</v>
      </c>
      <c r="AU30" s="41">
        <f xml:space="preserve"> --(AU29 &lt;= '__Primary Inputs'!$C$17)</f>
        <v>1</v>
      </c>
      <c r="AV30" s="41">
        <f xml:space="preserve"> --(AV29 &lt;= '__Primary Inputs'!$C$17)</f>
        <v>1</v>
      </c>
      <c r="AW30" s="41">
        <f xml:space="preserve"> --(AW29 &lt;= '__Primary Inputs'!$C$17)</f>
        <v>1</v>
      </c>
      <c r="AX30" s="41">
        <f xml:space="preserve"> --(AX29 &lt;= '__Primary Inputs'!$C$17)</f>
        <v>1</v>
      </c>
      <c r="AY30" s="41">
        <f xml:space="preserve"> --(AY29 &lt;= '__Primary Inputs'!$C$17)</f>
        <v>1</v>
      </c>
      <c r="AZ30" s="41">
        <f xml:space="preserve"> --(AZ29 &lt;= '__Primary Inputs'!$C$17)</f>
        <v>1</v>
      </c>
      <c r="BA30" s="41">
        <f xml:space="preserve"> --(BA29 &lt;= '__Primary Inputs'!$C$17)</f>
        <v>1</v>
      </c>
      <c r="BB30" s="41">
        <f xml:space="preserve"> --(BB29 &lt;= '__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295630140987</v>
      </c>
      <c r="F33" s="92">
        <f t="shared" ref="F33:BB33" si="6" xml:space="preserve"> E33 * (1+F19) ^ (F32-E32)</f>
        <v>1.091336794944622</v>
      </c>
      <c r="G33" s="92">
        <f t="shared" si="6"/>
        <v>1.1568170026412994</v>
      </c>
      <c r="H33" s="92">
        <f t="shared" si="6"/>
        <v>1.2262260227997774</v>
      </c>
      <c r="I33" s="92">
        <f t="shared" si="6"/>
        <v>1.2997995841677641</v>
      </c>
      <c r="J33" s="92">
        <f t="shared" si="6"/>
        <v>1.3777875592178299</v>
      </c>
      <c r="K33" s="92">
        <f t="shared" si="6"/>
        <v>1.4604548127708998</v>
      </c>
      <c r="L33" s="92">
        <f t="shared" si="6"/>
        <v>1.548082101537154</v>
      </c>
      <c r="M33" s="92">
        <f t="shared" si="6"/>
        <v>1.6409670276293833</v>
      </c>
      <c r="N33" s="92">
        <f t="shared" si="6"/>
        <v>1.7394250492871464</v>
      </c>
      <c r="O33" s="92">
        <f t="shared" si="6"/>
        <v>1.8437905522443752</v>
      </c>
      <c r="P33" s="92">
        <f t="shared" si="6"/>
        <v>1.9544179853790378</v>
      </c>
      <c r="Q33" s="92">
        <f t="shared" si="6"/>
        <v>2.0716830645017801</v>
      </c>
      <c r="R33" s="92">
        <f t="shared" si="6"/>
        <v>2.1959840483718871</v>
      </c>
      <c r="S33" s="92">
        <f t="shared" si="6"/>
        <v>2.3277430912742005</v>
      </c>
      <c r="T33" s="92">
        <f t="shared" si="6"/>
        <v>2.4674076767506525</v>
      </c>
      <c r="U33" s="92">
        <f t="shared" si="6"/>
        <v>2.6154521373556916</v>
      </c>
      <c r="V33" s="92">
        <f t="shared" si="6"/>
        <v>2.7723792655970332</v>
      </c>
      <c r="W33" s="92">
        <f t="shared" si="6"/>
        <v>2.9387220215328553</v>
      </c>
      <c r="X33" s="92">
        <f t="shared" si="6"/>
        <v>3.1150453428248266</v>
      </c>
      <c r="Y33" s="92">
        <f t="shared" si="6"/>
        <v>3.3019480633943163</v>
      </c>
      <c r="Z33" s="92">
        <f t="shared" si="6"/>
        <v>3.5000649471979757</v>
      </c>
      <c r="AA33" s="92">
        <f t="shared" si="6"/>
        <v>3.7100688440298546</v>
      </c>
      <c r="AB33" s="92">
        <f t="shared" si="6"/>
        <v>3.9326729746716462</v>
      </c>
      <c r="AC33" s="92">
        <f t="shared" si="6"/>
        <v>4.1686333531519448</v>
      </c>
      <c r="AD33" s="92">
        <f t="shared" si="6"/>
        <v>4.4187513543410617</v>
      </c>
      <c r="AE33" s="92">
        <f t="shared" si="6"/>
        <v>4.6838764356015252</v>
      </c>
      <c r="AF33" s="92">
        <f t="shared" si="6"/>
        <v>4.9649090217376166</v>
      </c>
      <c r="AG33" s="92">
        <f t="shared" si="6"/>
        <v>5.2628035630418735</v>
      </c>
      <c r="AH33" s="92">
        <f t="shared" si="6"/>
        <v>5.5785717768243863</v>
      </c>
      <c r="AI33" s="92">
        <f t="shared" si="6"/>
        <v>5.9132860834338494</v>
      </c>
      <c r="AJ33" s="92">
        <f t="shared" si="6"/>
        <v>6.268083248439881</v>
      </c>
      <c r="AK33" s="92">
        <f t="shared" si="6"/>
        <v>6.6441682433462743</v>
      </c>
      <c r="AL33" s="92">
        <f t="shared" si="6"/>
        <v>7.0428183379470513</v>
      </c>
      <c r="AM33" s="92">
        <f t="shared" si="6"/>
        <v>7.4653874382238747</v>
      </c>
      <c r="AN33" s="92">
        <f t="shared" si="6"/>
        <v>7.9133106845173078</v>
      </c>
      <c r="AO33" s="92">
        <f t="shared" si="6"/>
        <v>8.3881093255883474</v>
      </c>
      <c r="AP33" s="92">
        <f t="shared" si="6"/>
        <v>8.8913958851236483</v>
      </c>
      <c r="AQ33" s="92">
        <f t="shared" si="6"/>
        <v>9.4248796382310669</v>
      </c>
      <c r="AR33" s="92">
        <f t="shared" si="6"/>
        <v>9.9903724165249308</v>
      </c>
      <c r="AS33" s="92">
        <f t="shared" si="6"/>
        <v>10.589794761516426</v>
      </c>
      <c r="AT33" s="92">
        <f t="shared" si="6"/>
        <v>11.225182447207413</v>
      </c>
      <c r="AU33" s="92">
        <f t="shared" si="6"/>
        <v>11.898693394039858</v>
      </c>
      <c r="AV33" s="92">
        <f t="shared" si="6"/>
        <v>12.61261499768225</v>
      </c>
      <c r="AW33" s="92">
        <f t="shared" si="6"/>
        <v>13.369371897543186</v>
      </c>
      <c r="AX33" s="92">
        <f t="shared" si="6"/>
        <v>14.171534211395777</v>
      </c>
      <c r="AY33" s="92">
        <f t="shared" si="6"/>
        <v>15.021826264079523</v>
      </c>
      <c r="AZ33" s="92">
        <f t="shared" si="6"/>
        <v>15.923135839924296</v>
      </c>
      <c r="BA33" s="92">
        <f t="shared" si="6"/>
        <v>16.878523990319753</v>
      </c>
      <c r="BB33" s="92">
        <f t="shared" si="6"/>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BB34" si="7" xml:space="preserve"> 1 / G33</f>
        <v>0.86444095973412616</v>
      </c>
      <c r="H34" s="92">
        <f t="shared" si="7"/>
        <v>0.81551033937181705</v>
      </c>
      <c r="I34" s="92">
        <f t="shared" si="7"/>
        <v>0.76934937676586512</v>
      </c>
      <c r="J34" s="92">
        <f t="shared" si="7"/>
        <v>0.72580129883572186</v>
      </c>
      <c r="K34" s="92">
        <f t="shared" si="7"/>
        <v>0.68471820644879411</v>
      </c>
      <c r="L34" s="92">
        <f t="shared" si="7"/>
        <v>0.64596057212150382</v>
      </c>
      <c r="M34" s="92">
        <f t="shared" si="7"/>
        <v>0.60939676615236205</v>
      </c>
      <c r="N34" s="92">
        <f t="shared" si="7"/>
        <v>0.57490260957770012</v>
      </c>
      <c r="O34" s="92">
        <f t="shared" si="7"/>
        <v>0.5423609524317925</v>
      </c>
      <c r="P34" s="92">
        <f t="shared" si="7"/>
        <v>0.51166127587904953</v>
      </c>
      <c r="Q34" s="92">
        <f t="shared" si="7"/>
        <v>0.48269931686702783</v>
      </c>
      <c r="R34" s="92">
        <f t="shared" si="7"/>
        <v>0.4553767140254979</v>
      </c>
      <c r="S34" s="92">
        <f t="shared" si="7"/>
        <v>0.42960067360896026</v>
      </c>
      <c r="T34" s="92">
        <f t="shared" si="7"/>
        <v>0.40528365434807573</v>
      </c>
      <c r="U34" s="92">
        <f t="shared" si="7"/>
        <v>0.3823430701396941</v>
      </c>
      <c r="V34" s="92">
        <f t="shared" si="7"/>
        <v>0.36070100956574913</v>
      </c>
      <c r="W34" s="92">
        <f t="shared" si="7"/>
        <v>0.34028397128844257</v>
      </c>
      <c r="X34" s="92">
        <f t="shared" si="7"/>
        <v>0.32102261442305902</v>
      </c>
      <c r="Y34" s="92">
        <f t="shared" si="7"/>
        <v>0.30285152304062168</v>
      </c>
      <c r="Z34" s="92">
        <f t="shared" si="7"/>
        <v>0.28570898400058647</v>
      </c>
      <c r="AA34" s="92">
        <f t="shared" si="7"/>
        <v>0.2695367773590438</v>
      </c>
      <c r="AB34" s="92">
        <f t="shared" si="7"/>
        <v>0.25427997864060736</v>
      </c>
      <c r="AC34" s="92">
        <f t="shared" si="7"/>
        <v>0.23988677230245978</v>
      </c>
      <c r="AD34" s="92">
        <f t="shared" si="7"/>
        <v>0.22630827575703752</v>
      </c>
      <c r="AE34" s="92">
        <f t="shared" si="7"/>
        <v>0.21349837335569577</v>
      </c>
      <c r="AF34" s="92">
        <f t="shared" si="7"/>
        <v>0.20141355976952433</v>
      </c>
      <c r="AG34" s="92">
        <f t="shared" si="7"/>
        <v>0.19001279223540032</v>
      </c>
      <c r="AH34" s="92">
        <f t="shared" si="7"/>
        <v>0.17925735116547198</v>
      </c>
      <c r="AI34" s="92">
        <f t="shared" si="7"/>
        <v>0.16911070864667169</v>
      </c>
      <c r="AJ34" s="92">
        <f t="shared" si="7"/>
        <v>0.15953840438365252</v>
      </c>
      <c r="AK34" s="92">
        <f t="shared" si="7"/>
        <v>0.15050792866382312</v>
      </c>
      <c r="AL34" s="92">
        <f t="shared" si="7"/>
        <v>0.14198861194700294</v>
      </c>
      <c r="AM34" s="92">
        <f t="shared" si="7"/>
        <v>0.13395152070471975</v>
      </c>
      <c r="AN34" s="92">
        <f t="shared" si="7"/>
        <v>0.12636935915539596</v>
      </c>
      <c r="AO34" s="92">
        <f t="shared" si="7"/>
        <v>0.1192163765616943</v>
      </c>
      <c r="AP34" s="92">
        <f t="shared" si="7"/>
        <v>0.1124682797751833</v>
      </c>
      <c r="AQ34" s="92">
        <f t="shared" si="7"/>
        <v>0.10610215073130499</v>
      </c>
      <c r="AR34" s="92">
        <f t="shared" si="7"/>
        <v>0.10009636861443869</v>
      </c>
      <c r="AS34" s="92">
        <f t="shared" si="7"/>
        <v>9.4430536428715739E-2</v>
      </c>
      <c r="AT34" s="92">
        <f t="shared" si="7"/>
        <v>8.9085411725203525E-2</v>
      </c>
      <c r="AU34" s="92">
        <f t="shared" si="7"/>
        <v>8.4042841250191999E-2</v>
      </c>
      <c r="AV34" s="92">
        <f t="shared" si="7"/>
        <v>7.928569929263396E-2</v>
      </c>
      <c r="AW34" s="92">
        <f t="shared" si="7"/>
        <v>7.4797829521352791E-2</v>
      </c>
      <c r="AX34" s="92">
        <f t="shared" si="7"/>
        <v>7.0563990114483763E-2</v>
      </c>
      <c r="AY34" s="92">
        <f t="shared" si="7"/>
        <v>6.6569801994795993E-2</v>
      </c>
      <c r="AZ34" s="92">
        <f t="shared" si="7"/>
        <v>6.2801699995090568E-2</v>
      </c>
      <c r="BA34" s="92">
        <f t="shared" si="7"/>
        <v>5.9246886787821286E-2</v>
      </c>
      <c r="BB34" s="92">
        <f t="shared" si="7"/>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5:C6 E12:BB13 E19:BB20 C16:C17 C21:C23" name="PrimaryInputs"/>
    <protectedRange sqref="B13:B14" name="PrimaryInputs_1"/>
    <protectedRange sqref="D13:D14" name="PrimaryInputs_2"/>
    <protectedRange sqref="C3" name="PrimaryInputs_3"/>
    <protectedRange sqref="C8:C9" name="User_Input_Primary"/>
  </protectedRanges>
  <mergeCells count="2">
    <mergeCell ref="C8:D8"/>
    <mergeCell ref="C9:D9"/>
  </mergeCells>
  <conditionalFormatting sqref="G1">
    <cfRule type="containsText" dxfId="8" priority="1" operator="containsText" text="No">
      <formula>NOT(ISERROR(SEARCH("No",G1)))</formula>
    </cfRule>
    <cfRule type="containsText" dxfId="7" priority="2" operator="containsText" text="Yes">
      <formula>NOT(ISERROR(SEARCH("Yes",G1)))</formula>
    </cfRule>
  </conditionalFormatting>
  <dataValidations count="4">
    <dataValidation type="whole" allowBlank="1" showInputMessage="1" showErrorMessage="1" sqref="C16:C17">
      <formula1>2000</formula1>
      <formula2>2019</formula2>
    </dataValidation>
    <dataValidation type="decimal" allowBlank="1" showInputMessage="1" showErrorMessage="1" error="Discount rate must be between 0% and 100%.  Refer to the CBAx user guide for more information." sqref="E19:BB20">
      <formula1>0</formula1>
      <formula2>1</formula2>
    </dataValidation>
    <dataValidation type="list" allowBlank="1" showInputMessage="1" showErrorMessage="1" sqref="C21:C23">
      <formula1>"No scaling, thousands, millions"</formula1>
    </dataValidation>
    <dataValidation type="list" allowBlank="1" showInputMessage="1" showErrorMessage="1" sqref="C8:D9">
      <formula1>"0 - Low Returns - Poor Evidence, 1 - Low Returns - Weak Evidence, 2 - Medium Returns - Likely, 3 - Medium Returns - Confident, 4 - High Returns - Likely, 5 - High Returns - Confident"</formula1>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0070C0"/>
    <pageSetUpPr fitToPage="1"/>
  </sheetPr>
  <dimension ref="B1:BA92"/>
  <sheetViews>
    <sheetView showGridLines="0" zoomScaleNormal="100" workbookViewId="0"/>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33" width="8.5" style="6" bestFit="1" customWidth="1"/>
    <col min="34" max="16384" width="8.69921875" style="6"/>
  </cols>
  <sheetData>
    <row r="1" spans="2:53" s="1" customFormat="1" ht="30">
      <c r="B1" s="103" t="str">
        <f>"Cost Inputs in "&amp;'__Primary Inputs'!C16&amp;"($)"</f>
        <v>Cost Inputs in 2017($)</v>
      </c>
      <c r="C1" s="41"/>
      <c r="D1" s="76"/>
      <c r="E1" s="76"/>
      <c r="F1" s="210" t="s">
        <v>309</v>
      </c>
      <c r="G1" s="209" t="str">
        <f ca="1">IF(ABS(SUMPRODUCT(OFFSET($D$5,0,0,1,'__Primary Inputs'!$C$17),OFFSET(Calculations!K3,0,0,1,'__Primary Inputs'!$C$17))+SUMPRODUCT(OFFSET($D$4,0,0,1,'__Primary Inputs'!$C$17),OFFSET(Calculations!K3,0,0,1,'__Primary Inputs'!$C$17))--'__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0" t="s">
        <v>448</v>
      </c>
      <c r="C2" s="411"/>
      <c r="D2" s="120" t="s">
        <v>245</v>
      </c>
    </row>
    <row r="3" spans="2:53" s="34" customFormat="1">
      <c r="B3" s="34" t="str">
        <f>"Costs in "&amp;'__Primary Inputs'!C16&amp;" ($)"</f>
        <v>Costs in 2017 ($)</v>
      </c>
      <c r="D3" s="120">
        <f>'__Primary Inputs'!E27</f>
        <v>2017</v>
      </c>
      <c r="E3" s="120">
        <f>'__Primary Inputs'!F27</f>
        <v>2018</v>
      </c>
      <c r="F3" s="120">
        <f>'__Primary Inputs'!G27</f>
        <v>2019</v>
      </c>
      <c r="G3" s="120">
        <f>'__Primary Inputs'!H27</f>
        <v>2020</v>
      </c>
      <c r="H3" s="120">
        <f>'__Primary Inputs'!I27</f>
        <v>2021</v>
      </c>
      <c r="I3" s="120">
        <f>'__Primary Inputs'!J27</f>
        <v>2022</v>
      </c>
      <c r="J3" s="120">
        <f>'__Primary Inputs'!K27</f>
        <v>2023</v>
      </c>
      <c r="K3" s="120">
        <f>'__Primary Inputs'!L27</f>
        <v>2024</v>
      </c>
      <c r="L3" s="120">
        <f>'__Primary Inputs'!M27</f>
        <v>2025</v>
      </c>
      <c r="M3" s="120">
        <f>'__Primary Inputs'!N27</f>
        <v>2026</v>
      </c>
      <c r="N3" s="120">
        <f>'__Primary Inputs'!O27</f>
        <v>2027</v>
      </c>
      <c r="O3" s="120">
        <f>'__Primary Inputs'!P27</f>
        <v>2028</v>
      </c>
      <c r="P3" s="120">
        <f>'__Primary Inputs'!Q27</f>
        <v>2029</v>
      </c>
      <c r="Q3" s="120">
        <f>'__Primary Inputs'!R27</f>
        <v>2030</v>
      </c>
      <c r="R3" s="120">
        <f>'__Primary Inputs'!S27</f>
        <v>2031</v>
      </c>
      <c r="S3" s="120">
        <f>'__Primary Inputs'!T27</f>
        <v>2032</v>
      </c>
      <c r="T3" s="120">
        <f>'__Primary Inputs'!U27</f>
        <v>2033</v>
      </c>
      <c r="U3" s="120">
        <f>'__Primary Inputs'!V27</f>
        <v>2034</v>
      </c>
      <c r="V3" s="120">
        <f>'__Primary Inputs'!W27</f>
        <v>2035</v>
      </c>
      <c r="W3" s="120">
        <f>'__Primary Inputs'!X27</f>
        <v>2036</v>
      </c>
      <c r="X3" s="120">
        <f>'__Primary Inputs'!Y27</f>
        <v>2037</v>
      </c>
      <c r="Y3" s="120">
        <f>'__Primary Inputs'!Z27</f>
        <v>2038</v>
      </c>
      <c r="Z3" s="120">
        <f>'__Primary Inputs'!AA27</f>
        <v>2039</v>
      </c>
      <c r="AA3" s="120">
        <f>'__Primary Inputs'!AB27</f>
        <v>2040</v>
      </c>
      <c r="AB3" s="120">
        <f>'__Primary Inputs'!AC27</f>
        <v>2041</v>
      </c>
      <c r="AC3" s="120">
        <f>'__Primary Inputs'!AD27</f>
        <v>2042</v>
      </c>
      <c r="AD3" s="120">
        <f>'__Primary Inputs'!AE27</f>
        <v>2043</v>
      </c>
      <c r="AE3" s="120">
        <f>'__Primary Inputs'!AF27</f>
        <v>2044</v>
      </c>
      <c r="AF3" s="120">
        <f>'__Primary Inputs'!AG27</f>
        <v>2045</v>
      </c>
      <c r="AG3" s="120">
        <f>'__Primary Inputs'!AH27</f>
        <v>2046</v>
      </c>
      <c r="AH3" s="120">
        <f>'__Primary Inputs'!AI27</f>
        <v>2047</v>
      </c>
      <c r="AI3" s="120">
        <f>'__Primary Inputs'!AJ27</f>
        <v>2048</v>
      </c>
      <c r="AJ3" s="120">
        <f>'__Primary Inputs'!AK27</f>
        <v>2049</v>
      </c>
      <c r="AK3" s="120">
        <f>'__Primary Inputs'!AL27</f>
        <v>2050</v>
      </c>
      <c r="AL3" s="120">
        <f>'__Primary Inputs'!AM27</f>
        <v>2051</v>
      </c>
      <c r="AM3" s="120">
        <f>'__Primary Inputs'!AN27</f>
        <v>2052</v>
      </c>
      <c r="AN3" s="120">
        <f>'__Primary Inputs'!AO27</f>
        <v>2053</v>
      </c>
      <c r="AO3" s="120">
        <f>'__Primary Inputs'!AP27</f>
        <v>2054</v>
      </c>
      <c r="AP3" s="120">
        <f>'__Primary Inputs'!AQ27</f>
        <v>2055</v>
      </c>
      <c r="AQ3" s="120">
        <f>'__Primary Inputs'!AR27</f>
        <v>2056</v>
      </c>
      <c r="AR3" s="120">
        <f>'__Primary Inputs'!AS27</f>
        <v>2057</v>
      </c>
      <c r="AS3" s="120">
        <f>'__Primary Inputs'!AT27</f>
        <v>2058</v>
      </c>
      <c r="AT3" s="120">
        <f>'__Primary Inputs'!AU27</f>
        <v>2059</v>
      </c>
      <c r="AU3" s="120">
        <f>'__Primary Inputs'!AV27</f>
        <v>2060</v>
      </c>
      <c r="AV3" s="120">
        <f>'__Primary Inputs'!AW27</f>
        <v>2061</v>
      </c>
      <c r="AW3" s="120">
        <f>'__Primary Inputs'!AX27</f>
        <v>2062</v>
      </c>
      <c r="AX3" s="120">
        <f>'__Primary Inputs'!AY27</f>
        <v>2063</v>
      </c>
      <c r="AY3" s="120">
        <f>'__Primary Inputs'!AZ27</f>
        <v>2064</v>
      </c>
      <c r="AZ3" s="120">
        <f>'__Primary Inputs'!BA27</f>
        <v>2065</v>
      </c>
      <c r="BA3" s="120">
        <f>'__Primary Inputs'!BB27</f>
        <v>2066</v>
      </c>
    </row>
    <row r="4" spans="2:53" ht="39.6">
      <c r="C4" s="39" t="str">
        <f>"Operating expenditure excluding depreciation and capital charge "&amp;'__Primary Inputs'!$C$16&amp;" ($)"</f>
        <v>Operating expenditure excluding depreciation and capital charge 2017 ($)</v>
      </c>
      <c r="D4" s="248">
        <f>'Cost Inputs'!D4</f>
        <v>300000</v>
      </c>
      <c r="E4" s="248">
        <f>'Cost Inputs'!E4</f>
        <v>2400000</v>
      </c>
      <c r="F4" s="248">
        <f>'Cost Inputs'!F4</f>
        <v>1100000</v>
      </c>
      <c r="G4" s="248">
        <f>'Cost Inputs'!G4</f>
        <v>1000000</v>
      </c>
      <c r="H4" s="248">
        <f>'Cost Inputs'!H4</f>
        <v>0</v>
      </c>
      <c r="I4" s="248">
        <f>'Cost Inputs'!I4</f>
        <v>0</v>
      </c>
      <c r="J4" s="248">
        <f>'Cost Inputs'!J4</f>
        <v>0</v>
      </c>
      <c r="K4" s="248">
        <f>'Cost Inputs'!K4</f>
        <v>0</v>
      </c>
      <c r="L4" s="248">
        <f>'Cost Inputs'!L4</f>
        <v>0</v>
      </c>
      <c r="M4" s="248">
        <f>'Cost Inputs'!M4</f>
        <v>0</v>
      </c>
      <c r="N4" s="248">
        <f>'Cost Inputs'!N4</f>
        <v>0</v>
      </c>
      <c r="O4" s="248">
        <f>'Cost Inputs'!O4</f>
        <v>0</v>
      </c>
      <c r="P4" s="248">
        <f>'Cost Inputs'!P4</f>
        <v>0</v>
      </c>
      <c r="Q4" s="248">
        <f>'Cost Inputs'!Q4</f>
        <v>0</v>
      </c>
      <c r="R4" s="248">
        <f>'Cost Inputs'!R4</f>
        <v>0</v>
      </c>
      <c r="S4" s="248">
        <f>'Cost Inputs'!S4</f>
        <v>0</v>
      </c>
      <c r="T4" s="248">
        <f>'Cost Inputs'!T4</f>
        <v>0</v>
      </c>
      <c r="U4" s="248">
        <f>'Cost Inputs'!U4</f>
        <v>0</v>
      </c>
      <c r="V4" s="248">
        <f>'Cost Inputs'!V4</f>
        <v>0</v>
      </c>
      <c r="W4" s="248">
        <f>'Cost Inputs'!W4</f>
        <v>0</v>
      </c>
      <c r="X4" s="248">
        <f>'Cost Inputs'!X4</f>
        <v>0</v>
      </c>
      <c r="Y4" s="248">
        <f>'Cost Inputs'!Y4</f>
        <v>0</v>
      </c>
      <c r="Z4" s="248">
        <f>'Cost Inputs'!Z4</f>
        <v>0</v>
      </c>
      <c r="AA4" s="248">
        <f>'Cost Inputs'!AA4</f>
        <v>0</v>
      </c>
      <c r="AB4" s="248">
        <f>'Cost Inputs'!AB4</f>
        <v>0</v>
      </c>
      <c r="AC4" s="248">
        <f>'Cost Inputs'!AC4</f>
        <v>0</v>
      </c>
      <c r="AD4" s="248">
        <f>'Cost Inputs'!AD4</f>
        <v>0</v>
      </c>
      <c r="AE4" s="248">
        <f>'Cost Inputs'!AE4</f>
        <v>0</v>
      </c>
      <c r="AF4" s="248">
        <f>'Cost Inputs'!AF4</f>
        <v>0</v>
      </c>
      <c r="AG4" s="248">
        <f>'Cost Inputs'!AG4</f>
        <v>0</v>
      </c>
      <c r="AH4" s="248">
        <f>'Cost Inputs'!AH4</f>
        <v>0</v>
      </c>
      <c r="AI4" s="248">
        <f>'Cost Inputs'!AI4</f>
        <v>0</v>
      </c>
      <c r="AJ4" s="248">
        <f>'Cost Inputs'!AJ4</f>
        <v>0</v>
      </c>
      <c r="AK4" s="248">
        <f>'Cost Inputs'!AK4</f>
        <v>0</v>
      </c>
      <c r="AL4" s="248">
        <f>'Cost Inputs'!AL4</f>
        <v>0</v>
      </c>
      <c r="AM4" s="248">
        <f>'Cost Inputs'!AM4</f>
        <v>0</v>
      </c>
      <c r="AN4" s="248">
        <f>'Cost Inputs'!AN4</f>
        <v>0</v>
      </c>
      <c r="AO4" s="248">
        <f>'Cost Inputs'!AO4</f>
        <v>0</v>
      </c>
      <c r="AP4" s="248">
        <f>'Cost Inputs'!AP4</f>
        <v>0</v>
      </c>
      <c r="AQ4" s="248">
        <f>'Cost Inputs'!AQ4</f>
        <v>0</v>
      </c>
      <c r="AR4" s="248">
        <f>'Cost Inputs'!AR4</f>
        <v>0</v>
      </c>
      <c r="AS4" s="248">
        <f>'Cost Inputs'!AS4</f>
        <v>0</v>
      </c>
      <c r="AT4" s="248">
        <f>'Cost Inputs'!AT4</f>
        <v>0</v>
      </c>
      <c r="AU4" s="248">
        <f>'Cost Inputs'!AU4</f>
        <v>0</v>
      </c>
      <c r="AV4" s="248">
        <f>'Cost Inputs'!AV4</f>
        <v>0</v>
      </c>
      <c r="AW4" s="248">
        <f>'Cost Inputs'!AW4</f>
        <v>0</v>
      </c>
      <c r="AX4" s="248">
        <f>'Cost Inputs'!AX4</f>
        <v>0</v>
      </c>
      <c r="AY4" s="248">
        <f>'Cost Inputs'!AY4</f>
        <v>0</v>
      </c>
      <c r="AZ4" s="248">
        <f>'Cost Inputs'!AZ4</f>
        <v>0</v>
      </c>
      <c r="BA4" s="248">
        <f>'Cost Inputs'!BA4</f>
        <v>0</v>
      </c>
    </row>
    <row r="5" spans="2:53">
      <c r="C5" s="6" t="str">
        <f>"Capital expenditure "&amp;'__Primary Inputs'!$C$16&amp;" ($)"</f>
        <v>Capital expenditure 2017 ($)</v>
      </c>
      <c r="D5" s="248">
        <f>'Cost Inputs'!D5</f>
        <v>0</v>
      </c>
      <c r="E5" s="248">
        <f>'Cost Inputs'!E5</f>
        <v>0</v>
      </c>
      <c r="F5" s="248">
        <f>'Cost Inputs'!F5</f>
        <v>0</v>
      </c>
      <c r="G5" s="248">
        <f>'Cost Inputs'!G5</f>
        <v>0</v>
      </c>
      <c r="H5" s="248">
        <f>'Cost Inputs'!H5</f>
        <v>0</v>
      </c>
      <c r="I5" s="248">
        <f>'Cost Inputs'!I5</f>
        <v>0</v>
      </c>
      <c r="J5" s="248">
        <f>'Cost Inputs'!J5</f>
        <v>0</v>
      </c>
      <c r="K5" s="248">
        <f>'Cost Inputs'!K5</f>
        <v>0</v>
      </c>
      <c r="L5" s="248">
        <f>'Cost Inputs'!L5</f>
        <v>0</v>
      </c>
      <c r="M5" s="248">
        <f>'Cost Inputs'!M5</f>
        <v>0</v>
      </c>
      <c r="N5" s="248">
        <f>'Cost Inputs'!N5</f>
        <v>0</v>
      </c>
      <c r="O5" s="248">
        <f>'Cost Inputs'!O5</f>
        <v>0</v>
      </c>
      <c r="P5" s="248">
        <f>'Cost Inputs'!P5</f>
        <v>0</v>
      </c>
      <c r="Q5" s="248">
        <f>'Cost Inputs'!Q5</f>
        <v>0</v>
      </c>
      <c r="R5" s="248">
        <f>'Cost Inputs'!R5</f>
        <v>0</v>
      </c>
      <c r="S5" s="248">
        <f>'Cost Inputs'!S5</f>
        <v>0</v>
      </c>
      <c r="T5" s="248">
        <f>'Cost Inputs'!T5</f>
        <v>0</v>
      </c>
      <c r="U5" s="248">
        <f>'Cost Inputs'!U5</f>
        <v>0</v>
      </c>
      <c r="V5" s="248">
        <f>'Cost Inputs'!V5</f>
        <v>0</v>
      </c>
      <c r="W5" s="248">
        <f>'Cost Inputs'!W5</f>
        <v>0</v>
      </c>
      <c r="X5" s="248">
        <f>'Cost Inputs'!X5</f>
        <v>0</v>
      </c>
      <c r="Y5" s="248">
        <f>'Cost Inputs'!Y5</f>
        <v>0</v>
      </c>
      <c r="Z5" s="248">
        <f>'Cost Inputs'!Z5</f>
        <v>0</v>
      </c>
      <c r="AA5" s="248">
        <f>'Cost Inputs'!AA5</f>
        <v>0</v>
      </c>
      <c r="AB5" s="248">
        <f>'Cost Inputs'!AB5</f>
        <v>0</v>
      </c>
      <c r="AC5" s="248">
        <f>'Cost Inputs'!AC5</f>
        <v>0</v>
      </c>
      <c r="AD5" s="248">
        <f>'Cost Inputs'!AD5</f>
        <v>0</v>
      </c>
      <c r="AE5" s="248">
        <f>'Cost Inputs'!AE5</f>
        <v>0</v>
      </c>
      <c r="AF5" s="248">
        <f>'Cost Inputs'!AF5</f>
        <v>0</v>
      </c>
      <c r="AG5" s="248">
        <f>'Cost Inputs'!AG5</f>
        <v>0</v>
      </c>
      <c r="AH5" s="248">
        <f>'Cost Inputs'!AH5</f>
        <v>0</v>
      </c>
      <c r="AI5" s="248">
        <f>'Cost Inputs'!AI5</f>
        <v>0</v>
      </c>
      <c r="AJ5" s="248">
        <f>'Cost Inputs'!AJ5</f>
        <v>0</v>
      </c>
      <c r="AK5" s="248">
        <f>'Cost Inputs'!AK5</f>
        <v>0</v>
      </c>
      <c r="AL5" s="248">
        <f>'Cost Inputs'!AL5</f>
        <v>0</v>
      </c>
      <c r="AM5" s="248">
        <f>'Cost Inputs'!AM5</f>
        <v>0</v>
      </c>
      <c r="AN5" s="248">
        <f>'Cost Inputs'!AN5</f>
        <v>0</v>
      </c>
      <c r="AO5" s="248">
        <f>'Cost Inputs'!AO5</f>
        <v>0</v>
      </c>
      <c r="AP5" s="248">
        <f>'Cost Inputs'!AP5</f>
        <v>0</v>
      </c>
      <c r="AQ5" s="248">
        <f>'Cost Inputs'!AQ5</f>
        <v>0</v>
      </c>
      <c r="AR5" s="248">
        <f>'Cost Inputs'!AR5</f>
        <v>0</v>
      </c>
      <c r="AS5" s="248">
        <f>'Cost Inputs'!AS5</f>
        <v>0</v>
      </c>
      <c r="AT5" s="248">
        <f>'Cost Inputs'!AT5</f>
        <v>0</v>
      </c>
      <c r="AU5" s="248">
        <f>'Cost Inputs'!AU5</f>
        <v>0</v>
      </c>
      <c r="AV5" s="248">
        <f>'Cost Inputs'!AV5</f>
        <v>0</v>
      </c>
      <c r="AW5" s="248">
        <f>'Cost Inputs'!AW5</f>
        <v>0</v>
      </c>
      <c r="AX5" s="248">
        <f>'Cost Inputs'!AX5</f>
        <v>0</v>
      </c>
      <c r="AY5" s="248">
        <f>'Cost Inputs'!AY5</f>
        <v>0</v>
      </c>
      <c r="AZ5" s="248">
        <f>'Cost Inputs'!AZ5</f>
        <v>0</v>
      </c>
      <c r="BA5" s="248">
        <f>'Cost Inputs'!BA5</f>
        <v>0</v>
      </c>
    </row>
    <row r="6" spans="2:53">
      <c r="C6" s="6" t="s">
        <v>252</v>
      </c>
      <c r="D6" s="205">
        <f t="shared" ref="D6:BA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ca="1" si="0"/>
        <v>1.8851050280925712</v>
      </c>
      <c r="AK6" s="205">
        <f t="shared" ca="1" si="0"/>
        <v>1.9228071286544228</v>
      </c>
      <c r="AL6" s="205">
        <f t="shared" ca="1" si="0"/>
        <v>1.9612632712275113</v>
      </c>
      <c r="AM6" s="205">
        <f t="shared" ca="1" si="0"/>
        <v>2.0004885366520617</v>
      </c>
      <c r="AN6" s="205">
        <f t="shared" ca="1" si="0"/>
        <v>2.0404983073851031</v>
      </c>
      <c r="AO6" s="205">
        <f t="shared" ca="1" si="0"/>
        <v>2.0813082735328052</v>
      </c>
      <c r="AP6" s="205">
        <f t="shared" ca="1" si="0"/>
        <v>2.122934439003461</v>
      </c>
      <c r="AQ6" s="205">
        <f t="shared" ca="1" si="0"/>
        <v>2.1653931277835303</v>
      </c>
      <c r="AR6" s="205">
        <f t="shared" ca="1" si="0"/>
        <v>2.2087009903392012</v>
      </c>
      <c r="AS6" s="205">
        <f t="shared" ca="1" si="0"/>
        <v>2.2528750101459853</v>
      </c>
      <c r="AT6" s="205">
        <f t="shared" ca="1" si="0"/>
        <v>2.2979325103489048</v>
      </c>
      <c r="AU6" s="205">
        <f t="shared" ca="1" si="0"/>
        <v>2.343891160555883</v>
      </c>
      <c r="AV6" s="205">
        <f t="shared" ca="1" si="0"/>
        <v>2.3907689837670008</v>
      </c>
      <c r="AW6" s="205">
        <f t="shared" ca="1" si="0"/>
        <v>2.4385843634423408</v>
      </c>
      <c r="AX6" s="205">
        <f t="shared" ca="1" si="0"/>
        <v>2.4873560507111878</v>
      </c>
      <c r="AY6" s="205">
        <f t="shared" ca="1" si="0"/>
        <v>2.5371031717254118</v>
      </c>
      <c r="AZ6" s="205">
        <f t="shared" ca="1" si="0"/>
        <v>2.5878452351599202</v>
      </c>
      <c r="BA6" s="205">
        <f t="shared" ca="1" si="0"/>
        <v>2.6396021398631184</v>
      </c>
    </row>
    <row r="7" spans="2:53">
      <c r="C7" s="6" t="s">
        <v>4</v>
      </c>
      <c r="D7" s="207" t="str">
        <f>"$"&amp;'__Primary Inputs'!$C$16</f>
        <v>$2017</v>
      </c>
      <c r="E7" s="207" t="str">
        <f>"$"&amp;'__Primary Inputs'!$C$16</f>
        <v>$2017</v>
      </c>
      <c r="F7" s="207" t="str">
        <f>"$"&amp;'__Primary Inputs'!$C$16</f>
        <v>$2017</v>
      </c>
      <c r="G7" s="207" t="str">
        <f>"$"&amp;'__Primary Inputs'!$C$16</f>
        <v>$2017</v>
      </c>
      <c r="H7" s="207" t="str">
        <f>"$"&amp;'__Primary Inputs'!$C$16</f>
        <v>$2017</v>
      </c>
      <c r="I7" s="207" t="str">
        <f>"$"&amp;'__Primary Inputs'!$C$16</f>
        <v>$2017</v>
      </c>
      <c r="J7" s="207" t="str">
        <f>"$"&amp;'__Primary Inputs'!$C$16</f>
        <v>$2017</v>
      </c>
      <c r="K7" s="207" t="str">
        <f>"$"&amp;'__Primary Inputs'!$C$16</f>
        <v>$2017</v>
      </c>
      <c r="L7" s="207" t="str">
        <f>"$"&amp;'__Primary Inputs'!$C$16</f>
        <v>$2017</v>
      </c>
      <c r="M7" s="207" t="str">
        <f>"$"&amp;'__Primary Inputs'!$C$16</f>
        <v>$2017</v>
      </c>
      <c r="N7" s="207" t="str">
        <f>"$"&amp;'__Primary Inputs'!$C$16</f>
        <v>$2017</v>
      </c>
      <c r="O7" s="207" t="str">
        <f>"$"&amp;'__Primary Inputs'!$C$16</f>
        <v>$2017</v>
      </c>
      <c r="P7" s="207" t="str">
        <f>"$"&amp;'__Primary Inputs'!$C$16</f>
        <v>$2017</v>
      </c>
      <c r="Q7" s="207" t="str">
        <f>"$"&amp;'__Primary Inputs'!$C$16</f>
        <v>$2017</v>
      </c>
      <c r="R7" s="207" t="str">
        <f>"$"&amp;'__Primary Inputs'!$C$16</f>
        <v>$2017</v>
      </c>
      <c r="S7" s="207" t="str">
        <f>"$"&amp;'__Primary Inputs'!$C$16</f>
        <v>$2017</v>
      </c>
      <c r="T7" s="207" t="str">
        <f>"$"&amp;'__Primary Inputs'!$C$16</f>
        <v>$2017</v>
      </c>
      <c r="U7" s="207" t="str">
        <f>"$"&amp;'__Primary Inputs'!$C$16</f>
        <v>$2017</v>
      </c>
      <c r="V7" s="207" t="str">
        <f>"$"&amp;'__Primary Inputs'!$C$16</f>
        <v>$2017</v>
      </c>
      <c r="W7" s="207" t="str">
        <f>"$"&amp;'__Primary Inputs'!$C$16</f>
        <v>$2017</v>
      </c>
      <c r="X7" s="207" t="str">
        <f>"$"&amp;'__Primary Inputs'!$C$16</f>
        <v>$2017</v>
      </c>
      <c r="Y7" s="207" t="str">
        <f>"$"&amp;'__Primary Inputs'!$C$16</f>
        <v>$2017</v>
      </c>
      <c r="Z7" s="207" t="str">
        <f>"$"&amp;'__Primary Inputs'!$C$16</f>
        <v>$2017</v>
      </c>
      <c r="AA7" s="207" t="str">
        <f>"$"&amp;'__Primary Inputs'!$C$16</f>
        <v>$2017</v>
      </c>
      <c r="AB7" s="207" t="str">
        <f>"$"&amp;'__Primary Inputs'!$C$16</f>
        <v>$2017</v>
      </c>
      <c r="AC7" s="207" t="str">
        <f>"$"&amp;'__Primary Inputs'!$C$16</f>
        <v>$2017</v>
      </c>
      <c r="AD7" s="207" t="str">
        <f>"$"&amp;'__Primary Inputs'!$C$16</f>
        <v>$2017</v>
      </c>
      <c r="AE7" s="207" t="str">
        <f>"$"&amp;'__Primary Inputs'!$C$16</f>
        <v>$2017</v>
      </c>
      <c r="AF7" s="207" t="str">
        <f>"$"&amp;'__Primary Inputs'!$C$16</f>
        <v>$2017</v>
      </c>
      <c r="AG7" s="207" t="str">
        <f>"$"&amp;'__Primary Inputs'!$C$16</f>
        <v>$2017</v>
      </c>
      <c r="AH7" s="207" t="str">
        <f>"$"&amp;'__Primary Inputs'!$C$16</f>
        <v>$2017</v>
      </c>
      <c r="AI7" s="207" t="str">
        <f>"$"&amp;'__Primary Inputs'!$C$16</f>
        <v>$2017</v>
      </c>
      <c r="AJ7" s="207" t="str">
        <f>"$"&amp;'__Primary Inputs'!$C$16</f>
        <v>$2017</v>
      </c>
      <c r="AK7" s="207" t="str">
        <f>"$"&amp;'__Primary Inputs'!$C$16</f>
        <v>$2017</v>
      </c>
      <c r="AL7" s="207" t="str">
        <f>"$"&amp;'__Primary Inputs'!$C$16</f>
        <v>$2017</v>
      </c>
      <c r="AM7" s="207" t="str">
        <f>"$"&amp;'__Primary Inputs'!$C$16</f>
        <v>$2017</v>
      </c>
      <c r="AN7" s="207" t="str">
        <f>"$"&amp;'__Primary Inputs'!$C$16</f>
        <v>$2017</v>
      </c>
      <c r="AO7" s="207" t="str">
        <f>"$"&amp;'__Primary Inputs'!$C$16</f>
        <v>$2017</v>
      </c>
      <c r="AP7" s="207" t="str">
        <f>"$"&amp;'__Primary Inputs'!$C$16</f>
        <v>$2017</v>
      </c>
      <c r="AQ7" s="207" t="str">
        <f>"$"&amp;'__Primary Inputs'!$C$16</f>
        <v>$2017</v>
      </c>
      <c r="AR7" s="207" t="str">
        <f>"$"&amp;'__Primary Inputs'!$C$16</f>
        <v>$2017</v>
      </c>
      <c r="AS7" s="207" t="str">
        <f>"$"&amp;'__Primary Inputs'!$C$16</f>
        <v>$2017</v>
      </c>
      <c r="AT7" s="207" t="str">
        <f>"$"&amp;'__Primary Inputs'!$C$16</f>
        <v>$2017</v>
      </c>
      <c r="AU7" s="207" t="str">
        <f>"$"&amp;'__Primary Inputs'!$C$16</f>
        <v>$2017</v>
      </c>
      <c r="AV7" s="207" t="str">
        <f>"$"&amp;'__Primary Inputs'!$C$16</f>
        <v>$2017</v>
      </c>
      <c r="AW7" s="207" t="str">
        <f>"$"&amp;'__Primary Inputs'!$C$16</f>
        <v>$2017</v>
      </c>
      <c r="AX7" s="207" t="str">
        <f>"$"&amp;'__Primary Inputs'!$C$16</f>
        <v>$2017</v>
      </c>
      <c r="AY7" s="207" t="str">
        <f>"$"&amp;'__Primary Inputs'!$C$16</f>
        <v>$2017</v>
      </c>
      <c r="AZ7" s="207" t="str">
        <f>"$"&amp;'__Primary Inputs'!$C$16</f>
        <v>$2017</v>
      </c>
      <c r="BA7" s="207" t="str">
        <f>"$"&amp;'__Primary Inputs'!$C$16</f>
        <v>$2017</v>
      </c>
    </row>
    <row r="9" spans="2:53" ht="30">
      <c r="C9" s="217" t="str">
        <f>"All costs entered in this sheet need to be adjusted to "&amp;'__Primary Inputs'!$C$16&amp;" ($)"&amp;"."</f>
        <v>All costs entered in this sheet need to be adjusted to 2017 ($).</v>
      </c>
    </row>
    <row r="10" spans="2:53">
      <c r="C10" s="206" t="str">
        <f>"Nominal dollars "&amp;'__Primary Inputs'!$C$16&amp;" ($)"&amp;" can be divided by the appropriate adjustment factor prior to entry to get "&amp;'__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__Primary Inputs'!$C$16-'__Cost Inputs'!$C$12,0)</f>
        <v>0.69647251845775227</v>
      </c>
    </row>
    <row r="13" spans="2:53" hidden="1">
      <c r="C13" s="6">
        <v>2001</v>
      </c>
      <c r="D13" s="117">
        <v>876</v>
      </c>
      <c r="E13" s="273">
        <f ca="1">D13/OFFSET(D$12,'__Primary Inputs'!$C$16-'__Cost Inputs'!$C$12,0)</f>
        <v>0.71862182116488926</v>
      </c>
    </row>
    <row r="14" spans="2:53" hidden="1">
      <c r="C14" s="6">
        <v>2002</v>
      </c>
      <c r="D14" s="117">
        <v>900</v>
      </c>
      <c r="E14" s="273">
        <f ca="1">D14/OFFSET(D$12,'__Primary Inputs'!$C$16-'__Cost Inputs'!$C$12,0)</f>
        <v>0.73831009023789995</v>
      </c>
    </row>
    <row r="15" spans="2:53" hidden="1">
      <c r="C15" s="6">
        <v>2003</v>
      </c>
      <c r="D15" s="117">
        <v>913</v>
      </c>
      <c r="E15" s="273">
        <f ca="1">D15/OFFSET(D$12,'__Primary Inputs'!$C$16-'__Cost Inputs'!$C$12,0)</f>
        <v>0.74897456931911399</v>
      </c>
    </row>
    <row r="16" spans="2:53" hidden="1">
      <c r="C16" s="6">
        <v>2004</v>
      </c>
      <c r="D16" s="117">
        <v>935</v>
      </c>
      <c r="E16" s="273">
        <f ca="1">D16/OFFSET(D$12,'__Primary Inputs'!$C$16-'__Cost Inputs'!$C$12,0)</f>
        <v>0.76702214930270718</v>
      </c>
    </row>
    <row r="17" spans="3:7" hidden="1">
      <c r="C17" s="6">
        <v>2005</v>
      </c>
      <c r="D17" s="117">
        <v>962</v>
      </c>
      <c r="E17" s="273">
        <f ca="1">D17/OFFSET(D$12,'__Primary Inputs'!$C$16-'__Cost Inputs'!$C$12,0)</f>
        <v>0.78917145200984418</v>
      </c>
    </row>
    <row r="18" spans="3:7" hidden="1">
      <c r="C18" s="6">
        <v>2006</v>
      </c>
      <c r="D18" s="117">
        <v>1000</v>
      </c>
      <c r="E18" s="273">
        <f ca="1">D18/OFFSET(D$12,'__Primary Inputs'!$C$16-'__Cost Inputs'!$C$12,0)</f>
        <v>0.82034454470877771</v>
      </c>
    </row>
    <row r="19" spans="3:7" hidden="1">
      <c r="C19" s="6">
        <v>2007</v>
      </c>
      <c r="D19" s="117">
        <v>1020</v>
      </c>
      <c r="E19" s="273">
        <f ca="1">D19/OFFSET(D$12,'__Primary Inputs'!$C$16-'__Cost Inputs'!$C$12,0)</f>
        <v>0.83675143560295329</v>
      </c>
      <c r="G19" s="265"/>
    </row>
    <row r="20" spans="3:7" hidden="1">
      <c r="C20" s="6">
        <v>2008</v>
      </c>
      <c r="D20" s="117">
        <v>1061</v>
      </c>
      <c r="E20" s="273">
        <f ca="1">D20/OFFSET(D$12,'__Primary Inputs'!$C$16-'__Cost Inputs'!$C$12,0)</f>
        <v>0.87038556193601313</v>
      </c>
      <c r="G20" s="265"/>
    </row>
    <row r="21" spans="3:7" hidden="1">
      <c r="C21" s="6">
        <v>2009</v>
      </c>
      <c r="D21" s="117">
        <v>1081</v>
      </c>
      <c r="E21" s="273">
        <f ca="1">D21/OFFSET(D$12,'__Primary Inputs'!$C$16-'__Cost Inputs'!$C$12,0)</f>
        <v>0.8867924528301887</v>
      </c>
      <c r="G21" s="265"/>
    </row>
    <row r="22" spans="3:7" hidden="1">
      <c r="C22" s="6">
        <v>2010</v>
      </c>
      <c r="D22" s="117">
        <v>1099</v>
      </c>
      <c r="E22" s="273">
        <f ca="1">D22/OFFSET(D$12,'__Primary Inputs'!$C$16-'__Cost Inputs'!$C$12,0)</f>
        <v>0.90155865463494667</v>
      </c>
      <c r="G22" s="265"/>
    </row>
    <row r="23" spans="3:7" hidden="1">
      <c r="C23" s="6">
        <v>2011</v>
      </c>
      <c r="D23" s="117">
        <v>1157</v>
      </c>
      <c r="E23" s="273">
        <f ca="1">D23/OFFSET(D$12,'__Primary Inputs'!$C$16-'__Cost Inputs'!$C$12,0)</f>
        <v>0.94913863822805578</v>
      </c>
      <c r="G23" s="265"/>
    </row>
    <row r="24" spans="3:7" hidden="1">
      <c r="C24" s="6">
        <v>2012</v>
      </c>
      <c r="D24" s="117">
        <v>1168</v>
      </c>
      <c r="E24" s="273">
        <f ca="1">D24/OFFSET(D$12,'__Primary Inputs'!$C$16-'__Cost Inputs'!$C$12,0)</f>
        <v>0.95816242821985231</v>
      </c>
      <c r="G24" s="265"/>
    </row>
    <row r="25" spans="3:7" hidden="1">
      <c r="C25" s="6">
        <v>2013</v>
      </c>
      <c r="D25" s="117">
        <v>1176</v>
      </c>
      <c r="E25" s="273">
        <f ca="1">D25/OFFSET(D$12,'__Primary Inputs'!$C$16-'__Cost Inputs'!$C$12,0)</f>
        <v>0.96472518457752254</v>
      </c>
      <c r="G25" s="265"/>
    </row>
    <row r="26" spans="3:7" hidden="1">
      <c r="C26" s="6">
        <v>2014</v>
      </c>
      <c r="D26" s="117">
        <v>1195</v>
      </c>
      <c r="E26" s="273">
        <f ca="1">D26/OFFSET(D$12,'__Primary Inputs'!$C$16-'__Cost Inputs'!$C$12,0)</f>
        <v>0.98031173092698931</v>
      </c>
      <c r="G26" s="265"/>
    </row>
    <row r="27" spans="3:7" hidden="1">
      <c r="C27" s="6">
        <v>2015</v>
      </c>
      <c r="D27" s="117">
        <v>1200</v>
      </c>
      <c r="E27" s="273">
        <f ca="1">D27/OFFSET(D$12,'__Primary Inputs'!$C$16-'__Cost Inputs'!$C$12,0)</f>
        <v>0.98441345365053323</v>
      </c>
      <c r="G27" s="265"/>
    </row>
    <row r="28" spans="3:7" hidden="1">
      <c r="C28" s="6">
        <v>2016</v>
      </c>
      <c r="D28" s="117">
        <v>1201</v>
      </c>
      <c r="E28" s="273">
        <f ca="1">D28/OFFSET(D$12,'__Primary Inputs'!$C$16-'__Cost Inputs'!$C$12,0)</f>
        <v>0.98523379819524204</v>
      </c>
      <c r="G28" s="266"/>
    </row>
    <row r="29" spans="3:7" hidden="1">
      <c r="C29" s="6">
        <v>2017</v>
      </c>
      <c r="D29" s="117">
        <v>1219</v>
      </c>
      <c r="E29" s="273">
        <f ca="1">D29/OFFSET(D$12,'__Primary Inputs'!$C$16-'__Cost Inputs'!$C$12,0)</f>
        <v>1</v>
      </c>
      <c r="G29" s="266"/>
    </row>
    <row r="30" spans="3:7" hidden="1">
      <c r="C30" s="6">
        <v>2018</v>
      </c>
      <c r="D30" s="117">
        <v>1243</v>
      </c>
      <c r="E30" s="273">
        <f ca="1">D30/OFFSET(D$12,'__Primary Inputs'!$C$16-'__Cost Inputs'!$C$12,0)</f>
        <v>1.0196882690730107</v>
      </c>
      <c r="G30" s="266"/>
    </row>
    <row r="31" spans="3:7" hidden="1">
      <c r="C31" s="6">
        <v>2019</v>
      </c>
      <c r="D31" s="117">
        <v>1267</v>
      </c>
      <c r="E31" s="273">
        <f ca="1">D31/OFFSET(D$12,'__Primary Inputs'!$C$16-'__Cost Inputs'!$C$12,0)</f>
        <v>1.0393765381460214</v>
      </c>
      <c r="G31" s="266"/>
    </row>
    <row r="32" spans="3:7" hidden="1">
      <c r="C32" s="6">
        <v>2020</v>
      </c>
      <c r="D32" s="117">
        <v>1294</v>
      </c>
      <c r="E32" s="273">
        <f ca="1">D32/OFFSET(D$12,'__Primary Inputs'!$C$16-'__Cost Inputs'!$C$12,0)</f>
        <v>1.0615258408531583</v>
      </c>
      <c r="G32" s="266"/>
    </row>
    <row r="33" spans="3:5" hidden="1">
      <c r="C33" s="6">
        <v>2021</v>
      </c>
      <c r="D33" s="117">
        <f t="shared" ref="D33:D81" si="1">D32*1.02</f>
        <v>1319.88</v>
      </c>
      <c r="E33" s="273">
        <f ca="1">D33/OFFSET(D$12,'__Primary Inputs'!$C$16-'__Cost Inputs'!$C$12,0)</f>
        <v>1.0827563576702215</v>
      </c>
    </row>
    <row r="34" spans="3:5" hidden="1">
      <c r="C34" s="6">
        <v>2022</v>
      </c>
      <c r="D34" s="117">
        <f t="shared" si="1"/>
        <v>1346.2776000000001</v>
      </c>
      <c r="E34" s="273">
        <f ca="1">D34/OFFSET(D$12,'__Primary Inputs'!$C$16-'__Cost Inputs'!$C$12,0)</f>
        <v>1.1044114848236259</v>
      </c>
    </row>
    <row r="35" spans="3:5" hidden="1">
      <c r="C35" s="6">
        <v>2023</v>
      </c>
      <c r="D35" s="117">
        <f t="shared" si="1"/>
        <v>1373.203152</v>
      </c>
      <c r="E35" s="273">
        <f ca="1">D35/OFFSET(D$12,'__Primary Inputs'!$C$16-'__Cost Inputs'!$C$12,0)</f>
        <v>1.1264997145200986</v>
      </c>
    </row>
    <row r="36" spans="3:5" hidden="1">
      <c r="C36" s="6">
        <v>2024</v>
      </c>
      <c r="D36" s="117">
        <f t="shared" si="1"/>
        <v>1400.66721504</v>
      </c>
      <c r="E36" s="273">
        <f ca="1">D36/OFFSET(D$12,'__Primary Inputs'!$C$16-'__Cost Inputs'!$C$12,0)</f>
        <v>1.1490297088105004</v>
      </c>
    </row>
    <row r="37" spans="3:5" hidden="1">
      <c r="C37" s="6">
        <v>2025</v>
      </c>
      <c r="D37" s="117">
        <f t="shared" si="1"/>
        <v>1428.6805593408001</v>
      </c>
      <c r="E37" s="273">
        <f ca="1">D37/OFFSET(D$12,'__Primary Inputs'!$C$16-'__Cost Inputs'!$C$12,0)</f>
        <v>1.1720103029867104</v>
      </c>
    </row>
    <row r="38" spans="3:5" hidden="1">
      <c r="C38" s="6">
        <v>2026</v>
      </c>
      <c r="D38" s="117">
        <f t="shared" si="1"/>
        <v>1457.254170527616</v>
      </c>
      <c r="E38" s="273">
        <f ca="1">D38/OFFSET(D$12,'__Primary Inputs'!$C$16-'__Cost Inputs'!$C$12,0)</f>
        <v>1.1954505090464447</v>
      </c>
    </row>
    <row r="39" spans="3:5" hidden="1">
      <c r="C39" s="6">
        <v>2027</v>
      </c>
      <c r="D39" s="117">
        <f t="shared" si="1"/>
        <v>1486.3992539381684</v>
      </c>
      <c r="E39" s="273">
        <f ca="1">D39/OFFSET(D$12,'__Primary Inputs'!$C$16-'__Cost Inputs'!$C$12,0)</f>
        <v>1.2193595192273736</v>
      </c>
    </row>
    <row r="40" spans="3:5" hidden="1">
      <c r="C40" s="6">
        <v>2028</v>
      </c>
      <c r="D40" s="117">
        <f t="shared" si="1"/>
        <v>1516.1272390169318</v>
      </c>
      <c r="E40" s="273">
        <f ca="1">D40/OFFSET(D$12,'__Primary Inputs'!$C$16-'__Cost Inputs'!$C$12,0)</f>
        <v>1.243746709611921</v>
      </c>
    </row>
    <row r="41" spans="3:5" hidden="1">
      <c r="C41" s="6">
        <v>2029</v>
      </c>
      <c r="D41" s="117">
        <f t="shared" si="1"/>
        <v>1546.4497837972704</v>
      </c>
      <c r="E41" s="273">
        <f ca="1">D41/OFFSET(D$12,'__Primary Inputs'!$C$16-'__Cost Inputs'!$C$12,0)</f>
        <v>1.2686216438041595</v>
      </c>
    </row>
    <row r="42" spans="3:5" hidden="1">
      <c r="C42" s="6">
        <v>2030</v>
      </c>
      <c r="D42" s="117">
        <f t="shared" si="1"/>
        <v>1577.3787794732159</v>
      </c>
      <c r="E42" s="273">
        <f ca="1">D42/OFFSET(D$12,'__Primary Inputs'!$C$16-'__Cost Inputs'!$C$12,0)</f>
        <v>1.2939940766802427</v>
      </c>
    </row>
    <row r="43" spans="3:5" hidden="1">
      <c r="C43" s="6">
        <v>2031</v>
      </c>
      <c r="D43" s="117">
        <f t="shared" si="1"/>
        <v>1608.9263550626802</v>
      </c>
      <c r="E43" s="273">
        <f ca="1">D43/OFFSET(D$12,'__Primary Inputs'!$C$16-'__Cost Inputs'!$C$12,0)</f>
        <v>1.3198739582138475</v>
      </c>
    </row>
    <row r="44" spans="3:5" hidden="1">
      <c r="C44" s="6">
        <v>2032</v>
      </c>
      <c r="D44" s="117">
        <f t="shared" si="1"/>
        <v>1641.1048821639338</v>
      </c>
      <c r="E44" s="273">
        <f ca="1">D44/OFFSET(D$12,'__Primary Inputs'!$C$16-'__Cost Inputs'!$C$12,0)</f>
        <v>1.3462714373781246</v>
      </c>
    </row>
    <row r="45" spans="3:5" hidden="1">
      <c r="C45" s="6">
        <v>2033</v>
      </c>
      <c r="D45" s="117">
        <f t="shared" si="1"/>
        <v>1673.9269798072125</v>
      </c>
      <c r="E45" s="273">
        <f ca="1">D45/OFFSET(D$12,'__Primary Inputs'!$C$16-'__Cost Inputs'!$C$12,0)</f>
        <v>1.373196866125687</v>
      </c>
    </row>
    <row r="46" spans="3:5" hidden="1">
      <c r="C46" s="6">
        <v>2034</v>
      </c>
      <c r="D46" s="117">
        <f t="shared" si="1"/>
        <v>1707.4055194033567</v>
      </c>
      <c r="E46" s="273">
        <f ca="1">D46/OFFSET(D$12,'__Primary Inputs'!$C$16-'__Cost Inputs'!$C$12,0)</f>
        <v>1.4006608034482007</v>
      </c>
    </row>
    <row r="47" spans="3:5" hidden="1">
      <c r="C47" s="6">
        <v>2035</v>
      </c>
      <c r="D47" s="117">
        <f t="shared" si="1"/>
        <v>1741.5536297914239</v>
      </c>
      <c r="E47" s="273">
        <f ca="1">D47/OFFSET(D$12,'__Primary Inputs'!$C$16-'__Cost Inputs'!$C$12,0)</f>
        <v>1.4286740195171648</v>
      </c>
    </row>
    <row r="48" spans="3:5" hidden="1">
      <c r="C48" s="6">
        <v>2036</v>
      </c>
      <c r="D48" s="117">
        <f t="shared" si="1"/>
        <v>1776.3847023872524</v>
      </c>
      <c r="E48" s="273">
        <f ca="1">D48/OFFSET(D$12,'__Primary Inputs'!$C$16-'__Cost Inputs'!$C$12,0)</f>
        <v>1.4572474999075082</v>
      </c>
    </row>
    <row r="49" spans="3:5" hidden="1">
      <c r="C49" s="6">
        <v>2037</v>
      </c>
      <c r="D49" s="117">
        <f t="shared" si="1"/>
        <v>1811.9123964349976</v>
      </c>
      <c r="E49" s="273">
        <f ca="1">D49/OFFSET(D$12,'__Primary Inputs'!$C$16-'__Cost Inputs'!$C$12,0)</f>
        <v>1.4863924499056584</v>
      </c>
    </row>
    <row r="50" spans="3:5" hidden="1">
      <c r="C50" s="6">
        <v>2038</v>
      </c>
      <c r="D50" s="117">
        <f t="shared" si="1"/>
        <v>1848.1506443636977</v>
      </c>
      <c r="E50" s="273">
        <f ca="1">D50/OFFSET(D$12,'__Primary Inputs'!$C$16-'__Cost Inputs'!$C$12,0)</f>
        <v>1.5161202989037716</v>
      </c>
    </row>
    <row r="51" spans="3:5" hidden="1">
      <c r="C51" s="6">
        <v>2039</v>
      </c>
      <c r="D51" s="117">
        <f t="shared" si="1"/>
        <v>1885.1136572509718</v>
      </c>
      <c r="E51" s="273">
        <f ca="1">D51/OFFSET(D$12,'__Primary Inputs'!$C$16-'__Cost Inputs'!$C$12,0)</f>
        <v>1.5464427048818472</v>
      </c>
    </row>
    <row r="52" spans="3:5" hidden="1">
      <c r="C52" s="6">
        <v>2040</v>
      </c>
      <c r="D52" s="117">
        <f t="shared" si="1"/>
        <v>1922.8159303959912</v>
      </c>
      <c r="E52" s="273">
        <f ca="1">D52/OFFSET(D$12,'__Primary Inputs'!$C$16-'__Cost Inputs'!$C$12,0)</f>
        <v>1.5773715589794841</v>
      </c>
    </row>
    <row r="53" spans="3:5" hidden="1">
      <c r="C53" s="6">
        <v>2041</v>
      </c>
      <c r="D53" s="117">
        <f t="shared" si="1"/>
        <v>1961.2722490039112</v>
      </c>
      <c r="E53" s="273">
        <f ca="1">D53/OFFSET(D$12,'__Primary Inputs'!$C$16-'__Cost Inputs'!$C$12,0)</f>
        <v>1.6089189901590739</v>
      </c>
    </row>
    <row r="54" spans="3:5" hidden="1">
      <c r="C54" s="6">
        <v>2042</v>
      </c>
      <c r="D54" s="117">
        <f t="shared" si="1"/>
        <v>2000.4976939839894</v>
      </c>
      <c r="E54" s="273">
        <f ca="1">D54/OFFSET(D$12,'__Primary Inputs'!$C$16-'__Cost Inputs'!$C$12,0)</f>
        <v>1.6410973699622555</v>
      </c>
    </row>
    <row r="55" spans="3:5" hidden="1">
      <c r="C55" s="6">
        <v>2043</v>
      </c>
      <c r="D55" s="117">
        <f t="shared" si="1"/>
        <v>2040.5076478636693</v>
      </c>
      <c r="E55" s="273">
        <f ca="1">D55/OFFSET(D$12,'__Primary Inputs'!$C$16-'__Cost Inputs'!$C$12,0)</f>
        <v>1.6739193173615006</v>
      </c>
    </row>
    <row r="56" spans="3:5" hidden="1">
      <c r="C56" s="6">
        <v>2044</v>
      </c>
      <c r="D56" s="117">
        <f t="shared" si="1"/>
        <v>2081.3178008209425</v>
      </c>
      <c r="E56" s="273">
        <f ca="1">D56/OFFSET(D$12,'__Primary Inputs'!$C$16-'__Cost Inputs'!$C$12,0)</f>
        <v>1.7073977037087305</v>
      </c>
    </row>
    <row r="57" spans="3:5" hidden="1">
      <c r="C57" s="6">
        <v>2045</v>
      </c>
      <c r="D57" s="117">
        <f t="shared" si="1"/>
        <v>2122.9441568373613</v>
      </c>
      <c r="E57" s="273">
        <f ca="1">D57/OFFSET(D$12,'__Primary Inputs'!$C$16-'__Cost Inputs'!$C$12,0)</f>
        <v>1.7415456577829052</v>
      </c>
    </row>
    <row r="58" spans="3:5" hidden="1">
      <c r="C58" s="6">
        <v>2046</v>
      </c>
      <c r="D58" s="117">
        <f t="shared" si="1"/>
        <v>2165.4030399741087</v>
      </c>
      <c r="E58" s="273">
        <f ca="1">D58/OFFSET(D$12,'__Primary Inputs'!$C$16-'__Cost Inputs'!$C$12,0)</f>
        <v>1.7763765709385633</v>
      </c>
    </row>
    <row r="59" spans="3:5" hidden="1">
      <c r="C59" s="6">
        <v>2047</v>
      </c>
      <c r="D59" s="117">
        <f t="shared" si="1"/>
        <v>2208.7111007735907</v>
      </c>
      <c r="E59" s="273">
        <f ca="1">D59/OFFSET(D$12,'__Primary Inputs'!$C$16-'__Cost Inputs'!$C$12,0)</f>
        <v>1.8119041023573346</v>
      </c>
    </row>
    <row r="60" spans="3:5" hidden="1">
      <c r="C60" s="6">
        <v>2048</v>
      </c>
      <c r="D60" s="117">
        <f t="shared" si="1"/>
        <v>2252.8853227890627</v>
      </c>
      <c r="E60" s="273">
        <f ca="1">D60/OFFSET(D$12,'__Primary Inputs'!$C$16-'__Cost Inputs'!$C$12,0)</f>
        <v>1.8481421844044812</v>
      </c>
    </row>
    <row r="61" spans="3:5" hidden="1">
      <c r="C61" s="6">
        <v>2049</v>
      </c>
      <c r="D61" s="117">
        <f t="shared" si="1"/>
        <v>2297.9430292448442</v>
      </c>
      <c r="E61" s="273">
        <f ca="1">D61/OFFSET(D$12,'__Primary Inputs'!$C$16-'__Cost Inputs'!$C$12,0)</f>
        <v>1.8851050280925712</v>
      </c>
    </row>
    <row r="62" spans="3:5" hidden="1">
      <c r="C62" s="6">
        <v>2050</v>
      </c>
      <c r="D62" s="117">
        <f t="shared" si="1"/>
        <v>2343.9018898297413</v>
      </c>
      <c r="E62" s="273">
        <f ca="1">D62/OFFSET(D$12,'__Primary Inputs'!$C$16-'__Cost Inputs'!$C$12,0)</f>
        <v>1.9228071286544228</v>
      </c>
    </row>
    <row r="63" spans="3:5" hidden="1">
      <c r="C63" s="6">
        <v>2051</v>
      </c>
      <c r="D63" s="117">
        <f t="shared" si="1"/>
        <v>2390.7799276263363</v>
      </c>
      <c r="E63" s="273">
        <f ca="1">D63/OFFSET(D$12,'__Primary Inputs'!$C$16-'__Cost Inputs'!$C$12,0)</f>
        <v>1.9612632712275113</v>
      </c>
    </row>
    <row r="64" spans="3:5" hidden="1">
      <c r="C64" s="6">
        <v>2052</v>
      </c>
      <c r="D64" s="117">
        <f t="shared" si="1"/>
        <v>2438.5955261788631</v>
      </c>
      <c r="E64" s="273">
        <f ca="1">D64/OFFSET(D$12,'__Primary Inputs'!$C$16-'__Cost Inputs'!$C$12,0)</f>
        <v>2.0004885366520617</v>
      </c>
    </row>
    <row r="65" spans="3:5" hidden="1">
      <c r="C65" s="6">
        <v>2053</v>
      </c>
      <c r="D65" s="117">
        <f t="shared" si="1"/>
        <v>2487.3674367024405</v>
      </c>
      <c r="E65" s="273">
        <f ca="1">D65/OFFSET(D$12,'__Primary Inputs'!$C$16-'__Cost Inputs'!$C$12,0)</f>
        <v>2.0404983073851031</v>
      </c>
    </row>
    <row r="66" spans="3:5" hidden="1">
      <c r="C66" s="6">
        <v>2054</v>
      </c>
      <c r="D66" s="117">
        <f t="shared" si="1"/>
        <v>2537.1147854364895</v>
      </c>
      <c r="E66" s="273">
        <f ca="1">D66/OFFSET(D$12,'__Primary Inputs'!$C$16-'__Cost Inputs'!$C$12,0)</f>
        <v>2.0813082735328052</v>
      </c>
    </row>
    <row r="67" spans="3:5" hidden="1">
      <c r="C67" s="6">
        <v>2055</v>
      </c>
      <c r="D67" s="117">
        <f t="shared" si="1"/>
        <v>2587.8570811452191</v>
      </c>
      <c r="E67" s="273">
        <f ca="1">D67/OFFSET(D$12,'__Primary Inputs'!$C$16-'__Cost Inputs'!$C$12,0)</f>
        <v>2.122934439003461</v>
      </c>
    </row>
    <row r="68" spans="3:5" hidden="1">
      <c r="C68" s="6">
        <v>2056</v>
      </c>
      <c r="D68" s="117">
        <f t="shared" si="1"/>
        <v>2639.6142227681235</v>
      </c>
      <c r="E68" s="273">
        <f ca="1">D68/OFFSET(D$12,'__Primary Inputs'!$C$16-'__Cost Inputs'!$C$12,0)</f>
        <v>2.1653931277835303</v>
      </c>
    </row>
    <row r="69" spans="3:5" hidden="1">
      <c r="C69" s="6">
        <v>2057</v>
      </c>
      <c r="D69" s="117">
        <f t="shared" si="1"/>
        <v>2692.4065072234862</v>
      </c>
      <c r="E69" s="273">
        <f ca="1">D69/OFFSET(D$12,'__Primary Inputs'!$C$16-'__Cost Inputs'!$C$12,0)</f>
        <v>2.2087009903392012</v>
      </c>
    </row>
    <row r="70" spans="3:5" hidden="1">
      <c r="C70" s="6">
        <v>2058</v>
      </c>
      <c r="D70" s="117">
        <f t="shared" si="1"/>
        <v>2746.2546373679561</v>
      </c>
      <c r="E70" s="273">
        <f ca="1">D70/OFFSET(D$12,'__Primary Inputs'!$C$16-'__Cost Inputs'!$C$12,0)</f>
        <v>2.2528750101459853</v>
      </c>
    </row>
    <row r="71" spans="3:5" hidden="1">
      <c r="C71" s="6">
        <v>2059</v>
      </c>
      <c r="D71" s="117">
        <f t="shared" si="1"/>
        <v>2801.1797301153151</v>
      </c>
      <c r="E71" s="273">
        <f ca="1">D71/OFFSET(D$12,'__Primary Inputs'!$C$16-'__Cost Inputs'!$C$12,0)</f>
        <v>2.2979325103489048</v>
      </c>
    </row>
    <row r="72" spans="3:5" hidden="1">
      <c r="C72" s="6">
        <v>2060</v>
      </c>
      <c r="D72" s="117">
        <f t="shared" si="1"/>
        <v>2857.2033247176214</v>
      </c>
      <c r="E72" s="273">
        <f ca="1">D72/OFFSET(D$12,'__Primary Inputs'!$C$16-'__Cost Inputs'!$C$12,0)</f>
        <v>2.343891160555883</v>
      </c>
    </row>
    <row r="73" spans="3:5" hidden="1">
      <c r="C73" s="6">
        <v>2061</v>
      </c>
      <c r="D73" s="117">
        <f t="shared" si="1"/>
        <v>2914.3473912119739</v>
      </c>
      <c r="E73" s="273">
        <f ca="1">D73/OFFSET(D$12,'__Primary Inputs'!$C$16-'__Cost Inputs'!$C$12,0)</f>
        <v>2.3907689837670008</v>
      </c>
    </row>
    <row r="74" spans="3:5" hidden="1">
      <c r="C74" s="6">
        <v>2062</v>
      </c>
      <c r="D74" s="117">
        <f t="shared" si="1"/>
        <v>2972.6343390362135</v>
      </c>
      <c r="E74" s="273">
        <f ca="1">D74/OFFSET(D$12,'__Primary Inputs'!$C$16-'__Cost Inputs'!$C$12,0)</f>
        <v>2.4385843634423408</v>
      </c>
    </row>
    <row r="75" spans="3:5" hidden="1">
      <c r="C75" s="6">
        <v>2063</v>
      </c>
      <c r="D75" s="117">
        <f t="shared" si="1"/>
        <v>3032.087025816938</v>
      </c>
      <c r="E75" s="273">
        <f ca="1">D75/OFFSET(D$12,'__Primary Inputs'!$C$16-'__Cost Inputs'!$C$12,0)</f>
        <v>2.4873560507111878</v>
      </c>
    </row>
    <row r="76" spans="3:5" hidden="1">
      <c r="C76" s="6">
        <v>2064</v>
      </c>
      <c r="D76" s="117">
        <f t="shared" si="1"/>
        <v>3092.7287663332768</v>
      </c>
      <c r="E76" s="273">
        <f ca="1">D76/OFFSET(D$12,'__Primary Inputs'!$C$16-'__Cost Inputs'!$C$12,0)</f>
        <v>2.5371031717254118</v>
      </c>
    </row>
    <row r="77" spans="3:5" hidden="1">
      <c r="C77" s="6">
        <v>2065</v>
      </c>
      <c r="D77" s="117">
        <f t="shared" si="1"/>
        <v>3154.5833416599426</v>
      </c>
      <c r="E77" s="273">
        <f ca="1">D77/OFFSET(D$12,'__Primary Inputs'!$C$16-'__Cost Inputs'!$C$12,0)</f>
        <v>2.5878452351599202</v>
      </c>
    </row>
    <row r="78" spans="3:5" hidden="1">
      <c r="C78" s="6">
        <v>2066</v>
      </c>
      <c r="D78" s="117">
        <f t="shared" si="1"/>
        <v>3217.6750084931414</v>
      </c>
      <c r="E78" s="273">
        <f ca="1">D78/OFFSET(D$12,'__Primary Inputs'!$C$16-'__Cost Inputs'!$C$12,0)</f>
        <v>2.6396021398631184</v>
      </c>
    </row>
    <row r="79" spans="3:5" hidden="1">
      <c r="C79" s="6">
        <v>2067</v>
      </c>
      <c r="D79" s="117">
        <f t="shared" si="1"/>
        <v>3282.0285086630042</v>
      </c>
      <c r="E79" s="273">
        <f ca="1">D79/OFFSET(D$12,'__Primary Inputs'!$C$16-'__Cost Inputs'!$C$12,0)</f>
        <v>2.6923941826603808</v>
      </c>
    </row>
    <row r="80" spans="3:5" hidden="1">
      <c r="C80" s="6">
        <v>2068</v>
      </c>
      <c r="D80" s="117">
        <f t="shared" si="1"/>
        <v>3347.6690788362644</v>
      </c>
      <c r="E80" s="273">
        <f ca="1">D80/OFFSET(D$12,'__Primary Inputs'!$C$16-'__Cost Inputs'!$C$12,0)</f>
        <v>2.7462420663135885</v>
      </c>
    </row>
    <row r="81" spans="3:10" hidden="1">
      <c r="C81" s="6">
        <v>2069</v>
      </c>
      <c r="D81" s="117">
        <f t="shared" si="1"/>
        <v>3414.6224604129898</v>
      </c>
      <c r="E81" s="273">
        <f ca="1">D81/OFFSET(D$12,'__Primary Inputs'!$C$16-'__Cost Inputs'!$C$12,0)</f>
        <v>2.8011669076398604</v>
      </c>
    </row>
    <row r="92" spans="3:10">
      <c r="J92" s="6" t="s">
        <v>83</v>
      </c>
    </row>
  </sheetData>
  <sheetProtection sheet="1" objects="1" scenarios="1"/>
  <protectedRanges>
    <protectedRange sqref="D4:BA5" name="Range1"/>
  </protectedRanges>
  <mergeCells count="1">
    <mergeCell ref="B2:C2"/>
  </mergeCells>
  <conditionalFormatting sqref="G1">
    <cfRule type="containsText" dxfId="6" priority="1" operator="containsText" text="ERROR">
      <formula>NOT(ISERROR(SEARCH("ERROR",G1)))</formula>
    </cfRule>
    <cfRule type="containsText" dxfId="5"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0070C0"/>
    <pageSetUpPr fitToPage="1"/>
  </sheetPr>
  <dimension ref="A1:BQ160"/>
  <sheetViews>
    <sheetView zoomScale="80" zoomScaleNormal="80" workbookViewId="0">
      <pane xSplit="3" ySplit="4" topLeftCell="D5" activePane="bottomRight" state="frozen"/>
      <selection activeCell="B21" sqref="B21"/>
      <selection pane="topRight" activeCell="B21" sqref="B21"/>
      <selection pane="bottomLeft" activeCell="B21" sqref="B21"/>
      <selection pane="bottomRight"/>
    </sheetView>
  </sheetViews>
  <sheetFormatPr defaultColWidth="6.8984375" defaultRowHeight="13.8" zeroHeight="1"/>
  <cols>
    <col min="1" max="1" width="18.5" customWidth="1"/>
    <col min="2" max="2" width="4.3984375" customWidth="1"/>
    <col min="3" max="3" width="25.69921875"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0.5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ht="33.75" customHeight="1">
      <c r="A1" s="124" t="s">
        <v>333</v>
      </c>
      <c r="C1" s="114"/>
      <c r="D1" s="114"/>
      <c r="E1" s="114"/>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row>
    <row r="2" spans="1:69" s="123" customFormat="1" ht="16.5" customHeight="1">
      <c r="A2" s="124"/>
      <c r="C2" s="139"/>
      <c r="D2" s="139"/>
      <c r="E2" s="139"/>
      <c r="F2" s="140"/>
      <c r="G2" s="140"/>
      <c r="H2" s="179"/>
      <c r="I2" s="179"/>
      <c r="R2" s="182" t="s">
        <v>194</v>
      </c>
      <c r="S2" s="123">
        <f>'__Primary Inputs'!E27</f>
        <v>2017</v>
      </c>
      <c r="T2" s="123">
        <f>'__Primary Inputs'!F27</f>
        <v>2018</v>
      </c>
      <c r="U2" s="123">
        <f>'__Primary Inputs'!G27</f>
        <v>2019</v>
      </c>
      <c r="V2" s="123">
        <f>'__Primary Inputs'!H27</f>
        <v>2020</v>
      </c>
      <c r="W2" s="123">
        <f>'__Primary Inputs'!I27</f>
        <v>2021</v>
      </c>
      <c r="X2" s="123">
        <f>'__Primary Inputs'!J27</f>
        <v>2022</v>
      </c>
      <c r="Y2" s="123">
        <f>'__Primary Inputs'!K27</f>
        <v>2023</v>
      </c>
      <c r="Z2" s="123">
        <f>'__Primary Inputs'!L27</f>
        <v>2024</v>
      </c>
      <c r="AA2" s="123">
        <f>'__Primary Inputs'!M27</f>
        <v>2025</v>
      </c>
      <c r="AB2" s="123">
        <f>'__Primary Inputs'!N27</f>
        <v>2026</v>
      </c>
      <c r="AC2" s="123">
        <f>'__Primary Inputs'!O27</f>
        <v>2027</v>
      </c>
      <c r="AD2" s="123">
        <f>'__Primary Inputs'!P27</f>
        <v>2028</v>
      </c>
      <c r="AE2" s="123">
        <f>'__Primary Inputs'!Q27</f>
        <v>2029</v>
      </c>
      <c r="AF2" s="123">
        <f>'__Primary Inputs'!R27</f>
        <v>2030</v>
      </c>
      <c r="AG2" s="123">
        <f>'__Primary Inputs'!S27</f>
        <v>2031</v>
      </c>
      <c r="AH2" s="123">
        <f>'__Primary Inputs'!T27</f>
        <v>2032</v>
      </c>
      <c r="AI2" s="123">
        <f>'__Primary Inputs'!U27</f>
        <v>2033</v>
      </c>
      <c r="AJ2" s="123">
        <f>'__Primary Inputs'!V27</f>
        <v>2034</v>
      </c>
      <c r="AK2" s="123">
        <f>'__Primary Inputs'!W27</f>
        <v>2035</v>
      </c>
      <c r="AL2" s="123">
        <f>'__Primary Inputs'!X27</f>
        <v>2036</v>
      </c>
      <c r="AM2" s="123">
        <f>'__Primary Inputs'!Y27</f>
        <v>2037</v>
      </c>
      <c r="AN2" s="123">
        <f>'__Primary Inputs'!Z27</f>
        <v>2038</v>
      </c>
      <c r="AO2" s="123">
        <f>'__Primary Inputs'!AA27</f>
        <v>2039</v>
      </c>
      <c r="AP2" s="123">
        <f>'__Primary Inputs'!AB27</f>
        <v>2040</v>
      </c>
      <c r="AQ2" s="123">
        <f>'__Primary Inputs'!AC27</f>
        <v>2041</v>
      </c>
      <c r="AR2" s="123">
        <f>'__Primary Inputs'!AD27</f>
        <v>2042</v>
      </c>
      <c r="AS2" s="123">
        <f>'__Primary Inputs'!AE27</f>
        <v>2043</v>
      </c>
      <c r="AT2" s="123">
        <f>'__Primary Inputs'!AF27</f>
        <v>2044</v>
      </c>
      <c r="AU2" s="123">
        <f>'__Primary Inputs'!AG27</f>
        <v>2045</v>
      </c>
      <c r="AV2" s="123">
        <f>'__Primary Inputs'!AH27</f>
        <v>2046</v>
      </c>
      <c r="AW2" s="123">
        <f>'__Primary Inputs'!AI27</f>
        <v>2047</v>
      </c>
      <c r="AX2" s="123">
        <f>'__Primary Inputs'!AJ27</f>
        <v>2048</v>
      </c>
      <c r="AY2" s="123">
        <f>'__Primary Inputs'!AK27</f>
        <v>2049</v>
      </c>
      <c r="AZ2" s="123">
        <f>'__Primary Inputs'!AL27</f>
        <v>2050</v>
      </c>
      <c r="BA2" s="123">
        <f>'__Primary Inputs'!AM27</f>
        <v>2051</v>
      </c>
      <c r="BB2" s="123">
        <f>'__Primary Inputs'!AN27</f>
        <v>2052</v>
      </c>
      <c r="BC2" s="123">
        <f>'__Primary Inputs'!AO27</f>
        <v>2053</v>
      </c>
      <c r="BD2" s="123">
        <f>'__Primary Inputs'!AP27</f>
        <v>2054</v>
      </c>
      <c r="BE2" s="123">
        <f>'__Primary Inputs'!AQ27</f>
        <v>2055</v>
      </c>
      <c r="BF2" s="123">
        <f>'__Primary Inputs'!AR27</f>
        <v>2056</v>
      </c>
      <c r="BG2" s="123">
        <f>'__Primary Inputs'!AS27</f>
        <v>2057</v>
      </c>
      <c r="BH2" s="123">
        <f>'__Primary Inputs'!AT27</f>
        <v>2058</v>
      </c>
      <c r="BI2" s="123">
        <f>'__Primary Inputs'!AU27</f>
        <v>2059</v>
      </c>
      <c r="BJ2" s="123">
        <f>'__Primary Inputs'!AV27</f>
        <v>2060</v>
      </c>
      <c r="BK2" s="123">
        <f>'__Primary Inputs'!AW27</f>
        <v>2061</v>
      </c>
      <c r="BL2" s="123">
        <f>'__Primary Inputs'!AX27</f>
        <v>2062</v>
      </c>
      <c r="BM2" s="123">
        <f>'__Primary Inputs'!AY27</f>
        <v>2063</v>
      </c>
      <c r="BN2" s="123">
        <f>'__Primary Inputs'!AZ27</f>
        <v>2064</v>
      </c>
      <c r="BO2" s="123">
        <f>'__Primary Inputs'!BA27</f>
        <v>2065</v>
      </c>
      <c r="BP2" s="123">
        <f>'__Primary Inputs'!BB27</f>
        <v>2066</v>
      </c>
    </row>
    <row r="3" spans="1:69" ht="18.75" customHeight="1">
      <c r="A3" s="137"/>
      <c r="B3" s="136"/>
      <c r="C3" s="136"/>
      <c r="D3" s="136"/>
      <c r="E3" s="136"/>
      <c r="F3" s="138"/>
      <c r="G3" s="138"/>
      <c r="H3" s="180"/>
      <c r="I3" s="180"/>
      <c r="J3" s="136"/>
      <c r="K3" s="136"/>
      <c r="L3" s="136"/>
      <c r="M3" s="136"/>
      <c r="N3" s="136"/>
      <c r="O3" s="136"/>
      <c r="P3" s="136"/>
      <c r="Q3" s="136"/>
      <c r="R3" s="183" t="s">
        <v>86</v>
      </c>
      <c r="S3" s="135">
        <f>'__Primary Inputs'!E28</f>
        <v>0</v>
      </c>
      <c r="T3" s="135">
        <f>'__Primary Inputs'!F28</f>
        <v>1</v>
      </c>
      <c r="U3" s="135">
        <f>'__Primary Inputs'!G28</f>
        <v>2</v>
      </c>
      <c r="V3" s="135">
        <f>'__Primary Inputs'!H28</f>
        <v>3</v>
      </c>
      <c r="W3" s="135">
        <f>'__Primary Inputs'!I28</f>
        <v>4</v>
      </c>
      <c r="X3" s="135">
        <f>'__Primary Inputs'!J28</f>
        <v>5</v>
      </c>
      <c r="Y3" s="135">
        <f>'__Primary Inputs'!K28</f>
        <v>6</v>
      </c>
      <c r="Z3" s="135">
        <f>'__Primary Inputs'!L28</f>
        <v>7</v>
      </c>
      <c r="AA3" s="135">
        <f>'__Primary Inputs'!M28</f>
        <v>8</v>
      </c>
      <c r="AB3" s="135">
        <f>'__Primary Inputs'!N28</f>
        <v>9</v>
      </c>
      <c r="AC3" s="135">
        <f>'__Primary Inputs'!O28</f>
        <v>10</v>
      </c>
      <c r="AD3" s="135">
        <f>'__Primary Inputs'!P28</f>
        <v>11</v>
      </c>
      <c r="AE3" s="135">
        <f>'__Primary Inputs'!Q28</f>
        <v>12</v>
      </c>
      <c r="AF3" s="135">
        <f>'__Primary Inputs'!R28</f>
        <v>13</v>
      </c>
      <c r="AG3" s="135">
        <f>'__Primary Inputs'!S28</f>
        <v>14</v>
      </c>
      <c r="AH3" s="135">
        <f>'__Primary Inputs'!T28</f>
        <v>15</v>
      </c>
      <c r="AI3" s="135">
        <f>'__Primary Inputs'!U28</f>
        <v>16</v>
      </c>
      <c r="AJ3" s="135">
        <f>'__Primary Inputs'!V28</f>
        <v>17</v>
      </c>
      <c r="AK3" s="135">
        <f>'__Primary Inputs'!W28</f>
        <v>18</v>
      </c>
      <c r="AL3" s="135">
        <f>'__Primary Inputs'!X28</f>
        <v>19</v>
      </c>
      <c r="AM3" s="135">
        <f>'__Primary Inputs'!Y28</f>
        <v>20</v>
      </c>
      <c r="AN3" s="135">
        <f>'__Primary Inputs'!Z28</f>
        <v>21</v>
      </c>
      <c r="AO3" s="135">
        <f>'__Primary Inputs'!AA28</f>
        <v>22</v>
      </c>
      <c r="AP3" s="135">
        <f>'__Primary Inputs'!AB28</f>
        <v>23</v>
      </c>
      <c r="AQ3" s="135">
        <f>'__Primary Inputs'!AC28</f>
        <v>24</v>
      </c>
      <c r="AR3" s="135">
        <f>'__Primary Inputs'!AD28</f>
        <v>25</v>
      </c>
      <c r="AS3" s="135">
        <f>'__Primary Inputs'!AE28</f>
        <v>26</v>
      </c>
      <c r="AT3" s="135">
        <f>'__Primary Inputs'!AF28</f>
        <v>27</v>
      </c>
      <c r="AU3" s="135">
        <f>'__Primary Inputs'!AG28</f>
        <v>28</v>
      </c>
      <c r="AV3" s="135">
        <f>'__Primary Inputs'!AH28</f>
        <v>29</v>
      </c>
      <c r="AW3" s="135">
        <f>'__Primary Inputs'!AI28</f>
        <v>30</v>
      </c>
      <c r="AX3" s="135">
        <f>'__Primary Inputs'!AJ28</f>
        <v>31</v>
      </c>
      <c r="AY3" s="135">
        <f>'__Primary Inputs'!AK28</f>
        <v>32</v>
      </c>
      <c r="AZ3" s="135">
        <f>'__Primary Inputs'!AL28</f>
        <v>33</v>
      </c>
      <c r="BA3" s="135">
        <f>'__Primary Inputs'!AM28</f>
        <v>34</v>
      </c>
      <c r="BB3" s="135">
        <f>'__Primary Inputs'!AN28</f>
        <v>35</v>
      </c>
      <c r="BC3" s="135">
        <f>'__Primary Inputs'!AO28</f>
        <v>36</v>
      </c>
      <c r="BD3" s="135">
        <f>'__Primary Inputs'!AP28</f>
        <v>37</v>
      </c>
      <c r="BE3" s="135">
        <f>'__Primary Inputs'!AQ28</f>
        <v>38</v>
      </c>
      <c r="BF3" s="135">
        <f>'__Primary Inputs'!AR28</f>
        <v>39</v>
      </c>
      <c r="BG3" s="135">
        <f>'__Primary Inputs'!AS28</f>
        <v>40</v>
      </c>
      <c r="BH3" s="135">
        <f>'__Primary Inputs'!AT28</f>
        <v>41</v>
      </c>
      <c r="BI3" s="135">
        <f>'__Primary Inputs'!AU28</f>
        <v>42</v>
      </c>
      <c r="BJ3" s="135">
        <f>'__Primary Inputs'!AV28</f>
        <v>43</v>
      </c>
      <c r="BK3" s="135">
        <f>'__Primary Inputs'!AW28</f>
        <v>44</v>
      </c>
      <c r="BL3" s="135">
        <f>'__Primary Inputs'!AX28</f>
        <v>45</v>
      </c>
      <c r="BM3" s="135">
        <f>'__Primary Inputs'!AY28</f>
        <v>46</v>
      </c>
      <c r="BN3" s="135">
        <f>'__Primary Inputs'!AZ28</f>
        <v>47</v>
      </c>
      <c r="BO3" s="135">
        <f>'__Primary Inputs'!BA28</f>
        <v>48</v>
      </c>
      <c r="BP3" s="135">
        <f>'__Primary Inputs'!BB28</f>
        <v>49</v>
      </c>
      <c r="BQ3" s="136"/>
    </row>
    <row r="4" spans="1:69" s="19" customFormat="1" ht="51.75" customHeight="1">
      <c r="A4" s="426" t="s">
        <v>150</v>
      </c>
      <c r="B4" s="426"/>
      <c r="C4" s="104" t="s">
        <v>149</v>
      </c>
      <c r="D4" s="104" t="s">
        <v>151</v>
      </c>
      <c r="E4" s="104" t="s">
        <v>192</v>
      </c>
      <c r="F4" s="281" t="s">
        <v>196</v>
      </c>
      <c r="G4" s="281" t="s">
        <v>4</v>
      </c>
      <c r="H4" s="181" t="s">
        <v>152</v>
      </c>
      <c r="I4" s="22" t="s">
        <v>450</v>
      </c>
      <c r="J4" s="22" t="s">
        <v>247</v>
      </c>
      <c r="K4" s="22" t="s">
        <v>248</v>
      </c>
      <c r="L4" s="23" t="s">
        <v>79</v>
      </c>
      <c r="M4" s="4" t="s">
        <v>462</v>
      </c>
      <c r="N4" s="4" t="s">
        <v>463</v>
      </c>
      <c r="O4" s="4" t="s">
        <v>134</v>
      </c>
      <c r="P4" s="4" t="s">
        <v>249</v>
      </c>
      <c r="Q4" s="113" t="s">
        <v>163</v>
      </c>
      <c r="R4" s="127" t="s">
        <v>87</v>
      </c>
      <c r="S4" s="135">
        <f>'__Primary Inputs'!E29</f>
        <v>1</v>
      </c>
      <c r="T4" s="135">
        <f>'__Primary Inputs'!F29</f>
        <v>2</v>
      </c>
      <c r="U4" s="135">
        <f>'__Primary Inputs'!G29</f>
        <v>3</v>
      </c>
      <c r="V4" s="135">
        <f>'__Primary Inputs'!H29</f>
        <v>4</v>
      </c>
      <c r="W4" s="135">
        <f>'__Primary Inputs'!I29</f>
        <v>5</v>
      </c>
      <c r="X4" s="135">
        <f>'__Primary Inputs'!J29</f>
        <v>6</v>
      </c>
      <c r="Y4" s="135">
        <f>'__Primary Inputs'!K29</f>
        <v>7</v>
      </c>
      <c r="Z4" s="135">
        <f>'__Primary Inputs'!L29</f>
        <v>8</v>
      </c>
      <c r="AA4" s="135">
        <f>'__Primary Inputs'!M29</f>
        <v>9</v>
      </c>
      <c r="AB4" s="135">
        <f>'__Primary Inputs'!N29</f>
        <v>10</v>
      </c>
      <c r="AC4" s="135">
        <f>'__Primary Inputs'!O29</f>
        <v>11</v>
      </c>
      <c r="AD4" s="135">
        <f>'__Primary Inputs'!P29</f>
        <v>12</v>
      </c>
      <c r="AE4" s="135">
        <f>'__Primary Inputs'!Q29</f>
        <v>13</v>
      </c>
      <c r="AF4" s="135">
        <f>'__Primary Inputs'!R29</f>
        <v>14</v>
      </c>
      <c r="AG4" s="135">
        <f>'__Primary Inputs'!S29</f>
        <v>15</v>
      </c>
      <c r="AH4" s="135">
        <f>'__Primary Inputs'!T29</f>
        <v>16</v>
      </c>
      <c r="AI4" s="135">
        <f>'__Primary Inputs'!U29</f>
        <v>17</v>
      </c>
      <c r="AJ4" s="135">
        <f>'__Primary Inputs'!V29</f>
        <v>18</v>
      </c>
      <c r="AK4" s="135">
        <f>'__Primary Inputs'!W29</f>
        <v>19</v>
      </c>
      <c r="AL4" s="135">
        <f>'__Primary Inputs'!X29</f>
        <v>20</v>
      </c>
      <c r="AM4" s="135">
        <f>'__Primary Inputs'!Y29</f>
        <v>21</v>
      </c>
      <c r="AN4" s="135">
        <f>'__Primary Inputs'!Z29</f>
        <v>22</v>
      </c>
      <c r="AO4" s="135">
        <f>'__Primary Inputs'!AA29</f>
        <v>23</v>
      </c>
      <c r="AP4" s="135">
        <f>'__Primary Inputs'!AB29</f>
        <v>24</v>
      </c>
      <c r="AQ4" s="135">
        <f>'__Primary Inputs'!AC29</f>
        <v>25</v>
      </c>
      <c r="AR4" s="135">
        <f>'__Primary Inputs'!AD29</f>
        <v>26</v>
      </c>
      <c r="AS4" s="135">
        <f>'__Primary Inputs'!AE29</f>
        <v>27</v>
      </c>
      <c r="AT4" s="135">
        <f>'__Primary Inputs'!AF29</f>
        <v>28</v>
      </c>
      <c r="AU4" s="135">
        <f>'__Primary Inputs'!AG29</f>
        <v>29</v>
      </c>
      <c r="AV4" s="135">
        <f>'__Primary Inputs'!AH29</f>
        <v>30</v>
      </c>
      <c r="AW4" s="135">
        <f>'__Primary Inputs'!AI29</f>
        <v>31</v>
      </c>
      <c r="AX4" s="135">
        <f>'__Primary Inputs'!AJ29</f>
        <v>32</v>
      </c>
      <c r="AY4" s="135">
        <f>'__Primary Inputs'!AK29</f>
        <v>33</v>
      </c>
      <c r="AZ4" s="135">
        <f>'__Primary Inputs'!AL29</f>
        <v>34</v>
      </c>
      <c r="BA4" s="135">
        <f>'__Primary Inputs'!AM29</f>
        <v>35</v>
      </c>
      <c r="BB4" s="135">
        <f>'__Primary Inputs'!AN29</f>
        <v>36</v>
      </c>
      <c r="BC4" s="135">
        <f>'__Primary Inputs'!AO29</f>
        <v>37</v>
      </c>
      <c r="BD4" s="135">
        <f>'__Primary Inputs'!AP29</f>
        <v>38</v>
      </c>
      <c r="BE4" s="135">
        <f>'__Primary Inputs'!AQ29</f>
        <v>39</v>
      </c>
      <c r="BF4" s="135">
        <f>'__Primary Inputs'!AR29</f>
        <v>40</v>
      </c>
      <c r="BG4" s="135">
        <f>'__Primary Inputs'!AS29</f>
        <v>41</v>
      </c>
      <c r="BH4" s="135">
        <f>'__Primary Inputs'!AT29</f>
        <v>42</v>
      </c>
      <c r="BI4" s="135">
        <f>'__Primary Inputs'!AU29</f>
        <v>43</v>
      </c>
      <c r="BJ4" s="135">
        <f>'__Primary Inputs'!AV29</f>
        <v>44</v>
      </c>
      <c r="BK4" s="135">
        <f>'__Primary Inputs'!AW29</f>
        <v>45</v>
      </c>
      <c r="BL4" s="135">
        <f>'__Primary Inputs'!AX29</f>
        <v>46</v>
      </c>
      <c r="BM4" s="135">
        <f>'__Primary Inputs'!AY29</f>
        <v>47</v>
      </c>
      <c r="BN4" s="135">
        <f>'__Primary Inputs'!AZ29</f>
        <v>48</v>
      </c>
      <c r="BO4" s="135">
        <f>'__Primary Inputs'!BA29</f>
        <v>49</v>
      </c>
      <c r="BP4" s="135">
        <f>'__Primary Inputs'!BB29</f>
        <v>50</v>
      </c>
      <c r="BQ4" s="105"/>
    </row>
    <row r="5" spans="1:69" s="19" customFormat="1" ht="14.4">
      <c r="A5" s="105"/>
      <c r="B5" s="128"/>
      <c r="C5" s="104"/>
      <c r="D5" s="104"/>
      <c r="E5" s="104"/>
      <c r="F5" s="129"/>
      <c r="G5" s="129"/>
      <c r="H5" s="181"/>
      <c r="I5" s="181"/>
      <c r="J5" s="132"/>
      <c r="K5" s="132"/>
      <c r="L5" s="133"/>
      <c r="M5" s="133"/>
      <c r="N5" s="131"/>
      <c r="O5" s="131"/>
      <c r="P5" s="131"/>
      <c r="Q5" s="134"/>
      <c r="R5" s="127"/>
      <c r="S5" s="135"/>
      <c r="T5" s="135"/>
      <c r="U5" s="135"/>
      <c r="V5" s="135"/>
      <c r="W5" s="135"/>
      <c r="X5" s="135"/>
      <c r="Y5" s="135"/>
      <c r="Z5" s="135"/>
      <c r="AA5" s="135"/>
      <c r="AB5" s="135"/>
      <c r="AC5" s="135"/>
      <c r="AD5" s="135"/>
      <c r="AE5" s="135"/>
      <c r="AF5" s="135"/>
      <c r="AG5" s="135"/>
      <c r="AH5" s="135"/>
      <c r="AI5" s="135"/>
      <c r="AJ5" s="135"/>
      <c r="AK5" s="135"/>
      <c r="AL5" s="135"/>
      <c r="AM5" s="135"/>
      <c r="AN5" s="135"/>
      <c r="AO5" s="135"/>
      <c r="AP5" s="135"/>
      <c r="AQ5" s="135"/>
      <c r="AR5" s="135"/>
      <c r="AS5" s="135"/>
      <c r="AT5" s="135"/>
      <c r="AU5" s="135"/>
      <c r="AV5" s="135"/>
      <c r="AW5" s="135"/>
      <c r="AX5" s="135"/>
      <c r="AY5" s="135"/>
      <c r="AZ5" s="135"/>
      <c r="BA5" s="135"/>
      <c r="BB5" s="135"/>
      <c r="BC5" s="135"/>
      <c r="BD5" s="135"/>
      <c r="BE5" s="135"/>
      <c r="BF5" s="135"/>
      <c r="BG5" s="135"/>
      <c r="BH5" s="135"/>
      <c r="BI5" s="135"/>
      <c r="BJ5" s="135"/>
      <c r="BK5" s="135"/>
      <c r="BL5" s="135"/>
      <c r="BM5" s="135"/>
      <c r="BN5" s="135"/>
      <c r="BO5" s="135"/>
      <c r="BP5" s="135"/>
      <c r="BQ5" s="105"/>
    </row>
    <row r="6" spans="1:69">
      <c r="A6" s="142" t="s">
        <v>153</v>
      </c>
      <c r="B6" s="275">
        <f>'Impact Inputs'!B6</f>
        <v>186</v>
      </c>
      <c r="C6" s="141" t="str">
        <f ca="1">'Impact Inputs'!C6</f>
        <v>Avoidance of potential cost escalation due to opex and capex cost increases (over 100+ year exposure period)</v>
      </c>
      <c r="D6" s="6" t="str">
        <f ca="1">'Impact Inputs'!D6</f>
        <v>Employment</v>
      </c>
      <c r="E6" s="6" t="str">
        <f ca="1">'Impact Inputs'!E6</f>
        <v>Finance</v>
      </c>
      <c r="F6" s="6">
        <f ca="1">'Impact Inputs'!F6</f>
        <v>-150940.76063924655</v>
      </c>
      <c r="G6" s="6" t="str">
        <f ca="1">'Impact Inputs'!G6</f>
        <v>Per year</v>
      </c>
      <c r="H6" s="6" t="str">
        <f ca="1">'Impact Inputs'!H6</f>
        <v>Government</v>
      </c>
      <c r="I6" s="276" t="str">
        <f>'Impact Inputs'!I6</f>
        <v>Low</v>
      </c>
      <c r="J6" s="251">
        <f>'Impact Inputs'!J6</f>
        <v>4</v>
      </c>
      <c r="K6" s="251">
        <f>'Impact Inputs'!K6</f>
        <v>46</v>
      </c>
      <c r="L6" s="6">
        <f>'Impact Inputs'!L6</f>
        <v>50</v>
      </c>
      <c r="M6" s="251">
        <f>'Impact Inputs'!M6</f>
        <v>1</v>
      </c>
      <c r="N6" s="251">
        <f>'Impact Inputs'!N6</f>
        <v>0.65</v>
      </c>
      <c r="O6" s="111" t="s">
        <v>128</v>
      </c>
      <c r="P6" s="7">
        <f>'Impact Inputs'!P6</f>
        <v>1</v>
      </c>
      <c r="Q6" s="29">
        <f ca="1">IF(ISTEXT(F6),0,(F6*M6*N6*P6))</f>
        <v>-98111.494415510257</v>
      </c>
      <c r="R6" s="29"/>
      <c r="S6" s="29">
        <f ca="1">'Impact Inputs'!S6</f>
        <v>0</v>
      </c>
      <c r="T6" s="29">
        <f ca="1">'Impact Inputs'!T6</f>
        <v>0</v>
      </c>
      <c r="U6" s="29">
        <f ca="1">'Impact Inputs'!U6</f>
        <v>0</v>
      </c>
      <c r="V6" s="29">
        <f ca="1">'Impact Inputs'!V6</f>
        <v>0</v>
      </c>
      <c r="W6" s="29">
        <f ca="1">'Impact Inputs'!W6</f>
        <v>-98111.494415510257</v>
      </c>
      <c r="X6" s="29">
        <f ca="1">'Impact Inputs'!X6</f>
        <v>-98111.494415510257</v>
      </c>
      <c r="Y6" s="29">
        <f ca="1">'Impact Inputs'!Y6</f>
        <v>-98111.494415510257</v>
      </c>
      <c r="Z6" s="29">
        <f ca="1">'Impact Inputs'!Z6</f>
        <v>-98111.494415510257</v>
      </c>
      <c r="AA6" s="29">
        <f ca="1">'Impact Inputs'!AA6</f>
        <v>-98111.494415510257</v>
      </c>
      <c r="AB6" s="29">
        <f ca="1">'Impact Inputs'!AB6</f>
        <v>-98111.494415510257</v>
      </c>
      <c r="AC6" s="29">
        <f ca="1">'Impact Inputs'!AC6</f>
        <v>-98111.494415510257</v>
      </c>
      <c r="AD6" s="29">
        <f ca="1">'Impact Inputs'!AD6</f>
        <v>-98111.494415510257</v>
      </c>
      <c r="AE6" s="29">
        <f ca="1">'Impact Inputs'!AE6</f>
        <v>-98111.494415510257</v>
      </c>
      <c r="AF6" s="29">
        <f ca="1">'Impact Inputs'!AF6</f>
        <v>-98111.494415510257</v>
      </c>
      <c r="AG6" s="29">
        <f ca="1">'Impact Inputs'!AG6</f>
        <v>-98111.494415510257</v>
      </c>
      <c r="AH6" s="29">
        <f ca="1">'Impact Inputs'!AH6</f>
        <v>-98111.494415510257</v>
      </c>
      <c r="AI6" s="29">
        <f ca="1">'Impact Inputs'!AI6</f>
        <v>-98111.494415510257</v>
      </c>
      <c r="AJ6" s="29">
        <f ca="1">'Impact Inputs'!AJ6</f>
        <v>-98111.494415510257</v>
      </c>
      <c r="AK6" s="29">
        <f ca="1">'Impact Inputs'!AK6</f>
        <v>-98111.494415510257</v>
      </c>
      <c r="AL6" s="29">
        <f ca="1">'Impact Inputs'!AL6</f>
        <v>-98111.494415510257</v>
      </c>
      <c r="AM6" s="29">
        <f ca="1">'Impact Inputs'!AM6</f>
        <v>-98111.494415510257</v>
      </c>
      <c r="AN6" s="29">
        <f ca="1">'Impact Inputs'!AN6</f>
        <v>-98111.494415510257</v>
      </c>
      <c r="AO6" s="29">
        <f ca="1">'Impact Inputs'!AO6</f>
        <v>-98111.494415510257</v>
      </c>
      <c r="AP6" s="29">
        <f ca="1">'Impact Inputs'!AP6</f>
        <v>-98111.494415510257</v>
      </c>
      <c r="AQ6" s="29">
        <f ca="1">'Impact Inputs'!AQ6</f>
        <v>-98111.494415510257</v>
      </c>
      <c r="AR6" s="29">
        <f ca="1">'Impact Inputs'!AR6</f>
        <v>-98111.494415510257</v>
      </c>
      <c r="AS6" s="29">
        <f ca="1">'Impact Inputs'!AS6</f>
        <v>-98111.494415510257</v>
      </c>
      <c r="AT6" s="29">
        <f ca="1">'Impact Inputs'!AT6</f>
        <v>-98111.494415510257</v>
      </c>
      <c r="AU6" s="29">
        <f ca="1">'Impact Inputs'!AU6</f>
        <v>-98111.494415510257</v>
      </c>
      <c r="AV6" s="29">
        <f ca="1">'Impact Inputs'!AV6</f>
        <v>-98111.494415510257</v>
      </c>
      <c r="AW6" s="29">
        <f ca="1">'Impact Inputs'!AW6</f>
        <v>-98111.494415510257</v>
      </c>
      <c r="AX6" s="29">
        <f ca="1">'Impact Inputs'!AX6</f>
        <v>-98111.494415510257</v>
      </c>
      <c r="AY6" s="29">
        <f ca="1">'Impact Inputs'!AY6</f>
        <v>-98111.494415510257</v>
      </c>
      <c r="AZ6" s="29">
        <f ca="1">'Impact Inputs'!AZ6</f>
        <v>-98111.494415510257</v>
      </c>
      <c r="BA6" s="29">
        <f ca="1">'Impact Inputs'!BA6</f>
        <v>-98111.494415510257</v>
      </c>
      <c r="BB6" s="29">
        <f ca="1">'Impact Inputs'!BB6</f>
        <v>-98111.494415510257</v>
      </c>
      <c r="BC6" s="29">
        <f ca="1">'Impact Inputs'!BC6</f>
        <v>-98111.494415510257</v>
      </c>
      <c r="BD6" s="29">
        <f ca="1">'Impact Inputs'!BD6</f>
        <v>-98111.494415510257</v>
      </c>
      <c r="BE6" s="29">
        <f ca="1">'Impact Inputs'!BE6</f>
        <v>-98111.494415510257</v>
      </c>
      <c r="BF6" s="29">
        <f ca="1">'Impact Inputs'!BF6</f>
        <v>-98111.494415510257</v>
      </c>
      <c r="BG6" s="29">
        <f ca="1">'Impact Inputs'!BG6</f>
        <v>-98111.494415510257</v>
      </c>
      <c r="BH6" s="29">
        <f ca="1">'Impact Inputs'!BH6</f>
        <v>-98111.494415510257</v>
      </c>
      <c r="BI6" s="29">
        <f ca="1">'Impact Inputs'!BI6</f>
        <v>-98111.494415510257</v>
      </c>
      <c r="BJ6" s="29">
        <f ca="1">'Impact Inputs'!BJ6</f>
        <v>-98111.494415510257</v>
      </c>
      <c r="BK6" s="29">
        <f ca="1">'Impact Inputs'!BK6</f>
        <v>-98111.494415510257</v>
      </c>
      <c r="BL6" s="29">
        <f ca="1">'Impact Inputs'!BL6</f>
        <v>-98111.494415510257</v>
      </c>
      <c r="BM6" s="29">
        <f ca="1">'Impact Inputs'!BM6</f>
        <v>-98111.494415510257</v>
      </c>
      <c r="BN6" s="29">
        <f ca="1">'Impact Inputs'!BN6</f>
        <v>-98111.494415510257</v>
      </c>
      <c r="BO6" s="29">
        <f ca="1">'Impact Inputs'!BO6</f>
        <v>-98111.494415510257</v>
      </c>
      <c r="BP6" s="29">
        <f ca="1">'Impact Inputs'!BP6</f>
        <v>-98111.494415510257</v>
      </c>
      <c r="BQ6" s="136"/>
    </row>
    <row r="7" spans="1:69">
      <c r="A7" s="209" t="str">
        <f>IF(OR(AND(K6=0,NOT(ISBLANK(K6))),M6=0,N6=0,AND(P6=P7,NOT(ISBLANK(P6)),NOT(ISBLANK(P7)))),"ERROR","OK")</f>
        <v>OK</v>
      </c>
      <c r="B7" s="136"/>
      <c r="C7" s="138" t="str">
        <f ca="1">IF(SUMSQ($S8:$BP8)&gt;0,"INCLUDED","EXCLUDED")</f>
        <v>INCLUDED</v>
      </c>
      <c r="D7" s="6"/>
      <c r="E7" s="6"/>
      <c r="F7" s="274"/>
      <c r="G7" s="274"/>
      <c r="H7" s="6" t="str">
        <f ca="1">'Impact Inputs'!H7</f>
        <v>Government</v>
      </c>
      <c r="I7" s="180"/>
      <c r="J7" s="107"/>
      <c r="K7" s="107"/>
      <c r="L7" s="21"/>
      <c r="M7" s="277"/>
      <c r="N7" s="108"/>
      <c r="O7" s="110" t="s">
        <v>129</v>
      </c>
      <c r="P7" s="7">
        <f>'Impact Inputs'!P7</f>
        <v>0</v>
      </c>
      <c r="Q7" s="29">
        <f ca="1">IF(ISTEXT(F6),0,(F6*M6*N6*P7))</f>
        <v>0</v>
      </c>
      <c r="R7" s="29"/>
      <c r="S7" s="29">
        <f ca="1">'Impact Inputs'!S7</f>
        <v>0</v>
      </c>
      <c r="T7" s="29">
        <f ca="1">'Impact Inputs'!T7</f>
        <v>0</v>
      </c>
      <c r="U7" s="29">
        <f ca="1">'Impact Inputs'!U7</f>
        <v>0</v>
      </c>
      <c r="V7" s="29">
        <f ca="1">'Impact Inputs'!V7</f>
        <v>0</v>
      </c>
      <c r="W7" s="29">
        <f ca="1">'Impact Inputs'!W7</f>
        <v>0</v>
      </c>
      <c r="X7" s="29">
        <f ca="1">'Impact Inputs'!X7</f>
        <v>0</v>
      </c>
      <c r="Y7" s="29">
        <f ca="1">'Impact Inputs'!Y7</f>
        <v>0</v>
      </c>
      <c r="Z7" s="29">
        <f ca="1">'Impact Inputs'!Z7</f>
        <v>0</v>
      </c>
      <c r="AA7" s="29">
        <f ca="1">'Impact Inputs'!AA7</f>
        <v>0</v>
      </c>
      <c r="AB7" s="29">
        <f ca="1">'Impact Inputs'!AB7</f>
        <v>0</v>
      </c>
      <c r="AC7" s="29">
        <f ca="1">'Impact Inputs'!AC7</f>
        <v>0</v>
      </c>
      <c r="AD7" s="29">
        <f ca="1">'Impact Inputs'!AD7</f>
        <v>0</v>
      </c>
      <c r="AE7" s="29">
        <f ca="1">'Impact Inputs'!AE7</f>
        <v>0</v>
      </c>
      <c r="AF7" s="29">
        <f ca="1">'Impact Inputs'!AF7</f>
        <v>0</v>
      </c>
      <c r="AG7" s="29">
        <f ca="1">'Impact Inputs'!AG7</f>
        <v>0</v>
      </c>
      <c r="AH7" s="29">
        <f ca="1">'Impact Inputs'!AH7</f>
        <v>0</v>
      </c>
      <c r="AI7" s="29">
        <f ca="1">'Impact Inputs'!AI7</f>
        <v>0</v>
      </c>
      <c r="AJ7" s="29">
        <f ca="1">'Impact Inputs'!AJ7</f>
        <v>0</v>
      </c>
      <c r="AK7" s="29">
        <f ca="1">'Impact Inputs'!AK7</f>
        <v>0</v>
      </c>
      <c r="AL7" s="29">
        <f ca="1">'Impact Inputs'!AL7</f>
        <v>0</v>
      </c>
      <c r="AM7" s="29">
        <f ca="1">'Impact Inputs'!AM7</f>
        <v>0</v>
      </c>
      <c r="AN7" s="29">
        <f ca="1">'Impact Inputs'!AN7</f>
        <v>0</v>
      </c>
      <c r="AO7" s="29">
        <f ca="1">'Impact Inputs'!AO7</f>
        <v>0</v>
      </c>
      <c r="AP7" s="29">
        <f ca="1">'Impact Inputs'!AP7</f>
        <v>0</v>
      </c>
      <c r="AQ7" s="29">
        <f ca="1">'Impact Inputs'!AQ7</f>
        <v>0</v>
      </c>
      <c r="AR7" s="29">
        <f ca="1">'Impact Inputs'!AR7</f>
        <v>0</v>
      </c>
      <c r="AS7" s="29">
        <f ca="1">'Impact Inputs'!AS7</f>
        <v>0</v>
      </c>
      <c r="AT7" s="29">
        <f ca="1">'Impact Inputs'!AT7</f>
        <v>0</v>
      </c>
      <c r="AU7" s="29">
        <f ca="1">'Impact Inputs'!AU7</f>
        <v>0</v>
      </c>
      <c r="AV7" s="29">
        <f ca="1">'Impact Inputs'!AV7</f>
        <v>0</v>
      </c>
      <c r="AW7" s="29">
        <f ca="1">'Impact Inputs'!AW7</f>
        <v>0</v>
      </c>
      <c r="AX7" s="29">
        <f ca="1">'Impact Inputs'!AX7</f>
        <v>0</v>
      </c>
      <c r="AY7" s="29">
        <f ca="1">'Impact Inputs'!AY7</f>
        <v>0</v>
      </c>
      <c r="AZ7" s="29">
        <f ca="1">'Impact Inputs'!AZ7</f>
        <v>0</v>
      </c>
      <c r="BA7" s="29">
        <f ca="1">'Impact Inputs'!BA7</f>
        <v>0</v>
      </c>
      <c r="BB7" s="29">
        <f ca="1">'Impact Inputs'!BB7</f>
        <v>0</v>
      </c>
      <c r="BC7" s="29">
        <f ca="1">'Impact Inputs'!BC7</f>
        <v>0</v>
      </c>
      <c r="BD7" s="29">
        <f ca="1">'Impact Inputs'!BD7</f>
        <v>0</v>
      </c>
      <c r="BE7" s="29">
        <f ca="1">'Impact Inputs'!BE7</f>
        <v>0</v>
      </c>
      <c r="BF7" s="29">
        <f ca="1">'Impact Inputs'!BF7</f>
        <v>0</v>
      </c>
      <c r="BG7" s="29">
        <f ca="1">'Impact Inputs'!BG7</f>
        <v>0</v>
      </c>
      <c r="BH7" s="29">
        <f ca="1">'Impact Inputs'!BH7</f>
        <v>0</v>
      </c>
      <c r="BI7" s="29">
        <f ca="1">'Impact Inputs'!BI7</f>
        <v>0</v>
      </c>
      <c r="BJ7" s="29">
        <f ca="1">'Impact Inputs'!BJ7</f>
        <v>0</v>
      </c>
      <c r="BK7" s="29">
        <f ca="1">'Impact Inputs'!BK7</f>
        <v>0</v>
      </c>
      <c r="BL7" s="29">
        <f ca="1">'Impact Inputs'!BL7</f>
        <v>0</v>
      </c>
      <c r="BM7" s="29">
        <f ca="1">'Impact Inputs'!BM7</f>
        <v>0</v>
      </c>
      <c r="BN7" s="29">
        <f ca="1">'Impact Inputs'!BN7</f>
        <v>0</v>
      </c>
      <c r="BO7" s="29">
        <f ca="1">'Impact Inputs'!BO7</f>
        <v>0</v>
      </c>
      <c r="BP7" s="29">
        <f ca="1">'Impact Inputs'!BP7</f>
        <v>0</v>
      </c>
      <c r="BQ7" s="136"/>
    </row>
    <row r="8" spans="1:69">
      <c r="B8" s="136"/>
      <c r="C8" s="141"/>
      <c r="D8" s="6"/>
      <c r="E8" s="6"/>
      <c r="F8" s="274"/>
      <c r="G8" s="274"/>
      <c r="H8" s="6" t="str">
        <f ca="1">'Impact Inputs'!H8</f>
        <v>Government</v>
      </c>
      <c r="I8" s="180"/>
      <c r="J8" s="106"/>
      <c r="K8" s="106"/>
      <c r="L8" s="21"/>
      <c r="M8" s="277"/>
      <c r="N8" s="109"/>
      <c r="O8" s="110" t="s">
        <v>130</v>
      </c>
      <c r="P8" s="8">
        <f t="shared" ref="P8" si="0">P7-P6</f>
        <v>-1</v>
      </c>
      <c r="Q8" s="29">
        <f ca="1">IF(ISTEXT(F6),0,(F6*M6*N6*P8))</f>
        <v>98111.494415510257</v>
      </c>
      <c r="R8" s="29"/>
      <c r="S8" s="29">
        <f ca="1">'Impact Inputs'!S8</f>
        <v>0</v>
      </c>
      <c r="T8" s="29">
        <f ca="1">'Impact Inputs'!T8</f>
        <v>0</v>
      </c>
      <c r="U8" s="29">
        <f ca="1">'Impact Inputs'!U8</f>
        <v>0</v>
      </c>
      <c r="V8" s="29">
        <f ca="1">'Impact Inputs'!V8</f>
        <v>0</v>
      </c>
      <c r="W8" s="29">
        <f ca="1">'Impact Inputs'!W8</f>
        <v>98111.494415510257</v>
      </c>
      <c r="X8" s="29">
        <f ca="1">'Impact Inputs'!X8</f>
        <v>98111.494415510257</v>
      </c>
      <c r="Y8" s="29">
        <f ca="1">'Impact Inputs'!Y8</f>
        <v>98111.494415510257</v>
      </c>
      <c r="Z8" s="29">
        <f ca="1">'Impact Inputs'!Z8</f>
        <v>98111.494415510257</v>
      </c>
      <c r="AA8" s="29">
        <f ca="1">'Impact Inputs'!AA8</f>
        <v>98111.494415510257</v>
      </c>
      <c r="AB8" s="29">
        <f ca="1">'Impact Inputs'!AB8</f>
        <v>98111.494415510257</v>
      </c>
      <c r="AC8" s="29">
        <f ca="1">'Impact Inputs'!AC8</f>
        <v>98111.494415510257</v>
      </c>
      <c r="AD8" s="29">
        <f ca="1">'Impact Inputs'!AD8</f>
        <v>98111.494415510257</v>
      </c>
      <c r="AE8" s="29">
        <f ca="1">'Impact Inputs'!AE8</f>
        <v>98111.494415510257</v>
      </c>
      <c r="AF8" s="29">
        <f ca="1">'Impact Inputs'!AF8</f>
        <v>98111.494415510257</v>
      </c>
      <c r="AG8" s="29">
        <f ca="1">'Impact Inputs'!AG8</f>
        <v>98111.494415510257</v>
      </c>
      <c r="AH8" s="29">
        <f ca="1">'Impact Inputs'!AH8</f>
        <v>98111.494415510257</v>
      </c>
      <c r="AI8" s="29">
        <f ca="1">'Impact Inputs'!AI8</f>
        <v>98111.494415510257</v>
      </c>
      <c r="AJ8" s="29">
        <f ca="1">'Impact Inputs'!AJ8</f>
        <v>98111.494415510257</v>
      </c>
      <c r="AK8" s="29">
        <f ca="1">'Impact Inputs'!AK8</f>
        <v>98111.494415510257</v>
      </c>
      <c r="AL8" s="29">
        <f ca="1">'Impact Inputs'!AL8</f>
        <v>98111.494415510257</v>
      </c>
      <c r="AM8" s="29">
        <f ca="1">'Impact Inputs'!AM8</f>
        <v>98111.494415510257</v>
      </c>
      <c r="AN8" s="29">
        <f ca="1">'Impact Inputs'!AN8</f>
        <v>98111.494415510257</v>
      </c>
      <c r="AO8" s="29">
        <f ca="1">'Impact Inputs'!AO8</f>
        <v>98111.494415510257</v>
      </c>
      <c r="AP8" s="29">
        <f ca="1">'Impact Inputs'!AP8</f>
        <v>98111.494415510257</v>
      </c>
      <c r="AQ8" s="29">
        <f ca="1">'Impact Inputs'!AQ8</f>
        <v>98111.494415510257</v>
      </c>
      <c r="AR8" s="29">
        <f ca="1">'Impact Inputs'!AR8</f>
        <v>98111.494415510257</v>
      </c>
      <c r="AS8" s="29">
        <f ca="1">'Impact Inputs'!AS8</f>
        <v>98111.494415510257</v>
      </c>
      <c r="AT8" s="29">
        <f ca="1">'Impact Inputs'!AT8</f>
        <v>98111.494415510257</v>
      </c>
      <c r="AU8" s="29">
        <f ca="1">'Impact Inputs'!AU8</f>
        <v>98111.494415510257</v>
      </c>
      <c r="AV8" s="29">
        <f ca="1">'Impact Inputs'!AV8</f>
        <v>98111.494415510257</v>
      </c>
      <c r="AW8" s="29">
        <f ca="1">'Impact Inputs'!AW8</f>
        <v>98111.494415510257</v>
      </c>
      <c r="AX8" s="29">
        <f ca="1">'Impact Inputs'!AX8</f>
        <v>98111.494415510257</v>
      </c>
      <c r="AY8" s="29">
        <f ca="1">'Impact Inputs'!AY8</f>
        <v>98111.494415510257</v>
      </c>
      <c r="AZ8" s="29">
        <f ca="1">'Impact Inputs'!AZ8</f>
        <v>98111.494415510257</v>
      </c>
      <c r="BA8" s="29">
        <f ca="1">'Impact Inputs'!BA8</f>
        <v>98111.494415510257</v>
      </c>
      <c r="BB8" s="29">
        <f ca="1">'Impact Inputs'!BB8</f>
        <v>98111.494415510257</v>
      </c>
      <c r="BC8" s="29">
        <f ca="1">'Impact Inputs'!BC8</f>
        <v>98111.494415510257</v>
      </c>
      <c r="BD8" s="29">
        <f ca="1">'Impact Inputs'!BD8</f>
        <v>98111.494415510257</v>
      </c>
      <c r="BE8" s="29">
        <f ca="1">'Impact Inputs'!BE8</f>
        <v>98111.494415510257</v>
      </c>
      <c r="BF8" s="29">
        <f ca="1">'Impact Inputs'!BF8</f>
        <v>98111.494415510257</v>
      </c>
      <c r="BG8" s="29">
        <f ca="1">'Impact Inputs'!BG8</f>
        <v>98111.494415510257</v>
      </c>
      <c r="BH8" s="29">
        <f ca="1">'Impact Inputs'!BH8</f>
        <v>98111.494415510257</v>
      </c>
      <c r="BI8" s="29">
        <f ca="1">'Impact Inputs'!BI8</f>
        <v>98111.494415510257</v>
      </c>
      <c r="BJ8" s="29">
        <f ca="1">'Impact Inputs'!BJ8</f>
        <v>98111.494415510257</v>
      </c>
      <c r="BK8" s="29">
        <f ca="1">'Impact Inputs'!BK8</f>
        <v>98111.494415510257</v>
      </c>
      <c r="BL8" s="29">
        <f ca="1">'Impact Inputs'!BL8</f>
        <v>98111.494415510257</v>
      </c>
      <c r="BM8" s="29">
        <f ca="1">'Impact Inputs'!BM8</f>
        <v>98111.494415510257</v>
      </c>
      <c r="BN8" s="29">
        <f ca="1">'Impact Inputs'!BN8</f>
        <v>98111.494415510257</v>
      </c>
      <c r="BO8" s="29">
        <f ca="1">'Impact Inputs'!BO8</f>
        <v>98111.494415510257</v>
      </c>
      <c r="BP8" s="29">
        <f ca="1">'Impact Inputs'!BP8</f>
        <v>98111.494415510257</v>
      </c>
      <c r="BQ8" s="136"/>
    </row>
    <row r="9" spans="1:69">
      <c r="A9" s="142" t="s">
        <v>154</v>
      </c>
      <c r="B9" s="275">
        <f>'Impact Inputs'!B9</f>
        <v>187</v>
      </c>
      <c r="C9" s="141" t="str">
        <f ca="1">'Impact Inputs'!C9</f>
        <v>Avoidance of potential cost escalation due to regulatory changes (over 100+ year exposure period)</v>
      </c>
      <c r="D9" s="6" t="str">
        <f ca="1">'Impact Inputs'!D9</f>
        <v>Employment</v>
      </c>
      <c r="E9" s="6" t="str">
        <f ca="1">'Impact Inputs'!E9</f>
        <v>Finance</v>
      </c>
      <c r="F9" s="6">
        <f ca="1">'Impact Inputs'!F9</f>
        <v>-150940.76063924655</v>
      </c>
      <c r="G9" s="6" t="str">
        <f ca="1">'Impact Inputs'!G9</f>
        <v>Per year</v>
      </c>
      <c r="H9" s="6" t="str">
        <f ca="1">'Impact Inputs'!H9</f>
        <v>Government</v>
      </c>
      <c r="I9" s="276" t="str">
        <f>'Impact Inputs'!I9</f>
        <v>Low</v>
      </c>
      <c r="J9" s="251">
        <f>'Impact Inputs'!J9</f>
        <v>4</v>
      </c>
      <c r="K9" s="251">
        <f>'Impact Inputs'!K9</f>
        <v>46</v>
      </c>
      <c r="L9" s="6">
        <f>'Impact Inputs'!L9</f>
        <v>50</v>
      </c>
      <c r="M9" s="251">
        <f>'Impact Inputs'!M9</f>
        <v>1</v>
      </c>
      <c r="N9" s="251">
        <f>'Impact Inputs'!N9</f>
        <v>0.65</v>
      </c>
      <c r="O9" s="111" t="s">
        <v>128</v>
      </c>
      <c r="P9" s="7">
        <f>'Impact Inputs'!P9</f>
        <v>1</v>
      </c>
      <c r="Q9" s="29">
        <f t="shared" ref="Q9" ca="1" si="1">IF(ISTEXT(F9),0,(F9*M9*N9*P9))</f>
        <v>-98111.494415510257</v>
      </c>
      <c r="R9" s="29"/>
      <c r="S9" s="29">
        <f ca="1">'Impact Inputs'!S9</f>
        <v>0</v>
      </c>
      <c r="T9" s="29">
        <f ca="1">'Impact Inputs'!T9</f>
        <v>0</v>
      </c>
      <c r="U9" s="29">
        <f ca="1">'Impact Inputs'!U9</f>
        <v>0</v>
      </c>
      <c r="V9" s="29">
        <f ca="1">'Impact Inputs'!V9</f>
        <v>0</v>
      </c>
      <c r="W9" s="29">
        <f ca="1">'Impact Inputs'!W9</f>
        <v>-98111.494415510257</v>
      </c>
      <c r="X9" s="29">
        <f ca="1">'Impact Inputs'!X9</f>
        <v>-98111.494415510257</v>
      </c>
      <c r="Y9" s="29">
        <f ca="1">'Impact Inputs'!Y9</f>
        <v>-98111.494415510257</v>
      </c>
      <c r="Z9" s="29">
        <f ca="1">'Impact Inputs'!Z9</f>
        <v>-98111.494415510257</v>
      </c>
      <c r="AA9" s="29">
        <f ca="1">'Impact Inputs'!AA9</f>
        <v>-98111.494415510257</v>
      </c>
      <c r="AB9" s="29">
        <f ca="1">'Impact Inputs'!AB9</f>
        <v>-98111.494415510257</v>
      </c>
      <c r="AC9" s="29">
        <f ca="1">'Impact Inputs'!AC9</f>
        <v>-98111.494415510257</v>
      </c>
      <c r="AD9" s="29">
        <f ca="1">'Impact Inputs'!AD9</f>
        <v>-98111.494415510257</v>
      </c>
      <c r="AE9" s="29">
        <f ca="1">'Impact Inputs'!AE9</f>
        <v>-98111.494415510257</v>
      </c>
      <c r="AF9" s="29">
        <f ca="1">'Impact Inputs'!AF9</f>
        <v>-98111.494415510257</v>
      </c>
      <c r="AG9" s="29">
        <f ca="1">'Impact Inputs'!AG9</f>
        <v>-98111.494415510257</v>
      </c>
      <c r="AH9" s="29">
        <f ca="1">'Impact Inputs'!AH9</f>
        <v>-98111.494415510257</v>
      </c>
      <c r="AI9" s="29">
        <f ca="1">'Impact Inputs'!AI9</f>
        <v>-98111.494415510257</v>
      </c>
      <c r="AJ9" s="29">
        <f ca="1">'Impact Inputs'!AJ9</f>
        <v>-98111.494415510257</v>
      </c>
      <c r="AK9" s="29">
        <f ca="1">'Impact Inputs'!AK9</f>
        <v>-98111.494415510257</v>
      </c>
      <c r="AL9" s="29">
        <f ca="1">'Impact Inputs'!AL9</f>
        <v>-98111.494415510257</v>
      </c>
      <c r="AM9" s="29">
        <f ca="1">'Impact Inputs'!AM9</f>
        <v>-98111.494415510257</v>
      </c>
      <c r="AN9" s="29">
        <f ca="1">'Impact Inputs'!AN9</f>
        <v>-98111.494415510257</v>
      </c>
      <c r="AO9" s="29">
        <f ca="1">'Impact Inputs'!AO9</f>
        <v>-98111.494415510257</v>
      </c>
      <c r="AP9" s="29">
        <f ca="1">'Impact Inputs'!AP9</f>
        <v>-98111.494415510257</v>
      </c>
      <c r="AQ9" s="29">
        <f ca="1">'Impact Inputs'!AQ9</f>
        <v>-98111.494415510257</v>
      </c>
      <c r="AR9" s="29">
        <f ca="1">'Impact Inputs'!AR9</f>
        <v>-98111.494415510257</v>
      </c>
      <c r="AS9" s="29">
        <f ca="1">'Impact Inputs'!AS9</f>
        <v>-98111.494415510257</v>
      </c>
      <c r="AT9" s="29">
        <f ca="1">'Impact Inputs'!AT9</f>
        <v>-98111.494415510257</v>
      </c>
      <c r="AU9" s="29">
        <f ca="1">'Impact Inputs'!AU9</f>
        <v>-98111.494415510257</v>
      </c>
      <c r="AV9" s="29">
        <f ca="1">'Impact Inputs'!AV9</f>
        <v>-98111.494415510257</v>
      </c>
      <c r="AW9" s="29">
        <f ca="1">'Impact Inputs'!AW9</f>
        <v>-98111.494415510257</v>
      </c>
      <c r="AX9" s="29">
        <f ca="1">'Impact Inputs'!AX9</f>
        <v>-98111.494415510257</v>
      </c>
      <c r="AY9" s="29">
        <f ca="1">'Impact Inputs'!AY9</f>
        <v>-98111.494415510257</v>
      </c>
      <c r="AZ9" s="29">
        <f ca="1">'Impact Inputs'!AZ9</f>
        <v>-98111.494415510257</v>
      </c>
      <c r="BA9" s="29">
        <f ca="1">'Impact Inputs'!BA9</f>
        <v>-98111.494415510257</v>
      </c>
      <c r="BB9" s="29">
        <f ca="1">'Impact Inputs'!BB9</f>
        <v>-98111.494415510257</v>
      </c>
      <c r="BC9" s="29">
        <f ca="1">'Impact Inputs'!BC9</f>
        <v>-98111.494415510257</v>
      </c>
      <c r="BD9" s="29">
        <f ca="1">'Impact Inputs'!BD9</f>
        <v>-98111.494415510257</v>
      </c>
      <c r="BE9" s="29">
        <f ca="1">'Impact Inputs'!BE9</f>
        <v>-98111.494415510257</v>
      </c>
      <c r="BF9" s="29">
        <f ca="1">'Impact Inputs'!BF9</f>
        <v>-98111.494415510257</v>
      </c>
      <c r="BG9" s="29">
        <f ca="1">'Impact Inputs'!BG9</f>
        <v>-98111.494415510257</v>
      </c>
      <c r="BH9" s="29">
        <f ca="1">'Impact Inputs'!BH9</f>
        <v>-98111.494415510257</v>
      </c>
      <c r="BI9" s="29">
        <f ca="1">'Impact Inputs'!BI9</f>
        <v>-98111.494415510257</v>
      </c>
      <c r="BJ9" s="29">
        <f ca="1">'Impact Inputs'!BJ9</f>
        <v>-98111.494415510257</v>
      </c>
      <c r="BK9" s="29">
        <f ca="1">'Impact Inputs'!BK9</f>
        <v>-98111.494415510257</v>
      </c>
      <c r="BL9" s="29">
        <f ca="1">'Impact Inputs'!BL9</f>
        <v>-98111.494415510257</v>
      </c>
      <c r="BM9" s="29">
        <f ca="1">'Impact Inputs'!BM9</f>
        <v>-98111.494415510257</v>
      </c>
      <c r="BN9" s="29">
        <f ca="1">'Impact Inputs'!BN9</f>
        <v>-98111.494415510257</v>
      </c>
      <c r="BO9" s="29">
        <f ca="1">'Impact Inputs'!BO9</f>
        <v>-98111.494415510257</v>
      </c>
      <c r="BP9" s="29">
        <f ca="1">'Impact Inputs'!BP9</f>
        <v>-98111.494415510257</v>
      </c>
      <c r="BQ9" s="136"/>
    </row>
    <row r="10" spans="1:69">
      <c r="A10" s="209" t="str">
        <f t="shared" ref="A10" si="2">IF(OR(AND(K9=0,NOT(ISBLANK(K9))),M9=0,N9=0,AND(P9=P10,NOT(ISBLANK(P9)),NOT(ISBLANK(P10)))),"ERROR","OK")</f>
        <v>OK</v>
      </c>
      <c r="B10" s="136"/>
      <c r="C10" s="138" t="str">
        <f t="shared" ref="C10" ca="1" si="3">IF(SUMSQ($S11:$BP11)&gt;0,"INCLUDED","EXCLUDED")</f>
        <v>INCLUDED</v>
      </c>
      <c r="D10" s="6"/>
      <c r="E10" s="6"/>
      <c r="F10" s="274"/>
      <c r="G10" s="274"/>
      <c r="H10" s="6" t="str">
        <f ca="1">'Impact Inputs'!H10</f>
        <v>Government</v>
      </c>
      <c r="I10" s="180"/>
      <c r="J10" s="107"/>
      <c r="K10" s="107"/>
      <c r="L10" s="21"/>
      <c r="M10" s="277"/>
      <c r="N10" s="108"/>
      <c r="O10" s="110" t="s">
        <v>129</v>
      </c>
      <c r="P10" s="7">
        <f>'Impact Inputs'!P10</f>
        <v>0</v>
      </c>
      <c r="Q10" s="29">
        <f t="shared" ref="Q10" ca="1" si="4">IF(ISTEXT(F9),0,(F9*M9*N9*P10))</f>
        <v>0</v>
      </c>
      <c r="R10" s="29"/>
      <c r="S10" s="29">
        <f ca="1">'Impact Inputs'!S10</f>
        <v>0</v>
      </c>
      <c r="T10" s="29">
        <f ca="1">'Impact Inputs'!T10</f>
        <v>0</v>
      </c>
      <c r="U10" s="29">
        <f ca="1">'Impact Inputs'!U10</f>
        <v>0</v>
      </c>
      <c r="V10" s="29">
        <f ca="1">'Impact Inputs'!V10</f>
        <v>0</v>
      </c>
      <c r="W10" s="29">
        <f ca="1">'Impact Inputs'!W10</f>
        <v>0</v>
      </c>
      <c r="X10" s="29">
        <f ca="1">'Impact Inputs'!X10</f>
        <v>0</v>
      </c>
      <c r="Y10" s="29">
        <f ca="1">'Impact Inputs'!Y10</f>
        <v>0</v>
      </c>
      <c r="Z10" s="29">
        <f ca="1">'Impact Inputs'!Z10</f>
        <v>0</v>
      </c>
      <c r="AA10" s="29">
        <f ca="1">'Impact Inputs'!AA10</f>
        <v>0</v>
      </c>
      <c r="AB10" s="29">
        <f ca="1">'Impact Inputs'!AB10</f>
        <v>0</v>
      </c>
      <c r="AC10" s="29">
        <f ca="1">'Impact Inputs'!AC10</f>
        <v>0</v>
      </c>
      <c r="AD10" s="29">
        <f ca="1">'Impact Inputs'!AD10</f>
        <v>0</v>
      </c>
      <c r="AE10" s="29">
        <f ca="1">'Impact Inputs'!AE10</f>
        <v>0</v>
      </c>
      <c r="AF10" s="29">
        <f ca="1">'Impact Inputs'!AF10</f>
        <v>0</v>
      </c>
      <c r="AG10" s="29">
        <f ca="1">'Impact Inputs'!AG10</f>
        <v>0</v>
      </c>
      <c r="AH10" s="29">
        <f ca="1">'Impact Inputs'!AH10</f>
        <v>0</v>
      </c>
      <c r="AI10" s="29">
        <f ca="1">'Impact Inputs'!AI10</f>
        <v>0</v>
      </c>
      <c r="AJ10" s="29">
        <f ca="1">'Impact Inputs'!AJ10</f>
        <v>0</v>
      </c>
      <c r="AK10" s="29">
        <f ca="1">'Impact Inputs'!AK10</f>
        <v>0</v>
      </c>
      <c r="AL10" s="29">
        <f ca="1">'Impact Inputs'!AL10</f>
        <v>0</v>
      </c>
      <c r="AM10" s="29">
        <f ca="1">'Impact Inputs'!AM10</f>
        <v>0</v>
      </c>
      <c r="AN10" s="29">
        <f ca="1">'Impact Inputs'!AN10</f>
        <v>0</v>
      </c>
      <c r="AO10" s="29">
        <f ca="1">'Impact Inputs'!AO10</f>
        <v>0</v>
      </c>
      <c r="AP10" s="29">
        <f ca="1">'Impact Inputs'!AP10</f>
        <v>0</v>
      </c>
      <c r="AQ10" s="29">
        <f ca="1">'Impact Inputs'!AQ10</f>
        <v>0</v>
      </c>
      <c r="AR10" s="29">
        <f ca="1">'Impact Inputs'!AR10</f>
        <v>0</v>
      </c>
      <c r="AS10" s="29">
        <f ca="1">'Impact Inputs'!AS10</f>
        <v>0</v>
      </c>
      <c r="AT10" s="29">
        <f ca="1">'Impact Inputs'!AT10</f>
        <v>0</v>
      </c>
      <c r="AU10" s="29">
        <f ca="1">'Impact Inputs'!AU10</f>
        <v>0</v>
      </c>
      <c r="AV10" s="29">
        <f ca="1">'Impact Inputs'!AV10</f>
        <v>0</v>
      </c>
      <c r="AW10" s="29">
        <f ca="1">'Impact Inputs'!AW10</f>
        <v>0</v>
      </c>
      <c r="AX10" s="29">
        <f ca="1">'Impact Inputs'!AX10</f>
        <v>0</v>
      </c>
      <c r="AY10" s="29">
        <f ca="1">'Impact Inputs'!AY10</f>
        <v>0</v>
      </c>
      <c r="AZ10" s="29">
        <f ca="1">'Impact Inputs'!AZ10</f>
        <v>0</v>
      </c>
      <c r="BA10" s="29">
        <f ca="1">'Impact Inputs'!BA10</f>
        <v>0</v>
      </c>
      <c r="BB10" s="29">
        <f ca="1">'Impact Inputs'!BB10</f>
        <v>0</v>
      </c>
      <c r="BC10" s="29">
        <f ca="1">'Impact Inputs'!BC10</f>
        <v>0</v>
      </c>
      <c r="BD10" s="29">
        <f ca="1">'Impact Inputs'!BD10</f>
        <v>0</v>
      </c>
      <c r="BE10" s="29">
        <f ca="1">'Impact Inputs'!BE10</f>
        <v>0</v>
      </c>
      <c r="BF10" s="29">
        <f ca="1">'Impact Inputs'!BF10</f>
        <v>0</v>
      </c>
      <c r="BG10" s="29">
        <f ca="1">'Impact Inputs'!BG10</f>
        <v>0</v>
      </c>
      <c r="BH10" s="29">
        <f ca="1">'Impact Inputs'!BH10</f>
        <v>0</v>
      </c>
      <c r="BI10" s="29">
        <f ca="1">'Impact Inputs'!BI10</f>
        <v>0</v>
      </c>
      <c r="BJ10" s="29">
        <f ca="1">'Impact Inputs'!BJ10</f>
        <v>0</v>
      </c>
      <c r="BK10" s="29">
        <f ca="1">'Impact Inputs'!BK10</f>
        <v>0</v>
      </c>
      <c r="BL10" s="29">
        <f ca="1">'Impact Inputs'!BL10</f>
        <v>0</v>
      </c>
      <c r="BM10" s="29">
        <f ca="1">'Impact Inputs'!BM10</f>
        <v>0</v>
      </c>
      <c r="BN10" s="29">
        <f ca="1">'Impact Inputs'!BN10</f>
        <v>0</v>
      </c>
      <c r="BO10" s="29">
        <f ca="1">'Impact Inputs'!BO10</f>
        <v>0</v>
      </c>
      <c r="BP10" s="29">
        <f ca="1">'Impact Inputs'!BP10</f>
        <v>0</v>
      </c>
      <c r="BQ10" s="136"/>
    </row>
    <row r="11" spans="1:69">
      <c r="B11" s="136"/>
      <c r="C11" s="141"/>
      <c r="D11" s="6"/>
      <c r="E11" s="6"/>
      <c r="F11" s="274"/>
      <c r="G11" s="274"/>
      <c r="H11" s="6" t="str">
        <f ca="1">'Impact Inputs'!H11</f>
        <v>Government</v>
      </c>
      <c r="I11" s="180"/>
      <c r="J11" s="106"/>
      <c r="K11" s="106"/>
      <c r="L11" s="21"/>
      <c r="M11" s="277"/>
      <c r="N11" s="109"/>
      <c r="O11" s="110" t="s">
        <v>130</v>
      </c>
      <c r="P11" s="8">
        <f t="shared" ref="P11:P74" si="5">P10-P9</f>
        <v>-1</v>
      </c>
      <c r="Q11" s="29">
        <f t="shared" ref="Q11" ca="1" si="6">IF(ISTEXT(F9),0,(F9*M9*N9*P11))</f>
        <v>98111.494415510257</v>
      </c>
      <c r="R11" s="29"/>
      <c r="S11" s="29">
        <f ca="1">'Impact Inputs'!S11</f>
        <v>0</v>
      </c>
      <c r="T11" s="29">
        <f ca="1">'Impact Inputs'!T11</f>
        <v>0</v>
      </c>
      <c r="U11" s="29">
        <f ca="1">'Impact Inputs'!U11</f>
        <v>0</v>
      </c>
      <c r="V11" s="29">
        <f ca="1">'Impact Inputs'!V11</f>
        <v>0</v>
      </c>
      <c r="W11" s="29">
        <f ca="1">'Impact Inputs'!W11</f>
        <v>98111.494415510257</v>
      </c>
      <c r="X11" s="29">
        <f ca="1">'Impact Inputs'!X11</f>
        <v>98111.494415510257</v>
      </c>
      <c r="Y11" s="29">
        <f ca="1">'Impact Inputs'!Y11</f>
        <v>98111.494415510257</v>
      </c>
      <c r="Z11" s="29">
        <f ca="1">'Impact Inputs'!Z11</f>
        <v>98111.494415510257</v>
      </c>
      <c r="AA11" s="29">
        <f ca="1">'Impact Inputs'!AA11</f>
        <v>98111.494415510257</v>
      </c>
      <c r="AB11" s="29">
        <f ca="1">'Impact Inputs'!AB11</f>
        <v>98111.494415510257</v>
      </c>
      <c r="AC11" s="29">
        <f ca="1">'Impact Inputs'!AC11</f>
        <v>98111.494415510257</v>
      </c>
      <c r="AD11" s="29">
        <f ca="1">'Impact Inputs'!AD11</f>
        <v>98111.494415510257</v>
      </c>
      <c r="AE11" s="29">
        <f ca="1">'Impact Inputs'!AE11</f>
        <v>98111.494415510257</v>
      </c>
      <c r="AF11" s="29">
        <f ca="1">'Impact Inputs'!AF11</f>
        <v>98111.494415510257</v>
      </c>
      <c r="AG11" s="29">
        <f ca="1">'Impact Inputs'!AG11</f>
        <v>98111.494415510257</v>
      </c>
      <c r="AH11" s="29">
        <f ca="1">'Impact Inputs'!AH11</f>
        <v>98111.494415510257</v>
      </c>
      <c r="AI11" s="29">
        <f ca="1">'Impact Inputs'!AI11</f>
        <v>98111.494415510257</v>
      </c>
      <c r="AJ11" s="29">
        <f ca="1">'Impact Inputs'!AJ11</f>
        <v>98111.494415510257</v>
      </c>
      <c r="AK11" s="29">
        <f ca="1">'Impact Inputs'!AK11</f>
        <v>98111.494415510257</v>
      </c>
      <c r="AL11" s="29">
        <f ca="1">'Impact Inputs'!AL11</f>
        <v>98111.494415510257</v>
      </c>
      <c r="AM11" s="29">
        <f ca="1">'Impact Inputs'!AM11</f>
        <v>98111.494415510257</v>
      </c>
      <c r="AN11" s="29">
        <f ca="1">'Impact Inputs'!AN11</f>
        <v>98111.494415510257</v>
      </c>
      <c r="AO11" s="29">
        <f ca="1">'Impact Inputs'!AO11</f>
        <v>98111.494415510257</v>
      </c>
      <c r="AP11" s="29">
        <f ca="1">'Impact Inputs'!AP11</f>
        <v>98111.494415510257</v>
      </c>
      <c r="AQ11" s="29">
        <f ca="1">'Impact Inputs'!AQ11</f>
        <v>98111.494415510257</v>
      </c>
      <c r="AR11" s="29">
        <f ca="1">'Impact Inputs'!AR11</f>
        <v>98111.494415510257</v>
      </c>
      <c r="AS11" s="29">
        <f ca="1">'Impact Inputs'!AS11</f>
        <v>98111.494415510257</v>
      </c>
      <c r="AT11" s="29">
        <f ca="1">'Impact Inputs'!AT11</f>
        <v>98111.494415510257</v>
      </c>
      <c r="AU11" s="29">
        <f ca="1">'Impact Inputs'!AU11</f>
        <v>98111.494415510257</v>
      </c>
      <c r="AV11" s="29">
        <f ca="1">'Impact Inputs'!AV11</f>
        <v>98111.494415510257</v>
      </c>
      <c r="AW11" s="29">
        <f ca="1">'Impact Inputs'!AW11</f>
        <v>98111.494415510257</v>
      </c>
      <c r="AX11" s="29">
        <f ca="1">'Impact Inputs'!AX11</f>
        <v>98111.494415510257</v>
      </c>
      <c r="AY11" s="29">
        <f ca="1">'Impact Inputs'!AY11</f>
        <v>98111.494415510257</v>
      </c>
      <c r="AZ11" s="29">
        <f ca="1">'Impact Inputs'!AZ11</f>
        <v>98111.494415510257</v>
      </c>
      <c r="BA11" s="29">
        <f ca="1">'Impact Inputs'!BA11</f>
        <v>98111.494415510257</v>
      </c>
      <c r="BB11" s="29">
        <f ca="1">'Impact Inputs'!BB11</f>
        <v>98111.494415510257</v>
      </c>
      <c r="BC11" s="29">
        <f ca="1">'Impact Inputs'!BC11</f>
        <v>98111.494415510257</v>
      </c>
      <c r="BD11" s="29">
        <f ca="1">'Impact Inputs'!BD11</f>
        <v>98111.494415510257</v>
      </c>
      <c r="BE11" s="29">
        <f ca="1">'Impact Inputs'!BE11</f>
        <v>98111.494415510257</v>
      </c>
      <c r="BF11" s="29">
        <f ca="1">'Impact Inputs'!BF11</f>
        <v>98111.494415510257</v>
      </c>
      <c r="BG11" s="29">
        <f ca="1">'Impact Inputs'!BG11</f>
        <v>98111.494415510257</v>
      </c>
      <c r="BH11" s="29">
        <f ca="1">'Impact Inputs'!BH11</f>
        <v>98111.494415510257</v>
      </c>
      <c r="BI11" s="29">
        <f ca="1">'Impact Inputs'!BI11</f>
        <v>98111.494415510257</v>
      </c>
      <c r="BJ11" s="29">
        <f ca="1">'Impact Inputs'!BJ11</f>
        <v>98111.494415510257</v>
      </c>
      <c r="BK11" s="29">
        <f ca="1">'Impact Inputs'!BK11</f>
        <v>98111.494415510257</v>
      </c>
      <c r="BL11" s="29">
        <f ca="1">'Impact Inputs'!BL11</f>
        <v>98111.494415510257</v>
      </c>
      <c r="BM11" s="29">
        <f ca="1">'Impact Inputs'!BM11</f>
        <v>98111.494415510257</v>
      </c>
      <c r="BN11" s="29">
        <f ca="1">'Impact Inputs'!BN11</f>
        <v>98111.494415510257</v>
      </c>
      <c r="BO11" s="29">
        <f ca="1">'Impact Inputs'!BO11</f>
        <v>98111.494415510257</v>
      </c>
      <c r="BP11" s="29">
        <f ca="1">'Impact Inputs'!BP11</f>
        <v>98111.494415510257</v>
      </c>
      <c r="BQ11" s="136"/>
    </row>
    <row r="12" spans="1:69">
      <c r="A12" s="142" t="s">
        <v>155</v>
      </c>
      <c r="B12" s="275">
        <f>'Impact Inputs'!B12</f>
        <v>188</v>
      </c>
      <c r="C12" s="141" t="str">
        <f ca="1">'Impact Inputs'!C12</f>
        <v>Avoidance of potential cost escalation due to Crown assuming management following end of mine life (over 100+ year exposure period)</v>
      </c>
      <c r="D12" s="6" t="str">
        <f ca="1">'Impact Inputs'!D12</f>
        <v>Employment</v>
      </c>
      <c r="E12" s="6" t="str">
        <f ca="1">'Impact Inputs'!E12</f>
        <v>Finance</v>
      </c>
      <c r="F12" s="6">
        <f ca="1">'Impact Inputs'!F12</f>
        <v>-75470.380319623277</v>
      </c>
      <c r="G12" s="6" t="str">
        <f ca="1">'Impact Inputs'!G12</f>
        <v>Per year</v>
      </c>
      <c r="H12" s="6" t="str">
        <f ca="1">'Impact Inputs'!H12</f>
        <v>Government</v>
      </c>
      <c r="I12" s="276" t="str">
        <f>'Impact Inputs'!I12</f>
        <v>Low</v>
      </c>
      <c r="J12" s="251">
        <f>'Impact Inputs'!J12</f>
        <v>4</v>
      </c>
      <c r="K12" s="251">
        <f>'Impact Inputs'!K12</f>
        <v>46</v>
      </c>
      <c r="L12" s="6">
        <f>'Impact Inputs'!L12</f>
        <v>50</v>
      </c>
      <c r="M12" s="251">
        <f>'Impact Inputs'!M12</f>
        <v>1</v>
      </c>
      <c r="N12" s="251">
        <f>'Impact Inputs'!N12</f>
        <v>0.65</v>
      </c>
      <c r="O12" s="111" t="s">
        <v>128</v>
      </c>
      <c r="P12" s="7">
        <f>'Impact Inputs'!P12</f>
        <v>1</v>
      </c>
      <c r="Q12" s="29">
        <f t="shared" ref="Q12" ca="1" si="7">IF(ISTEXT(F12),0,(F12*M12*N12*P12))</f>
        <v>-49055.747207755128</v>
      </c>
      <c r="R12" s="29"/>
      <c r="S12" s="29">
        <f ca="1">'Impact Inputs'!S12</f>
        <v>0</v>
      </c>
      <c r="T12" s="29">
        <f ca="1">'Impact Inputs'!T12</f>
        <v>0</v>
      </c>
      <c r="U12" s="29">
        <f ca="1">'Impact Inputs'!U12</f>
        <v>0</v>
      </c>
      <c r="V12" s="29">
        <f ca="1">'Impact Inputs'!V12</f>
        <v>0</v>
      </c>
      <c r="W12" s="29">
        <f ca="1">'Impact Inputs'!W12</f>
        <v>-49055.747207755128</v>
      </c>
      <c r="X12" s="29">
        <f ca="1">'Impact Inputs'!X12</f>
        <v>-49055.747207755128</v>
      </c>
      <c r="Y12" s="29">
        <f ca="1">'Impact Inputs'!Y12</f>
        <v>-49055.747207755128</v>
      </c>
      <c r="Z12" s="29">
        <f ca="1">'Impact Inputs'!Z12</f>
        <v>-49055.747207755128</v>
      </c>
      <c r="AA12" s="29">
        <f ca="1">'Impact Inputs'!AA12</f>
        <v>-49055.747207755128</v>
      </c>
      <c r="AB12" s="29">
        <f ca="1">'Impact Inputs'!AB12</f>
        <v>-49055.747207755128</v>
      </c>
      <c r="AC12" s="29">
        <f ca="1">'Impact Inputs'!AC12</f>
        <v>-49055.747207755128</v>
      </c>
      <c r="AD12" s="29">
        <f ca="1">'Impact Inputs'!AD12</f>
        <v>-49055.747207755128</v>
      </c>
      <c r="AE12" s="29">
        <f ca="1">'Impact Inputs'!AE12</f>
        <v>-49055.747207755128</v>
      </c>
      <c r="AF12" s="29">
        <f ca="1">'Impact Inputs'!AF12</f>
        <v>-49055.747207755128</v>
      </c>
      <c r="AG12" s="29">
        <f ca="1">'Impact Inputs'!AG12</f>
        <v>-49055.747207755128</v>
      </c>
      <c r="AH12" s="29">
        <f ca="1">'Impact Inputs'!AH12</f>
        <v>-49055.747207755128</v>
      </c>
      <c r="AI12" s="29">
        <f ca="1">'Impact Inputs'!AI12</f>
        <v>-49055.747207755128</v>
      </c>
      <c r="AJ12" s="29">
        <f ca="1">'Impact Inputs'!AJ12</f>
        <v>-49055.747207755128</v>
      </c>
      <c r="AK12" s="29">
        <f ca="1">'Impact Inputs'!AK12</f>
        <v>-49055.747207755128</v>
      </c>
      <c r="AL12" s="29">
        <f ca="1">'Impact Inputs'!AL12</f>
        <v>-49055.747207755128</v>
      </c>
      <c r="AM12" s="29">
        <f ca="1">'Impact Inputs'!AM12</f>
        <v>-49055.747207755128</v>
      </c>
      <c r="AN12" s="29">
        <f ca="1">'Impact Inputs'!AN12</f>
        <v>-49055.747207755128</v>
      </c>
      <c r="AO12" s="29">
        <f ca="1">'Impact Inputs'!AO12</f>
        <v>-49055.747207755128</v>
      </c>
      <c r="AP12" s="29">
        <f ca="1">'Impact Inputs'!AP12</f>
        <v>-49055.747207755128</v>
      </c>
      <c r="AQ12" s="29">
        <f ca="1">'Impact Inputs'!AQ12</f>
        <v>-49055.747207755128</v>
      </c>
      <c r="AR12" s="29">
        <f ca="1">'Impact Inputs'!AR12</f>
        <v>-49055.747207755128</v>
      </c>
      <c r="AS12" s="29">
        <f ca="1">'Impact Inputs'!AS12</f>
        <v>-49055.747207755128</v>
      </c>
      <c r="AT12" s="29">
        <f ca="1">'Impact Inputs'!AT12</f>
        <v>-49055.747207755128</v>
      </c>
      <c r="AU12" s="29">
        <f ca="1">'Impact Inputs'!AU12</f>
        <v>-49055.747207755128</v>
      </c>
      <c r="AV12" s="29">
        <f ca="1">'Impact Inputs'!AV12</f>
        <v>-49055.747207755128</v>
      </c>
      <c r="AW12" s="29">
        <f ca="1">'Impact Inputs'!AW12</f>
        <v>-49055.747207755128</v>
      </c>
      <c r="AX12" s="29">
        <f ca="1">'Impact Inputs'!AX12</f>
        <v>-49055.747207755128</v>
      </c>
      <c r="AY12" s="29">
        <f ca="1">'Impact Inputs'!AY12</f>
        <v>-49055.747207755128</v>
      </c>
      <c r="AZ12" s="29">
        <f ca="1">'Impact Inputs'!AZ12</f>
        <v>-49055.747207755128</v>
      </c>
      <c r="BA12" s="29">
        <f ca="1">'Impact Inputs'!BA12</f>
        <v>-49055.747207755128</v>
      </c>
      <c r="BB12" s="29">
        <f ca="1">'Impact Inputs'!BB12</f>
        <v>-49055.747207755128</v>
      </c>
      <c r="BC12" s="29">
        <f ca="1">'Impact Inputs'!BC12</f>
        <v>-49055.747207755128</v>
      </c>
      <c r="BD12" s="29">
        <f ca="1">'Impact Inputs'!BD12</f>
        <v>-49055.747207755128</v>
      </c>
      <c r="BE12" s="29">
        <f ca="1">'Impact Inputs'!BE12</f>
        <v>-49055.747207755128</v>
      </c>
      <c r="BF12" s="29">
        <f ca="1">'Impact Inputs'!BF12</f>
        <v>-49055.747207755128</v>
      </c>
      <c r="BG12" s="29">
        <f ca="1">'Impact Inputs'!BG12</f>
        <v>-49055.747207755128</v>
      </c>
      <c r="BH12" s="29">
        <f ca="1">'Impact Inputs'!BH12</f>
        <v>-49055.747207755128</v>
      </c>
      <c r="BI12" s="29">
        <f ca="1">'Impact Inputs'!BI12</f>
        <v>-49055.747207755128</v>
      </c>
      <c r="BJ12" s="29">
        <f ca="1">'Impact Inputs'!BJ12</f>
        <v>-49055.747207755128</v>
      </c>
      <c r="BK12" s="29">
        <f ca="1">'Impact Inputs'!BK12</f>
        <v>-49055.747207755128</v>
      </c>
      <c r="BL12" s="29">
        <f ca="1">'Impact Inputs'!BL12</f>
        <v>-49055.747207755128</v>
      </c>
      <c r="BM12" s="29">
        <f ca="1">'Impact Inputs'!BM12</f>
        <v>-49055.747207755128</v>
      </c>
      <c r="BN12" s="29">
        <f ca="1">'Impact Inputs'!BN12</f>
        <v>-49055.747207755128</v>
      </c>
      <c r="BO12" s="29">
        <f ca="1">'Impact Inputs'!BO12</f>
        <v>-49055.747207755128</v>
      </c>
      <c r="BP12" s="29">
        <f ca="1">'Impact Inputs'!BP12</f>
        <v>-49055.747207755128</v>
      </c>
      <c r="BQ12" s="136"/>
    </row>
    <row r="13" spans="1:69">
      <c r="A13" s="209" t="str">
        <f t="shared" ref="A13" si="8">IF(OR(AND(K12=0,NOT(ISBLANK(K12))),M12=0,N12=0,AND(P12=P13,NOT(ISBLANK(P12)),NOT(ISBLANK(P13)))),"ERROR","OK")</f>
        <v>OK</v>
      </c>
      <c r="B13" s="136"/>
      <c r="C13" s="138" t="str">
        <f t="shared" ref="C13" ca="1" si="9">IF(SUMSQ($S14:$BP14)&gt;0,"INCLUDED","EXCLUDED")</f>
        <v>INCLUDED</v>
      </c>
      <c r="D13" s="6"/>
      <c r="E13" s="6"/>
      <c r="F13" s="274"/>
      <c r="G13" s="274"/>
      <c r="H13" s="6" t="str">
        <f ca="1">'Impact Inputs'!H13</f>
        <v>Government</v>
      </c>
      <c r="I13" s="180"/>
      <c r="J13" s="107"/>
      <c r="K13" s="107"/>
      <c r="L13" s="21"/>
      <c r="M13" s="277"/>
      <c r="N13" s="108"/>
      <c r="O13" s="110" t="s">
        <v>129</v>
      </c>
      <c r="P13" s="7">
        <f>'Impact Inputs'!P13</f>
        <v>0</v>
      </c>
      <c r="Q13" s="29">
        <f t="shared" ref="Q13" ca="1" si="10">IF(ISTEXT(F12),0,(F12*M12*N12*P13))</f>
        <v>0</v>
      </c>
      <c r="R13" s="29"/>
      <c r="S13" s="29">
        <f ca="1">'Impact Inputs'!S13</f>
        <v>0</v>
      </c>
      <c r="T13" s="29">
        <f ca="1">'Impact Inputs'!T13</f>
        <v>0</v>
      </c>
      <c r="U13" s="29">
        <f ca="1">'Impact Inputs'!U13</f>
        <v>0</v>
      </c>
      <c r="V13" s="29">
        <f ca="1">'Impact Inputs'!V13</f>
        <v>0</v>
      </c>
      <c r="W13" s="29">
        <f ca="1">'Impact Inputs'!W13</f>
        <v>0</v>
      </c>
      <c r="X13" s="29">
        <f ca="1">'Impact Inputs'!X13</f>
        <v>0</v>
      </c>
      <c r="Y13" s="29">
        <f ca="1">'Impact Inputs'!Y13</f>
        <v>0</v>
      </c>
      <c r="Z13" s="29">
        <f ca="1">'Impact Inputs'!Z13</f>
        <v>0</v>
      </c>
      <c r="AA13" s="29">
        <f ca="1">'Impact Inputs'!AA13</f>
        <v>0</v>
      </c>
      <c r="AB13" s="29">
        <f ca="1">'Impact Inputs'!AB13</f>
        <v>0</v>
      </c>
      <c r="AC13" s="29">
        <f ca="1">'Impact Inputs'!AC13</f>
        <v>0</v>
      </c>
      <c r="AD13" s="29">
        <f ca="1">'Impact Inputs'!AD13</f>
        <v>0</v>
      </c>
      <c r="AE13" s="29">
        <f ca="1">'Impact Inputs'!AE13</f>
        <v>0</v>
      </c>
      <c r="AF13" s="29">
        <f ca="1">'Impact Inputs'!AF13</f>
        <v>0</v>
      </c>
      <c r="AG13" s="29">
        <f ca="1">'Impact Inputs'!AG13</f>
        <v>0</v>
      </c>
      <c r="AH13" s="29">
        <f ca="1">'Impact Inputs'!AH13</f>
        <v>0</v>
      </c>
      <c r="AI13" s="29">
        <f ca="1">'Impact Inputs'!AI13</f>
        <v>0</v>
      </c>
      <c r="AJ13" s="29">
        <f ca="1">'Impact Inputs'!AJ13</f>
        <v>0</v>
      </c>
      <c r="AK13" s="29">
        <f ca="1">'Impact Inputs'!AK13</f>
        <v>0</v>
      </c>
      <c r="AL13" s="29">
        <f ca="1">'Impact Inputs'!AL13</f>
        <v>0</v>
      </c>
      <c r="AM13" s="29">
        <f ca="1">'Impact Inputs'!AM13</f>
        <v>0</v>
      </c>
      <c r="AN13" s="29">
        <f ca="1">'Impact Inputs'!AN13</f>
        <v>0</v>
      </c>
      <c r="AO13" s="29">
        <f ca="1">'Impact Inputs'!AO13</f>
        <v>0</v>
      </c>
      <c r="AP13" s="29">
        <f ca="1">'Impact Inputs'!AP13</f>
        <v>0</v>
      </c>
      <c r="AQ13" s="29">
        <f ca="1">'Impact Inputs'!AQ13</f>
        <v>0</v>
      </c>
      <c r="AR13" s="29">
        <f ca="1">'Impact Inputs'!AR13</f>
        <v>0</v>
      </c>
      <c r="AS13" s="29">
        <f ca="1">'Impact Inputs'!AS13</f>
        <v>0</v>
      </c>
      <c r="AT13" s="29">
        <f ca="1">'Impact Inputs'!AT13</f>
        <v>0</v>
      </c>
      <c r="AU13" s="29">
        <f ca="1">'Impact Inputs'!AU13</f>
        <v>0</v>
      </c>
      <c r="AV13" s="29">
        <f ca="1">'Impact Inputs'!AV13</f>
        <v>0</v>
      </c>
      <c r="AW13" s="29">
        <f ca="1">'Impact Inputs'!AW13</f>
        <v>0</v>
      </c>
      <c r="AX13" s="29">
        <f ca="1">'Impact Inputs'!AX13</f>
        <v>0</v>
      </c>
      <c r="AY13" s="29">
        <f ca="1">'Impact Inputs'!AY13</f>
        <v>0</v>
      </c>
      <c r="AZ13" s="29">
        <f ca="1">'Impact Inputs'!AZ13</f>
        <v>0</v>
      </c>
      <c r="BA13" s="29">
        <f ca="1">'Impact Inputs'!BA13</f>
        <v>0</v>
      </c>
      <c r="BB13" s="29">
        <f ca="1">'Impact Inputs'!BB13</f>
        <v>0</v>
      </c>
      <c r="BC13" s="29">
        <f ca="1">'Impact Inputs'!BC13</f>
        <v>0</v>
      </c>
      <c r="BD13" s="29">
        <f ca="1">'Impact Inputs'!BD13</f>
        <v>0</v>
      </c>
      <c r="BE13" s="29">
        <f ca="1">'Impact Inputs'!BE13</f>
        <v>0</v>
      </c>
      <c r="BF13" s="29">
        <f ca="1">'Impact Inputs'!BF13</f>
        <v>0</v>
      </c>
      <c r="BG13" s="29">
        <f ca="1">'Impact Inputs'!BG13</f>
        <v>0</v>
      </c>
      <c r="BH13" s="29">
        <f ca="1">'Impact Inputs'!BH13</f>
        <v>0</v>
      </c>
      <c r="BI13" s="29">
        <f ca="1">'Impact Inputs'!BI13</f>
        <v>0</v>
      </c>
      <c r="BJ13" s="29">
        <f ca="1">'Impact Inputs'!BJ13</f>
        <v>0</v>
      </c>
      <c r="BK13" s="29">
        <f ca="1">'Impact Inputs'!BK13</f>
        <v>0</v>
      </c>
      <c r="BL13" s="29">
        <f ca="1">'Impact Inputs'!BL13</f>
        <v>0</v>
      </c>
      <c r="BM13" s="29">
        <f ca="1">'Impact Inputs'!BM13</f>
        <v>0</v>
      </c>
      <c r="BN13" s="29">
        <f ca="1">'Impact Inputs'!BN13</f>
        <v>0</v>
      </c>
      <c r="BO13" s="29">
        <f ca="1">'Impact Inputs'!BO13</f>
        <v>0</v>
      </c>
      <c r="BP13" s="29">
        <f ca="1">'Impact Inputs'!BP13</f>
        <v>0</v>
      </c>
      <c r="BQ13" s="136"/>
    </row>
    <row r="14" spans="1:69">
      <c r="B14" s="136"/>
      <c r="C14" s="141"/>
      <c r="D14" s="6"/>
      <c r="E14" s="6"/>
      <c r="F14" s="274"/>
      <c r="G14" s="274"/>
      <c r="H14" s="6" t="str">
        <f ca="1">'Impact Inputs'!H14</f>
        <v>Government</v>
      </c>
      <c r="I14" s="180"/>
      <c r="J14" s="106"/>
      <c r="K14" s="106"/>
      <c r="L14" s="21"/>
      <c r="M14" s="277"/>
      <c r="N14" s="109"/>
      <c r="O14" s="110" t="s">
        <v>130</v>
      </c>
      <c r="P14" s="8">
        <f t="shared" si="5"/>
        <v>-1</v>
      </c>
      <c r="Q14" s="29">
        <f t="shared" ref="Q14" ca="1" si="11">IF(ISTEXT(F12),0,(F12*M12*N12*P14))</f>
        <v>49055.747207755128</v>
      </c>
      <c r="R14" s="29"/>
      <c r="S14" s="29">
        <f ca="1">'Impact Inputs'!S14</f>
        <v>0</v>
      </c>
      <c r="T14" s="29">
        <f ca="1">'Impact Inputs'!T14</f>
        <v>0</v>
      </c>
      <c r="U14" s="29">
        <f ca="1">'Impact Inputs'!U14</f>
        <v>0</v>
      </c>
      <c r="V14" s="29">
        <f ca="1">'Impact Inputs'!V14</f>
        <v>0</v>
      </c>
      <c r="W14" s="29">
        <f ca="1">'Impact Inputs'!W14</f>
        <v>49055.747207755128</v>
      </c>
      <c r="X14" s="29">
        <f ca="1">'Impact Inputs'!X14</f>
        <v>49055.747207755128</v>
      </c>
      <c r="Y14" s="29">
        <f ca="1">'Impact Inputs'!Y14</f>
        <v>49055.747207755128</v>
      </c>
      <c r="Z14" s="29">
        <f ca="1">'Impact Inputs'!Z14</f>
        <v>49055.747207755128</v>
      </c>
      <c r="AA14" s="29">
        <f ca="1">'Impact Inputs'!AA14</f>
        <v>49055.747207755128</v>
      </c>
      <c r="AB14" s="29">
        <f ca="1">'Impact Inputs'!AB14</f>
        <v>49055.747207755128</v>
      </c>
      <c r="AC14" s="29">
        <f ca="1">'Impact Inputs'!AC14</f>
        <v>49055.747207755128</v>
      </c>
      <c r="AD14" s="29">
        <f ca="1">'Impact Inputs'!AD14</f>
        <v>49055.747207755128</v>
      </c>
      <c r="AE14" s="29">
        <f ca="1">'Impact Inputs'!AE14</f>
        <v>49055.747207755128</v>
      </c>
      <c r="AF14" s="29">
        <f ca="1">'Impact Inputs'!AF14</f>
        <v>49055.747207755128</v>
      </c>
      <c r="AG14" s="29">
        <f ca="1">'Impact Inputs'!AG14</f>
        <v>49055.747207755128</v>
      </c>
      <c r="AH14" s="29">
        <f ca="1">'Impact Inputs'!AH14</f>
        <v>49055.747207755128</v>
      </c>
      <c r="AI14" s="29">
        <f ca="1">'Impact Inputs'!AI14</f>
        <v>49055.747207755128</v>
      </c>
      <c r="AJ14" s="29">
        <f ca="1">'Impact Inputs'!AJ14</f>
        <v>49055.747207755128</v>
      </c>
      <c r="AK14" s="29">
        <f ca="1">'Impact Inputs'!AK14</f>
        <v>49055.747207755128</v>
      </c>
      <c r="AL14" s="29">
        <f ca="1">'Impact Inputs'!AL14</f>
        <v>49055.747207755128</v>
      </c>
      <c r="AM14" s="29">
        <f ca="1">'Impact Inputs'!AM14</f>
        <v>49055.747207755128</v>
      </c>
      <c r="AN14" s="29">
        <f ca="1">'Impact Inputs'!AN14</f>
        <v>49055.747207755128</v>
      </c>
      <c r="AO14" s="29">
        <f ca="1">'Impact Inputs'!AO14</f>
        <v>49055.747207755128</v>
      </c>
      <c r="AP14" s="29">
        <f ca="1">'Impact Inputs'!AP14</f>
        <v>49055.747207755128</v>
      </c>
      <c r="AQ14" s="29">
        <f ca="1">'Impact Inputs'!AQ14</f>
        <v>49055.747207755128</v>
      </c>
      <c r="AR14" s="29">
        <f ca="1">'Impact Inputs'!AR14</f>
        <v>49055.747207755128</v>
      </c>
      <c r="AS14" s="29">
        <f ca="1">'Impact Inputs'!AS14</f>
        <v>49055.747207755128</v>
      </c>
      <c r="AT14" s="29">
        <f ca="1">'Impact Inputs'!AT14</f>
        <v>49055.747207755128</v>
      </c>
      <c r="AU14" s="29">
        <f ca="1">'Impact Inputs'!AU14</f>
        <v>49055.747207755128</v>
      </c>
      <c r="AV14" s="29">
        <f ca="1">'Impact Inputs'!AV14</f>
        <v>49055.747207755128</v>
      </c>
      <c r="AW14" s="29">
        <f ca="1">'Impact Inputs'!AW14</f>
        <v>49055.747207755128</v>
      </c>
      <c r="AX14" s="29">
        <f ca="1">'Impact Inputs'!AX14</f>
        <v>49055.747207755128</v>
      </c>
      <c r="AY14" s="29">
        <f ca="1">'Impact Inputs'!AY14</f>
        <v>49055.747207755128</v>
      </c>
      <c r="AZ14" s="29">
        <f ca="1">'Impact Inputs'!AZ14</f>
        <v>49055.747207755128</v>
      </c>
      <c r="BA14" s="29">
        <f ca="1">'Impact Inputs'!BA14</f>
        <v>49055.747207755128</v>
      </c>
      <c r="BB14" s="29">
        <f ca="1">'Impact Inputs'!BB14</f>
        <v>49055.747207755128</v>
      </c>
      <c r="BC14" s="29">
        <f ca="1">'Impact Inputs'!BC14</f>
        <v>49055.747207755128</v>
      </c>
      <c r="BD14" s="29">
        <f ca="1">'Impact Inputs'!BD14</f>
        <v>49055.747207755128</v>
      </c>
      <c r="BE14" s="29">
        <f ca="1">'Impact Inputs'!BE14</f>
        <v>49055.747207755128</v>
      </c>
      <c r="BF14" s="29">
        <f ca="1">'Impact Inputs'!BF14</f>
        <v>49055.747207755128</v>
      </c>
      <c r="BG14" s="29">
        <f ca="1">'Impact Inputs'!BG14</f>
        <v>49055.747207755128</v>
      </c>
      <c r="BH14" s="29">
        <f ca="1">'Impact Inputs'!BH14</f>
        <v>49055.747207755128</v>
      </c>
      <c r="BI14" s="29">
        <f ca="1">'Impact Inputs'!BI14</f>
        <v>49055.747207755128</v>
      </c>
      <c r="BJ14" s="29">
        <f ca="1">'Impact Inputs'!BJ14</f>
        <v>49055.747207755128</v>
      </c>
      <c r="BK14" s="29">
        <f ca="1">'Impact Inputs'!BK14</f>
        <v>49055.747207755128</v>
      </c>
      <c r="BL14" s="29">
        <f ca="1">'Impact Inputs'!BL14</f>
        <v>49055.747207755128</v>
      </c>
      <c r="BM14" s="29">
        <f ca="1">'Impact Inputs'!BM14</f>
        <v>49055.747207755128</v>
      </c>
      <c r="BN14" s="29">
        <f ca="1">'Impact Inputs'!BN14</f>
        <v>49055.747207755128</v>
      </c>
      <c r="BO14" s="29">
        <f ca="1">'Impact Inputs'!BO14</f>
        <v>49055.747207755128</v>
      </c>
      <c r="BP14" s="29">
        <f ca="1">'Impact Inputs'!BP14</f>
        <v>49055.747207755128</v>
      </c>
      <c r="BQ14" s="136"/>
    </row>
    <row r="15" spans="1:69">
      <c r="A15" s="142" t="s">
        <v>156</v>
      </c>
      <c r="B15" s="275">
        <f>'Impact Inputs'!B15</f>
        <v>0</v>
      </c>
      <c r="C15" s="141" t="str">
        <f ca="1">'Impact Inputs'!C15</f>
        <v>-</v>
      </c>
      <c r="D15" s="6" t="str">
        <f ca="1">'Impact Inputs'!D15</f>
        <v>-</v>
      </c>
      <c r="E15" s="6" t="str">
        <f ca="1">'Impact Inputs'!E15</f>
        <v>-</v>
      </c>
      <c r="F15" s="6" t="str">
        <f ca="1">'Impact Inputs'!F15</f>
        <v>-</v>
      </c>
      <c r="G15" s="6" t="str">
        <f ca="1">'Impact Inputs'!G15</f>
        <v>-</v>
      </c>
      <c r="H15" s="6" t="str">
        <f ca="1">'Impact Inputs'!H15</f>
        <v>-</v>
      </c>
      <c r="I15" s="276" t="str">
        <f>'Impact Inputs'!I15</f>
        <v>Low</v>
      </c>
      <c r="J15" s="251">
        <f>'Impact Inputs'!J15</f>
        <v>0</v>
      </c>
      <c r="K15" s="251">
        <f>'Impact Inputs'!K15</f>
        <v>0</v>
      </c>
      <c r="L15" s="6">
        <f>'Impact Inputs'!L15</f>
        <v>0</v>
      </c>
      <c r="M15" s="251">
        <f>'Impact Inputs'!M15</f>
        <v>1</v>
      </c>
      <c r="N15" s="251">
        <f>'Impact Inputs'!N15</f>
        <v>1</v>
      </c>
      <c r="O15" s="111" t="s">
        <v>128</v>
      </c>
      <c r="P15" s="7">
        <f>'Impact Inputs'!P15</f>
        <v>0</v>
      </c>
      <c r="Q15" s="29">
        <f t="shared" ref="Q15" ca="1" si="12">IF(ISTEXT(F15),0,(F15*M15*N15*P15))</f>
        <v>0</v>
      </c>
      <c r="R15" s="29"/>
      <c r="S15" s="29">
        <f ca="1">'Impact Inputs'!S15</f>
        <v>0</v>
      </c>
      <c r="T15" s="29">
        <f ca="1">'Impact Inputs'!T15</f>
        <v>0</v>
      </c>
      <c r="U15" s="29">
        <f ca="1">'Impact Inputs'!U15</f>
        <v>0</v>
      </c>
      <c r="V15" s="29">
        <f ca="1">'Impact Inputs'!V15</f>
        <v>0</v>
      </c>
      <c r="W15" s="29">
        <f ca="1">'Impact Inputs'!W15</f>
        <v>0</v>
      </c>
      <c r="X15" s="29">
        <f ca="1">'Impact Inputs'!X15</f>
        <v>0</v>
      </c>
      <c r="Y15" s="29">
        <f ca="1">'Impact Inputs'!Y15</f>
        <v>0</v>
      </c>
      <c r="Z15" s="29">
        <f ca="1">'Impact Inputs'!Z15</f>
        <v>0</v>
      </c>
      <c r="AA15" s="29">
        <f ca="1">'Impact Inputs'!AA15</f>
        <v>0</v>
      </c>
      <c r="AB15" s="29">
        <f ca="1">'Impact Inputs'!AB15</f>
        <v>0</v>
      </c>
      <c r="AC15" s="29">
        <f ca="1">'Impact Inputs'!AC15</f>
        <v>0</v>
      </c>
      <c r="AD15" s="29">
        <f ca="1">'Impact Inputs'!AD15</f>
        <v>0</v>
      </c>
      <c r="AE15" s="29">
        <f ca="1">'Impact Inputs'!AE15</f>
        <v>0</v>
      </c>
      <c r="AF15" s="29">
        <f ca="1">'Impact Inputs'!AF15</f>
        <v>0</v>
      </c>
      <c r="AG15" s="29">
        <f ca="1">'Impact Inputs'!AG15</f>
        <v>0</v>
      </c>
      <c r="AH15" s="29">
        <f ca="1">'Impact Inputs'!AH15</f>
        <v>0</v>
      </c>
      <c r="AI15" s="29">
        <f ca="1">'Impact Inputs'!AI15</f>
        <v>0</v>
      </c>
      <c r="AJ15" s="29">
        <f ca="1">'Impact Inputs'!AJ15</f>
        <v>0</v>
      </c>
      <c r="AK15" s="29">
        <f ca="1">'Impact Inputs'!AK15</f>
        <v>0</v>
      </c>
      <c r="AL15" s="29">
        <f ca="1">'Impact Inputs'!AL15</f>
        <v>0</v>
      </c>
      <c r="AM15" s="29">
        <f ca="1">'Impact Inputs'!AM15</f>
        <v>0</v>
      </c>
      <c r="AN15" s="29">
        <f ca="1">'Impact Inputs'!AN15</f>
        <v>0</v>
      </c>
      <c r="AO15" s="29">
        <f ca="1">'Impact Inputs'!AO15</f>
        <v>0</v>
      </c>
      <c r="AP15" s="29">
        <f ca="1">'Impact Inputs'!AP15</f>
        <v>0</v>
      </c>
      <c r="AQ15" s="29">
        <f ca="1">'Impact Inputs'!AQ15</f>
        <v>0</v>
      </c>
      <c r="AR15" s="29">
        <f ca="1">'Impact Inputs'!AR15</f>
        <v>0</v>
      </c>
      <c r="AS15" s="29">
        <f ca="1">'Impact Inputs'!AS15</f>
        <v>0</v>
      </c>
      <c r="AT15" s="29">
        <f ca="1">'Impact Inputs'!AT15</f>
        <v>0</v>
      </c>
      <c r="AU15" s="29">
        <f ca="1">'Impact Inputs'!AU15</f>
        <v>0</v>
      </c>
      <c r="AV15" s="29">
        <f ca="1">'Impact Inputs'!AV15</f>
        <v>0</v>
      </c>
      <c r="AW15" s="29">
        <f ca="1">'Impact Inputs'!AW15</f>
        <v>0</v>
      </c>
      <c r="AX15" s="29">
        <f ca="1">'Impact Inputs'!AX15</f>
        <v>0</v>
      </c>
      <c r="AY15" s="29">
        <f ca="1">'Impact Inputs'!AY15</f>
        <v>0</v>
      </c>
      <c r="AZ15" s="29">
        <f ca="1">'Impact Inputs'!AZ15</f>
        <v>0</v>
      </c>
      <c r="BA15" s="29">
        <f ca="1">'Impact Inputs'!BA15</f>
        <v>0</v>
      </c>
      <c r="BB15" s="29">
        <f ca="1">'Impact Inputs'!BB15</f>
        <v>0</v>
      </c>
      <c r="BC15" s="29">
        <f ca="1">'Impact Inputs'!BC15</f>
        <v>0</v>
      </c>
      <c r="BD15" s="29">
        <f ca="1">'Impact Inputs'!BD15</f>
        <v>0</v>
      </c>
      <c r="BE15" s="29">
        <f ca="1">'Impact Inputs'!BE15</f>
        <v>0</v>
      </c>
      <c r="BF15" s="29">
        <f ca="1">'Impact Inputs'!BF15</f>
        <v>0</v>
      </c>
      <c r="BG15" s="29">
        <f ca="1">'Impact Inputs'!BG15</f>
        <v>0</v>
      </c>
      <c r="BH15" s="29">
        <f ca="1">'Impact Inputs'!BH15</f>
        <v>0</v>
      </c>
      <c r="BI15" s="29">
        <f ca="1">'Impact Inputs'!BI15</f>
        <v>0</v>
      </c>
      <c r="BJ15" s="29">
        <f ca="1">'Impact Inputs'!BJ15</f>
        <v>0</v>
      </c>
      <c r="BK15" s="29">
        <f ca="1">'Impact Inputs'!BK15</f>
        <v>0</v>
      </c>
      <c r="BL15" s="29">
        <f ca="1">'Impact Inputs'!BL15</f>
        <v>0</v>
      </c>
      <c r="BM15" s="29">
        <f ca="1">'Impact Inputs'!BM15</f>
        <v>0</v>
      </c>
      <c r="BN15" s="29">
        <f ca="1">'Impact Inputs'!BN15</f>
        <v>0</v>
      </c>
      <c r="BO15" s="29">
        <f ca="1">'Impact Inputs'!BO15</f>
        <v>0</v>
      </c>
      <c r="BP15" s="29">
        <f ca="1">'Impact Inputs'!BP15</f>
        <v>0</v>
      </c>
      <c r="BQ15" s="136"/>
    </row>
    <row r="16" spans="1:69">
      <c r="A16" s="209" t="str">
        <f t="shared" ref="A16" si="13">IF(OR(AND(K15=0,NOT(ISBLANK(K15))),M15=0,N15=0,AND(P15=P16,NOT(ISBLANK(P15)),NOT(ISBLANK(P16)))),"ERROR","OK")</f>
        <v>ERROR</v>
      </c>
      <c r="B16" s="136"/>
      <c r="C16" s="138" t="str">
        <f t="shared" ref="C16" ca="1" si="14">IF(SUMSQ($S17:$BP17)&gt;0,"INCLUDED","EXCLUDED")</f>
        <v>EXCLUDED</v>
      </c>
      <c r="D16" s="6"/>
      <c r="E16" s="6"/>
      <c r="F16" s="274"/>
      <c r="G16" s="274"/>
      <c r="H16" s="6" t="str">
        <f ca="1">'Impact Inputs'!H16</f>
        <v>-</v>
      </c>
      <c r="I16" s="180"/>
      <c r="J16" s="107"/>
      <c r="K16" s="107"/>
      <c r="L16" s="21"/>
      <c r="M16" s="277"/>
      <c r="N16" s="108"/>
      <c r="O16" s="110" t="s">
        <v>129</v>
      </c>
      <c r="P16" s="7">
        <f>'Impact Inputs'!P16</f>
        <v>0</v>
      </c>
      <c r="Q16" s="29">
        <f t="shared" ref="Q16" ca="1" si="15">IF(ISTEXT(F15),0,(F15*M15*N15*P16))</f>
        <v>0</v>
      </c>
      <c r="R16" s="29"/>
      <c r="S16" s="29">
        <f ca="1">'Impact Inputs'!S16</f>
        <v>0</v>
      </c>
      <c r="T16" s="29">
        <f ca="1">'Impact Inputs'!T16</f>
        <v>0</v>
      </c>
      <c r="U16" s="29">
        <f ca="1">'Impact Inputs'!U16</f>
        <v>0</v>
      </c>
      <c r="V16" s="29">
        <f ca="1">'Impact Inputs'!V16</f>
        <v>0</v>
      </c>
      <c r="W16" s="29">
        <f ca="1">'Impact Inputs'!W16</f>
        <v>0</v>
      </c>
      <c r="X16" s="29">
        <f ca="1">'Impact Inputs'!X16</f>
        <v>0</v>
      </c>
      <c r="Y16" s="29">
        <f ca="1">'Impact Inputs'!Y16</f>
        <v>0</v>
      </c>
      <c r="Z16" s="29">
        <f ca="1">'Impact Inputs'!Z16</f>
        <v>0</v>
      </c>
      <c r="AA16" s="29">
        <f ca="1">'Impact Inputs'!AA16</f>
        <v>0</v>
      </c>
      <c r="AB16" s="29">
        <f ca="1">'Impact Inputs'!AB16</f>
        <v>0</v>
      </c>
      <c r="AC16" s="29">
        <f ca="1">'Impact Inputs'!AC16</f>
        <v>0</v>
      </c>
      <c r="AD16" s="29">
        <f ca="1">'Impact Inputs'!AD16</f>
        <v>0</v>
      </c>
      <c r="AE16" s="29">
        <f ca="1">'Impact Inputs'!AE16</f>
        <v>0</v>
      </c>
      <c r="AF16" s="29">
        <f ca="1">'Impact Inputs'!AF16</f>
        <v>0</v>
      </c>
      <c r="AG16" s="29">
        <f ca="1">'Impact Inputs'!AG16</f>
        <v>0</v>
      </c>
      <c r="AH16" s="29">
        <f ca="1">'Impact Inputs'!AH16</f>
        <v>0</v>
      </c>
      <c r="AI16" s="29">
        <f ca="1">'Impact Inputs'!AI16</f>
        <v>0</v>
      </c>
      <c r="AJ16" s="29">
        <f ca="1">'Impact Inputs'!AJ16</f>
        <v>0</v>
      </c>
      <c r="AK16" s="29">
        <f ca="1">'Impact Inputs'!AK16</f>
        <v>0</v>
      </c>
      <c r="AL16" s="29">
        <f ca="1">'Impact Inputs'!AL16</f>
        <v>0</v>
      </c>
      <c r="AM16" s="29">
        <f ca="1">'Impact Inputs'!AM16</f>
        <v>0</v>
      </c>
      <c r="AN16" s="29">
        <f ca="1">'Impact Inputs'!AN16</f>
        <v>0</v>
      </c>
      <c r="AO16" s="29">
        <f ca="1">'Impact Inputs'!AO16</f>
        <v>0</v>
      </c>
      <c r="AP16" s="29">
        <f ca="1">'Impact Inputs'!AP16</f>
        <v>0</v>
      </c>
      <c r="AQ16" s="29">
        <f ca="1">'Impact Inputs'!AQ16</f>
        <v>0</v>
      </c>
      <c r="AR16" s="29">
        <f ca="1">'Impact Inputs'!AR16</f>
        <v>0</v>
      </c>
      <c r="AS16" s="29">
        <f ca="1">'Impact Inputs'!AS16</f>
        <v>0</v>
      </c>
      <c r="AT16" s="29">
        <f ca="1">'Impact Inputs'!AT16</f>
        <v>0</v>
      </c>
      <c r="AU16" s="29">
        <f ca="1">'Impact Inputs'!AU16</f>
        <v>0</v>
      </c>
      <c r="AV16" s="29">
        <f ca="1">'Impact Inputs'!AV16</f>
        <v>0</v>
      </c>
      <c r="AW16" s="29">
        <f ca="1">'Impact Inputs'!AW16</f>
        <v>0</v>
      </c>
      <c r="AX16" s="29">
        <f ca="1">'Impact Inputs'!AX16</f>
        <v>0</v>
      </c>
      <c r="AY16" s="29">
        <f ca="1">'Impact Inputs'!AY16</f>
        <v>0</v>
      </c>
      <c r="AZ16" s="29">
        <f ca="1">'Impact Inputs'!AZ16</f>
        <v>0</v>
      </c>
      <c r="BA16" s="29">
        <f ca="1">'Impact Inputs'!BA16</f>
        <v>0</v>
      </c>
      <c r="BB16" s="29">
        <f ca="1">'Impact Inputs'!BB16</f>
        <v>0</v>
      </c>
      <c r="BC16" s="29">
        <f ca="1">'Impact Inputs'!BC16</f>
        <v>0</v>
      </c>
      <c r="BD16" s="29">
        <f ca="1">'Impact Inputs'!BD16</f>
        <v>0</v>
      </c>
      <c r="BE16" s="29">
        <f ca="1">'Impact Inputs'!BE16</f>
        <v>0</v>
      </c>
      <c r="BF16" s="29">
        <f ca="1">'Impact Inputs'!BF16</f>
        <v>0</v>
      </c>
      <c r="BG16" s="29">
        <f ca="1">'Impact Inputs'!BG16</f>
        <v>0</v>
      </c>
      <c r="BH16" s="29">
        <f ca="1">'Impact Inputs'!BH16</f>
        <v>0</v>
      </c>
      <c r="BI16" s="29">
        <f ca="1">'Impact Inputs'!BI16</f>
        <v>0</v>
      </c>
      <c r="BJ16" s="29">
        <f ca="1">'Impact Inputs'!BJ16</f>
        <v>0</v>
      </c>
      <c r="BK16" s="29">
        <f ca="1">'Impact Inputs'!BK16</f>
        <v>0</v>
      </c>
      <c r="BL16" s="29">
        <f ca="1">'Impact Inputs'!BL16</f>
        <v>0</v>
      </c>
      <c r="BM16" s="29">
        <f ca="1">'Impact Inputs'!BM16</f>
        <v>0</v>
      </c>
      <c r="BN16" s="29">
        <f ca="1">'Impact Inputs'!BN16</f>
        <v>0</v>
      </c>
      <c r="BO16" s="29">
        <f ca="1">'Impact Inputs'!BO16</f>
        <v>0</v>
      </c>
      <c r="BP16" s="29">
        <f ca="1">'Impact Inputs'!BP16</f>
        <v>0</v>
      </c>
      <c r="BQ16" s="136"/>
    </row>
    <row r="17" spans="1:69">
      <c r="B17" s="136"/>
      <c r="C17" s="141"/>
      <c r="D17" s="6"/>
      <c r="E17" s="6"/>
      <c r="F17" s="274"/>
      <c r="G17" s="274"/>
      <c r="H17" s="6" t="str">
        <f ca="1">'Impact Inputs'!H17</f>
        <v>-</v>
      </c>
      <c r="I17" s="180"/>
      <c r="J17" s="106"/>
      <c r="K17" s="106"/>
      <c r="L17" s="21"/>
      <c r="M17" s="277"/>
      <c r="N17" s="109"/>
      <c r="O17" s="110" t="s">
        <v>130</v>
      </c>
      <c r="P17" s="8">
        <f t="shared" si="5"/>
        <v>0</v>
      </c>
      <c r="Q17" s="29">
        <f t="shared" ref="Q17" ca="1" si="16">IF(ISTEXT(F15),0,(F15*M15*N15*P17))</f>
        <v>0</v>
      </c>
      <c r="R17" s="29"/>
      <c r="S17" s="29">
        <f ca="1">'Impact Inputs'!S17</f>
        <v>0</v>
      </c>
      <c r="T17" s="29">
        <f ca="1">'Impact Inputs'!T17</f>
        <v>0</v>
      </c>
      <c r="U17" s="29">
        <f ca="1">'Impact Inputs'!U17</f>
        <v>0</v>
      </c>
      <c r="V17" s="29">
        <f ca="1">'Impact Inputs'!V17</f>
        <v>0</v>
      </c>
      <c r="W17" s="29">
        <f ca="1">'Impact Inputs'!W17</f>
        <v>0</v>
      </c>
      <c r="X17" s="29">
        <f ca="1">'Impact Inputs'!X17</f>
        <v>0</v>
      </c>
      <c r="Y17" s="29">
        <f ca="1">'Impact Inputs'!Y17</f>
        <v>0</v>
      </c>
      <c r="Z17" s="29">
        <f ca="1">'Impact Inputs'!Z17</f>
        <v>0</v>
      </c>
      <c r="AA17" s="29">
        <f ca="1">'Impact Inputs'!AA17</f>
        <v>0</v>
      </c>
      <c r="AB17" s="29">
        <f ca="1">'Impact Inputs'!AB17</f>
        <v>0</v>
      </c>
      <c r="AC17" s="29">
        <f ca="1">'Impact Inputs'!AC17</f>
        <v>0</v>
      </c>
      <c r="AD17" s="29">
        <f ca="1">'Impact Inputs'!AD17</f>
        <v>0</v>
      </c>
      <c r="AE17" s="29">
        <f ca="1">'Impact Inputs'!AE17</f>
        <v>0</v>
      </c>
      <c r="AF17" s="29">
        <f ca="1">'Impact Inputs'!AF17</f>
        <v>0</v>
      </c>
      <c r="AG17" s="29">
        <f ca="1">'Impact Inputs'!AG17</f>
        <v>0</v>
      </c>
      <c r="AH17" s="29">
        <f ca="1">'Impact Inputs'!AH17</f>
        <v>0</v>
      </c>
      <c r="AI17" s="29">
        <f ca="1">'Impact Inputs'!AI17</f>
        <v>0</v>
      </c>
      <c r="AJ17" s="29">
        <f ca="1">'Impact Inputs'!AJ17</f>
        <v>0</v>
      </c>
      <c r="AK17" s="29">
        <f ca="1">'Impact Inputs'!AK17</f>
        <v>0</v>
      </c>
      <c r="AL17" s="29">
        <f ca="1">'Impact Inputs'!AL17</f>
        <v>0</v>
      </c>
      <c r="AM17" s="29">
        <f ca="1">'Impact Inputs'!AM17</f>
        <v>0</v>
      </c>
      <c r="AN17" s="29">
        <f ca="1">'Impact Inputs'!AN17</f>
        <v>0</v>
      </c>
      <c r="AO17" s="29">
        <f ca="1">'Impact Inputs'!AO17</f>
        <v>0</v>
      </c>
      <c r="AP17" s="29">
        <f ca="1">'Impact Inputs'!AP17</f>
        <v>0</v>
      </c>
      <c r="AQ17" s="29">
        <f ca="1">'Impact Inputs'!AQ17</f>
        <v>0</v>
      </c>
      <c r="AR17" s="29">
        <f ca="1">'Impact Inputs'!AR17</f>
        <v>0</v>
      </c>
      <c r="AS17" s="29">
        <f ca="1">'Impact Inputs'!AS17</f>
        <v>0</v>
      </c>
      <c r="AT17" s="29">
        <f ca="1">'Impact Inputs'!AT17</f>
        <v>0</v>
      </c>
      <c r="AU17" s="29">
        <f ca="1">'Impact Inputs'!AU17</f>
        <v>0</v>
      </c>
      <c r="AV17" s="29">
        <f ca="1">'Impact Inputs'!AV17</f>
        <v>0</v>
      </c>
      <c r="AW17" s="29">
        <f ca="1">'Impact Inputs'!AW17</f>
        <v>0</v>
      </c>
      <c r="AX17" s="29">
        <f ca="1">'Impact Inputs'!AX17</f>
        <v>0</v>
      </c>
      <c r="AY17" s="29">
        <f ca="1">'Impact Inputs'!AY17</f>
        <v>0</v>
      </c>
      <c r="AZ17" s="29">
        <f ca="1">'Impact Inputs'!AZ17</f>
        <v>0</v>
      </c>
      <c r="BA17" s="29">
        <f ca="1">'Impact Inputs'!BA17</f>
        <v>0</v>
      </c>
      <c r="BB17" s="29">
        <f ca="1">'Impact Inputs'!BB17</f>
        <v>0</v>
      </c>
      <c r="BC17" s="29">
        <f ca="1">'Impact Inputs'!BC17</f>
        <v>0</v>
      </c>
      <c r="BD17" s="29">
        <f ca="1">'Impact Inputs'!BD17</f>
        <v>0</v>
      </c>
      <c r="BE17" s="29">
        <f ca="1">'Impact Inputs'!BE17</f>
        <v>0</v>
      </c>
      <c r="BF17" s="29">
        <f ca="1">'Impact Inputs'!BF17</f>
        <v>0</v>
      </c>
      <c r="BG17" s="29">
        <f ca="1">'Impact Inputs'!BG17</f>
        <v>0</v>
      </c>
      <c r="BH17" s="29">
        <f ca="1">'Impact Inputs'!BH17</f>
        <v>0</v>
      </c>
      <c r="BI17" s="29">
        <f ca="1">'Impact Inputs'!BI17</f>
        <v>0</v>
      </c>
      <c r="BJ17" s="29">
        <f ca="1">'Impact Inputs'!BJ17</f>
        <v>0</v>
      </c>
      <c r="BK17" s="29">
        <f ca="1">'Impact Inputs'!BK17</f>
        <v>0</v>
      </c>
      <c r="BL17" s="29">
        <f ca="1">'Impact Inputs'!BL17</f>
        <v>0</v>
      </c>
      <c r="BM17" s="29">
        <f ca="1">'Impact Inputs'!BM17</f>
        <v>0</v>
      </c>
      <c r="BN17" s="29">
        <f ca="1">'Impact Inputs'!BN17</f>
        <v>0</v>
      </c>
      <c r="BO17" s="29">
        <f ca="1">'Impact Inputs'!BO17</f>
        <v>0</v>
      </c>
      <c r="BP17" s="29">
        <f ca="1">'Impact Inputs'!BP17</f>
        <v>0</v>
      </c>
      <c r="BQ17" s="136"/>
    </row>
    <row r="18" spans="1:69">
      <c r="A18" s="142" t="s">
        <v>157</v>
      </c>
      <c r="B18" s="275">
        <f>'Impact Inputs'!B18</f>
        <v>0</v>
      </c>
      <c r="C18" s="141" t="str">
        <f ca="1">'Impact Inputs'!C18</f>
        <v>-</v>
      </c>
      <c r="D18" s="6" t="str">
        <f ca="1">'Impact Inputs'!D18</f>
        <v>-</v>
      </c>
      <c r="E18" s="6" t="str">
        <f ca="1">'Impact Inputs'!E18</f>
        <v>-</v>
      </c>
      <c r="F18" s="6" t="str">
        <f ca="1">'Impact Inputs'!F18</f>
        <v>-</v>
      </c>
      <c r="G18" s="6" t="str">
        <f ca="1">'Impact Inputs'!G18</f>
        <v>-</v>
      </c>
      <c r="H18" s="6" t="str">
        <f ca="1">'Impact Inputs'!H18</f>
        <v>-</v>
      </c>
      <c r="I18" s="276" t="str">
        <f>'Impact Inputs'!I18</f>
        <v>Low</v>
      </c>
      <c r="J18" s="251">
        <f>'Impact Inputs'!J18</f>
        <v>0</v>
      </c>
      <c r="K18" s="251">
        <f>'Impact Inputs'!K18</f>
        <v>0</v>
      </c>
      <c r="L18" s="6">
        <f>'Impact Inputs'!L18</f>
        <v>0</v>
      </c>
      <c r="M18" s="251">
        <f>'Impact Inputs'!M18</f>
        <v>1</v>
      </c>
      <c r="N18" s="251">
        <f>'Impact Inputs'!N18</f>
        <v>1</v>
      </c>
      <c r="O18" s="111" t="s">
        <v>128</v>
      </c>
      <c r="P18" s="7">
        <f>'Impact Inputs'!P18</f>
        <v>0</v>
      </c>
      <c r="Q18" s="29">
        <f t="shared" ref="Q18" ca="1" si="17">IF(ISTEXT(F18),0,(F18*M18*N18*P18))</f>
        <v>0</v>
      </c>
      <c r="R18" s="29"/>
      <c r="S18" s="29">
        <f ca="1">'Impact Inputs'!S18</f>
        <v>0</v>
      </c>
      <c r="T18" s="29">
        <f ca="1">'Impact Inputs'!T18</f>
        <v>0</v>
      </c>
      <c r="U18" s="29">
        <f ca="1">'Impact Inputs'!U18</f>
        <v>0</v>
      </c>
      <c r="V18" s="29">
        <f ca="1">'Impact Inputs'!V18</f>
        <v>0</v>
      </c>
      <c r="W18" s="29">
        <f ca="1">'Impact Inputs'!W18</f>
        <v>0</v>
      </c>
      <c r="X18" s="29">
        <f ca="1">'Impact Inputs'!X18</f>
        <v>0</v>
      </c>
      <c r="Y18" s="29">
        <f ca="1">'Impact Inputs'!Y18</f>
        <v>0</v>
      </c>
      <c r="Z18" s="29">
        <f ca="1">'Impact Inputs'!Z18</f>
        <v>0</v>
      </c>
      <c r="AA18" s="29">
        <f ca="1">'Impact Inputs'!AA18</f>
        <v>0</v>
      </c>
      <c r="AB18" s="29">
        <f ca="1">'Impact Inputs'!AB18</f>
        <v>0</v>
      </c>
      <c r="AC18" s="29">
        <f ca="1">'Impact Inputs'!AC18</f>
        <v>0</v>
      </c>
      <c r="AD18" s="29">
        <f ca="1">'Impact Inputs'!AD18</f>
        <v>0</v>
      </c>
      <c r="AE18" s="29">
        <f ca="1">'Impact Inputs'!AE18</f>
        <v>0</v>
      </c>
      <c r="AF18" s="29">
        <f ca="1">'Impact Inputs'!AF18</f>
        <v>0</v>
      </c>
      <c r="AG18" s="29">
        <f ca="1">'Impact Inputs'!AG18</f>
        <v>0</v>
      </c>
      <c r="AH18" s="29">
        <f ca="1">'Impact Inputs'!AH18</f>
        <v>0</v>
      </c>
      <c r="AI18" s="29">
        <f ca="1">'Impact Inputs'!AI18</f>
        <v>0</v>
      </c>
      <c r="AJ18" s="29">
        <f ca="1">'Impact Inputs'!AJ18</f>
        <v>0</v>
      </c>
      <c r="AK18" s="29">
        <f ca="1">'Impact Inputs'!AK18</f>
        <v>0</v>
      </c>
      <c r="AL18" s="29">
        <f ca="1">'Impact Inputs'!AL18</f>
        <v>0</v>
      </c>
      <c r="AM18" s="29">
        <f ca="1">'Impact Inputs'!AM18</f>
        <v>0</v>
      </c>
      <c r="AN18" s="29">
        <f ca="1">'Impact Inputs'!AN18</f>
        <v>0</v>
      </c>
      <c r="AO18" s="29">
        <f ca="1">'Impact Inputs'!AO18</f>
        <v>0</v>
      </c>
      <c r="AP18" s="29">
        <f ca="1">'Impact Inputs'!AP18</f>
        <v>0</v>
      </c>
      <c r="AQ18" s="29">
        <f ca="1">'Impact Inputs'!AQ18</f>
        <v>0</v>
      </c>
      <c r="AR18" s="29">
        <f ca="1">'Impact Inputs'!AR18</f>
        <v>0</v>
      </c>
      <c r="AS18" s="29">
        <f ca="1">'Impact Inputs'!AS18</f>
        <v>0</v>
      </c>
      <c r="AT18" s="29">
        <f ca="1">'Impact Inputs'!AT18</f>
        <v>0</v>
      </c>
      <c r="AU18" s="29">
        <f ca="1">'Impact Inputs'!AU18</f>
        <v>0</v>
      </c>
      <c r="AV18" s="29">
        <f ca="1">'Impact Inputs'!AV18</f>
        <v>0</v>
      </c>
      <c r="AW18" s="29">
        <f ca="1">'Impact Inputs'!AW18</f>
        <v>0</v>
      </c>
      <c r="AX18" s="29">
        <f ca="1">'Impact Inputs'!AX18</f>
        <v>0</v>
      </c>
      <c r="AY18" s="29">
        <f ca="1">'Impact Inputs'!AY18</f>
        <v>0</v>
      </c>
      <c r="AZ18" s="29">
        <f ca="1">'Impact Inputs'!AZ18</f>
        <v>0</v>
      </c>
      <c r="BA18" s="29">
        <f ca="1">'Impact Inputs'!BA18</f>
        <v>0</v>
      </c>
      <c r="BB18" s="29">
        <f ca="1">'Impact Inputs'!BB18</f>
        <v>0</v>
      </c>
      <c r="BC18" s="29">
        <f ca="1">'Impact Inputs'!BC18</f>
        <v>0</v>
      </c>
      <c r="BD18" s="29">
        <f ca="1">'Impact Inputs'!BD18</f>
        <v>0</v>
      </c>
      <c r="BE18" s="29">
        <f ca="1">'Impact Inputs'!BE18</f>
        <v>0</v>
      </c>
      <c r="BF18" s="29">
        <f ca="1">'Impact Inputs'!BF18</f>
        <v>0</v>
      </c>
      <c r="BG18" s="29">
        <f ca="1">'Impact Inputs'!BG18</f>
        <v>0</v>
      </c>
      <c r="BH18" s="29">
        <f ca="1">'Impact Inputs'!BH18</f>
        <v>0</v>
      </c>
      <c r="BI18" s="29">
        <f ca="1">'Impact Inputs'!BI18</f>
        <v>0</v>
      </c>
      <c r="BJ18" s="29">
        <f ca="1">'Impact Inputs'!BJ18</f>
        <v>0</v>
      </c>
      <c r="BK18" s="29">
        <f ca="1">'Impact Inputs'!BK18</f>
        <v>0</v>
      </c>
      <c r="BL18" s="29">
        <f ca="1">'Impact Inputs'!BL18</f>
        <v>0</v>
      </c>
      <c r="BM18" s="29">
        <f ca="1">'Impact Inputs'!BM18</f>
        <v>0</v>
      </c>
      <c r="BN18" s="29">
        <f ca="1">'Impact Inputs'!BN18</f>
        <v>0</v>
      </c>
      <c r="BO18" s="29">
        <f ca="1">'Impact Inputs'!BO18</f>
        <v>0</v>
      </c>
      <c r="BP18" s="29">
        <f ca="1">'Impact Inputs'!BP18</f>
        <v>0</v>
      </c>
      <c r="BQ18" s="136"/>
    </row>
    <row r="19" spans="1:69">
      <c r="A19" s="209" t="str">
        <f t="shared" ref="A19" si="18">IF(OR(AND(K18=0,NOT(ISBLANK(K18))),M18=0,N18=0,AND(P18=P19,NOT(ISBLANK(P18)),NOT(ISBLANK(P19)))),"ERROR","OK")</f>
        <v>ERROR</v>
      </c>
      <c r="B19" s="136"/>
      <c r="C19" s="138" t="str">
        <f t="shared" ref="C19" ca="1" si="19">IF(SUMSQ($S20:$BP20)&gt;0,"INCLUDED","EXCLUDED")</f>
        <v>EXCLUDED</v>
      </c>
      <c r="D19" s="6"/>
      <c r="E19" s="6"/>
      <c r="F19" s="274"/>
      <c r="G19" s="274"/>
      <c r="H19" s="6" t="str">
        <f ca="1">'Impact Inputs'!H19</f>
        <v>-</v>
      </c>
      <c r="I19" s="180"/>
      <c r="J19" s="107"/>
      <c r="K19" s="107"/>
      <c r="L19" s="21"/>
      <c r="M19" s="277"/>
      <c r="N19" s="108"/>
      <c r="O19" s="110" t="s">
        <v>129</v>
      </c>
      <c r="P19" s="7">
        <f>'Impact Inputs'!P19</f>
        <v>0</v>
      </c>
      <c r="Q19" s="29">
        <f t="shared" ref="Q19" ca="1" si="20">IF(ISTEXT(F18),0,(F18*M18*N18*P19))</f>
        <v>0</v>
      </c>
      <c r="R19" s="29"/>
      <c r="S19" s="29">
        <f ca="1">'Impact Inputs'!S19</f>
        <v>0</v>
      </c>
      <c r="T19" s="29">
        <f ca="1">'Impact Inputs'!T19</f>
        <v>0</v>
      </c>
      <c r="U19" s="29">
        <f ca="1">'Impact Inputs'!U19</f>
        <v>0</v>
      </c>
      <c r="V19" s="29">
        <f ca="1">'Impact Inputs'!V19</f>
        <v>0</v>
      </c>
      <c r="W19" s="29">
        <f ca="1">'Impact Inputs'!W19</f>
        <v>0</v>
      </c>
      <c r="X19" s="29">
        <f ca="1">'Impact Inputs'!X19</f>
        <v>0</v>
      </c>
      <c r="Y19" s="29">
        <f ca="1">'Impact Inputs'!Y19</f>
        <v>0</v>
      </c>
      <c r="Z19" s="29">
        <f ca="1">'Impact Inputs'!Z19</f>
        <v>0</v>
      </c>
      <c r="AA19" s="29">
        <f ca="1">'Impact Inputs'!AA19</f>
        <v>0</v>
      </c>
      <c r="AB19" s="29">
        <f ca="1">'Impact Inputs'!AB19</f>
        <v>0</v>
      </c>
      <c r="AC19" s="29">
        <f ca="1">'Impact Inputs'!AC19</f>
        <v>0</v>
      </c>
      <c r="AD19" s="29">
        <f ca="1">'Impact Inputs'!AD19</f>
        <v>0</v>
      </c>
      <c r="AE19" s="29">
        <f ca="1">'Impact Inputs'!AE19</f>
        <v>0</v>
      </c>
      <c r="AF19" s="29">
        <f ca="1">'Impact Inputs'!AF19</f>
        <v>0</v>
      </c>
      <c r="AG19" s="29">
        <f ca="1">'Impact Inputs'!AG19</f>
        <v>0</v>
      </c>
      <c r="AH19" s="29">
        <f ca="1">'Impact Inputs'!AH19</f>
        <v>0</v>
      </c>
      <c r="AI19" s="29">
        <f ca="1">'Impact Inputs'!AI19</f>
        <v>0</v>
      </c>
      <c r="AJ19" s="29">
        <f ca="1">'Impact Inputs'!AJ19</f>
        <v>0</v>
      </c>
      <c r="AK19" s="29">
        <f ca="1">'Impact Inputs'!AK19</f>
        <v>0</v>
      </c>
      <c r="AL19" s="29">
        <f ca="1">'Impact Inputs'!AL19</f>
        <v>0</v>
      </c>
      <c r="AM19" s="29">
        <f ca="1">'Impact Inputs'!AM19</f>
        <v>0</v>
      </c>
      <c r="AN19" s="29">
        <f ca="1">'Impact Inputs'!AN19</f>
        <v>0</v>
      </c>
      <c r="AO19" s="29">
        <f ca="1">'Impact Inputs'!AO19</f>
        <v>0</v>
      </c>
      <c r="AP19" s="29">
        <f ca="1">'Impact Inputs'!AP19</f>
        <v>0</v>
      </c>
      <c r="AQ19" s="29">
        <f ca="1">'Impact Inputs'!AQ19</f>
        <v>0</v>
      </c>
      <c r="AR19" s="29">
        <f ca="1">'Impact Inputs'!AR19</f>
        <v>0</v>
      </c>
      <c r="AS19" s="29">
        <f ca="1">'Impact Inputs'!AS19</f>
        <v>0</v>
      </c>
      <c r="AT19" s="29">
        <f ca="1">'Impact Inputs'!AT19</f>
        <v>0</v>
      </c>
      <c r="AU19" s="29">
        <f ca="1">'Impact Inputs'!AU19</f>
        <v>0</v>
      </c>
      <c r="AV19" s="29">
        <f ca="1">'Impact Inputs'!AV19</f>
        <v>0</v>
      </c>
      <c r="AW19" s="29">
        <f ca="1">'Impact Inputs'!AW19</f>
        <v>0</v>
      </c>
      <c r="AX19" s="29">
        <f ca="1">'Impact Inputs'!AX19</f>
        <v>0</v>
      </c>
      <c r="AY19" s="29">
        <f ca="1">'Impact Inputs'!AY19</f>
        <v>0</v>
      </c>
      <c r="AZ19" s="29">
        <f ca="1">'Impact Inputs'!AZ19</f>
        <v>0</v>
      </c>
      <c r="BA19" s="29">
        <f ca="1">'Impact Inputs'!BA19</f>
        <v>0</v>
      </c>
      <c r="BB19" s="29">
        <f ca="1">'Impact Inputs'!BB19</f>
        <v>0</v>
      </c>
      <c r="BC19" s="29">
        <f ca="1">'Impact Inputs'!BC19</f>
        <v>0</v>
      </c>
      <c r="BD19" s="29">
        <f ca="1">'Impact Inputs'!BD19</f>
        <v>0</v>
      </c>
      <c r="BE19" s="29">
        <f ca="1">'Impact Inputs'!BE19</f>
        <v>0</v>
      </c>
      <c r="BF19" s="29">
        <f ca="1">'Impact Inputs'!BF19</f>
        <v>0</v>
      </c>
      <c r="BG19" s="29">
        <f ca="1">'Impact Inputs'!BG19</f>
        <v>0</v>
      </c>
      <c r="BH19" s="29">
        <f ca="1">'Impact Inputs'!BH19</f>
        <v>0</v>
      </c>
      <c r="BI19" s="29">
        <f ca="1">'Impact Inputs'!BI19</f>
        <v>0</v>
      </c>
      <c r="BJ19" s="29">
        <f ca="1">'Impact Inputs'!BJ19</f>
        <v>0</v>
      </c>
      <c r="BK19" s="29">
        <f ca="1">'Impact Inputs'!BK19</f>
        <v>0</v>
      </c>
      <c r="BL19" s="29">
        <f ca="1">'Impact Inputs'!BL19</f>
        <v>0</v>
      </c>
      <c r="BM19" s="29">
        <f ca="1">'Impact Inputs'!BM19</f>
        <v>0</v>
      </c>
      <c r="BN19" s="29">
        <f ca="1">'Impact Inputs'!BN19</f>
        <v>0</v>
      </c>
      <c r="BO19" s="29">
        <f ca="1">'Impact Inputs'!BO19</f>
        <v>0</v>
      </c>
      <c r="BP19" s="29">
        <f ca="1">'Impact Inputs'!BP19</f>
        <v>0</v>
      </c>
      <c r="BQ19" s="136"/>
    </row>
    <row r="20" spans="1:69">
      <c r="B20" s="136"/>
      <c r="C20" s="141"/>
      <c r="D20" s="6"/>
      <c r="E20" s="6"/>
      <c r="F20" s="274"/>
      <c r="G20" s="274"/>
      <c r="H20" s="6" t="str">
        <f ca="1">'Impact Inputs'!H20</f>
        <v>-</v>
      </c>
      <c r="I20" s="180"/>
      <c r="J20" s="106"/>
      <c r="K20" s="106"/>
      <c r="L20" s="21"/>
      <c r="M20" s="277"/>
      <c r="N20" s="109"/>
      <c r="O20" s="110" t="s">
        <v>130</v>
      </c>
      <c r="P20" s="8">
        <f t="shared" si="5"/>
        <v>0</v>
      </c>
      <c r="Q20" s="29">
        <f t="shared" ref="Q20" ca="1" si="21">IF(ISTEXT(F18),0,(F18*M18*N18*P20))</f>
        <v>0</v>
      </c>
      <c r="R20" s="29"/>
      <c r="S20" s="29">
        <f ca="1">'Impact Inputs'!S20</f>
        <v>0</v>
      </c>
      <c r="T20" s="29">
        <f ca="1">'Impact Inputs'!T20</f>
        <v>0</v>
      </c>
      <c r="U20" s="29">
        <f ca="1">'Impact Inputs'!U20</f>
        <v>0</v>
      </c>
      <c r="V20" s="29">
        <f ca="1">'Impact Inputs'!V20</f>
        <v>0</v>
      </c>
      <c r="W20" s="29">
        <f ca="1">'Impact Inputs'!W20</f>
        <v>0</v>
      </c>
      <c r="X20" s="29">
        <f ca="1">'Impact Inputs'!X20</f>
        <v>0</v>
      </c>
      <c r="Y20" s="29">
        <f ca="1">'Impact Inputs'!Y20</f>
        <v>0</v>
      </c>
      <c r="Z20" s="29">
        <f ca="1">'Impact Inputs'!Z20</f>
        <v>0</v>
      </c>
      <c r="AA20" s="29">
        <f ca="1">'Impact Inputs'!AA20</f>
        <v>0</v>
      </c>
      <c r="AB20" s="29">
        <f ca="1">'Impact Inputs'!AB20</f>
        <v>0</v>
      </c>
      <c r="AC20" s="29">
        <f ca="1">'Impact Inputs'!AC20</f>
        <v>0</v>
      </c>
      <c r="AD20" s="29">
        <f ca="1">'Impact Inputs'!AD20</f>
        <v>0</v>
      </c>
      <c r="AE20" s="29">
        <f ca="1">'Impact Inputs'!AE20</f>
        <v>0</v>
      </c>
      <c r="AF20" s="29">
        <f ca="1">'Impact Inputs'!AF20</f>
        <v>0</v>
      </c>
      <c r="AG20" s="29">
        <f ca="1">'Impact Inputs'!AG20</f>
        <v>0</v>
      </c>
      <c r="AH20" s="29">
        <f ca="1">'Impact Inputs'!AH20</f>
        <v>0</v>
      </c>
      <c r="AI20" s="29">
        <f ca="1">'Impact Inputs'!AI20</f>
        <v>0</v>
      </c>
      <c r="AJ20" s="29">
        <f ca="1">'Impact Inputs'!AJ20</f>
        <v>0</v>
      </c>
      <c r="AK20" s="29">
        <f ca="1">'Impact Inputs'!AK20</f>
        <v>0</v>
      </c>
      <c r="AL20" s="29">
        <f ca="1">'Impact Inputs'!AL20</f>
        <v>0</v>
      </c>
      <c r="AM20" s="29">
        <f ca="1">'Impact Inputs'!AM20</f>
        <v>0</v>
      </c>
      <c r="AN20" s="29">
        <f ca="1">'Impact Inputs'!AN20</f>
        <v>0</v>
      </c>
      <c r="AO20" s="29">
        <f ca="1">'Impact Inputs'!AO20</f>
        <v>0</v>
      </c>
      <c r="AP20" s="29">
        <f ca="1">'Impact Inputs'!AP20</f>
        <v>0</v>
      </c>
      <c r="AQ20" s="29">
        <f ca="1">'Impact Inputs'!AQ20</f>
        <v>0</v>
      </c>
      <c r="AR20" s="29">
        <f ca="1">'Impact Inputs'!AR20</f>
        <v>0</v>
      </c>
      <c r="AS20" s="29">
        <f ca="1">'Impact Inputs'!AS20</f>
        <v>0</v>
      </c>
      <c r="AT20" s="29">
        <f ca="1">'Impact Inputs'!AT20</f>
        <v>0</v>
      </c>
      <c r="AU20" s="29">
        <f ca="1">'Impact Inputs'!AU20</f>
        <v>0</v>
      </c>
      <c r="AV20" s="29">
        <f ca="1">'Impact Inputs'!AV20</f>
        <v>0</v>
      </c>
      <c r="AW20" s="29">
        <f ca="1">'Impact Inputs'!AW20</f>
        <v>0</v>
      </c>
      <c r="AX20" s="29">
        <f ca="1">'Impact Inputs'!AX20</f>
        <v>0</v>
      </c>
      <c r="AY20" s="29">
        <f ca="1">'Impact Inputs'!AY20</f>
        <v>0</v>
      </c>
      <c r="AZ20" s="29">
        <f ca="1">'Impact Inputs'!AZ20</f>
        <v>0</v>
      </c>
      <c r="BA20" s="29">
        <f ca="1">'Impact Inputs'!BA20</f>
        <v>0</v>
      </c>
      <c r="BB20" s="29">
        <f ca="1">'Impact Inputs'!BB20</f>
        <v>0</v>
      </c>
      <c r="BC20" s="29">
        <f ca="1">'Impact Inputs'!BC20</f>
        <v>0</v>
      </c>
      <c r="BD20" s="29">
        <f ca="1">'Impact Inputs'!BD20</f>
        <v>0</v>
      </c>
      <c r="BE20" s="29">
        <f ca="1">'Impact Inputs'!BE20</f>
        <v>0</v>
      </c>
      <c r="BF20" s="29">
        <f ca="1">'Impact Inputs'!BF20</f>
        <v>0</v>
      </c>
      <c r="BG20" s="29">
        <f ca="1">'Impact Inputs'!BG20</f>
        <v>0</v>
      </c>
      <c r="BH20" s="29">
        <f ca="1">'Impact Inputs'!BH20</f>
        <v>0</v>
      </c>
      <c r="BI20" s="29">
        <f ca="1">'Impact Inputs'!BI20</f>
        <v>0</v>
      </c>
      <c r="BJ20" s="29">
        <f ca="1">'Impact Inputs'!BJ20</f>
        <v>0</v>
      </c>
      <c r="BK20" s="29">
        <f ca="1">'Impact Inputs'!BK20</f>
        <v>0</v>
      </c>
      <c r="BL20" s="29">
        <f ca="1">'Impact Inputs'!BL20</f>
        <v>0</v>
      </c>
      <c r="BM20" s="29">
        <f ca="1">'Impact Inputs'!BM20</f>
        <v>0</v>
      </c>
      <c r="BN20" s="29">
        <f ca="1">'Impact Inputs'!BN20</f>
        <v>0</v>
      </c>
      <c r="BO20" s="29">
        <f ca="1">'Impact Inputs'!BO20</f>
        <v>0</v>
      </c>
      <c r="BP20" s="29">
        <f ca="1">'Impact Inputs'!BP20</f>
        <v>0</v>
      </c>
      <c r="BQ20" s="136"/>
    </row>
    <row r="21" spans="1:69">
      <c r="A21" s="142" t="s">
        <v>158</v>
      </c>
      <c r="B21" s="275">
        <f>'Impact Inputs'!B21</f>
        <v>0</v>
      </c>
      <c r="C21" s="141" t="str">
        <f ca="1">'Impact Inputs'!C21</f>
        <v>-</v>
      </c>
      <c r="D21" s="6" t="str">
        <f ca="1">'Impact Inputs'!D21</f>
        <v>-</v>
      </c>
      <c r="E21" s="6" t="str">
        <f ca="1">'Impact Inputs'!E21</f>
        <v>-</v>
      </c>
      <c r="F21" s="6" t="str">
        <f ca="1">'Impact Inputs'!F21</f>
        <v>-</v>
      </c>
      <c r="G21" s="6" t="str">
        <f ca="1">'Impact Inputs'!G21</f>
        <v>-</v>
      </c>
      <c r="H21" s="6" t="str">
        <f ca="1">'Impact Inputs'!H21</f>
        <v>-</v>
      </c>
      <c r="I21" s="276" t="str">
        <f>'Impact Inputs'!I21</f>
        <v>Low</v>
      </c>
      <c r="J21" s="251">
        <f>'Impact Inputs'!J21</f>
        <v>0</v>
      </c>
      <c r="K21" s="251">
        <f>'Impact Inputs'!K21</f>
        <v>0</v>
      </c>
      <c r="L21" s="6">
        <f>'Impact Inputs'!L21</f>
        <v>0</v>
      </c>
      <c r="M21" s="251">
        <f>'Impact Inputs'!M21</f>
        <v>1</v>
      </c>
      <c r="N21" s="251">
        <f>'Impact Inputs'!N21</f>
        <v>1</v>
      </c>
      <c r="O21" s="111" t="s">
        <v>128</v>
      </c>
      <c r="P21" s="7">
        <f>'Impact Inputs'!P21</f>
        <v>0</v>
      </c>
      <c r="Q21" s="29">
        <f t="shared" ref="Q21" ca="1" si="22">IF(ISTEXT(F21),0,(F21*M21*N21*P21))</f>
        <v>0</v>
      </c>
      <c r="R21" s="29"/>
      <c r="S21" s="29">
        <f ca="1">'Impact Inputs'!S21</f>
        <v>0</v>
      </c>
      <c r="T21" s="29">
        <f ca="1">'Impact Inputs'!T21</f>
        <v>0</v>
      </c>
      <c r="U21" s="29">
        <f ca="1">'Impact Inputs'!U21</f>
        <v>0</v>
      </c>
      <c r="V21" s="29">
        <f ca="1">'Impact Inputs'!V21</f>
        <v>0</v>
      </c>
      <c r="W21" s="29">
        <f ca="1">'Impact Inputs'!W21</f>
        <v>0</v>
      </c>
      <c r="X21" s="29">
        <f ca="1">'Impact Inputs'!X21</f>
        <v>0</v>
      </c>
      <c r="Y21" s="29">
        <f ca="1">'Impact Inputs'!Y21</f>
        <v>0</v>
      </c>
      <c r="Z21" s="29">
        <f ca="1">'Impact Inputs'!Z21</f>
        <v>0</v>
      </c>
      <c r="AA21" s="29">
        <f ca="1">'Impact Inputs'!AA21</f>
        <v>0</v>
      </c>
      <c r="AB21" s="29">
        <f ca="1">'Impact Inputs'!AB21</f>
        <v>0</v>
      </c>
      <c r="AC21" s="29">
        <f ca="1">'Impact Inputs'!AC21</f>
        <v>0</v>
      </c>
      <c r="AD21" s="29">
        <f ca="1">'Impact Inputs'!AD21</f>
        <v>0</v>
      </c>
      <c r="AE21" s="29">
        <f ca="1">'Impact Inputs'!AE21</f>
        <v>0</v>
      </c>
      <c r="AF21" s="29">
        <f ca="1">'Impact Inputs'!AF21</f>
        <v>0</v>
      </c>
      <c r="AG21" s="29">
        <f ca="1">'Impact Inputs'!AG21</f>
        <v>0</v>
      </c>
      <c r="AH21" s="29">
        <f ca="1">'Impact Inputs'!AH21</f>
        <v>0</v>
      </c>
      <c r="AI21" s="29">
        <f ca="1">'Impact Inputs'!AI21</f>
        <v>0</v>
      </c>
      <c r="AJ21" s="29">
        <f ca="1">'Impact Inputs'!AJ21</f>
        <v>0</v>
      </c>
      <c r="AK21" s="29">
        <f ca="1">'Impact Inputs'!AK21</f>
        <v>0</v>
      </c>
      <c r="AL21" s="29">
        <f ca="1">'Impact Inputs'!AL21</f>
        <v>0</v>
      </c>
      <c r="AM21" s="29">
        <f ca="1">'Impact Inputs'!AM21</f>
        <v>0</v>
      </c>
      <c r="AN21" s="29">
        <f ca="1">'Impact Inputs'!AN21</f>
        <v>0</v>
      </c>
      <c r="AO21" s="29">
        <f ca="1">'Impact Inputs'!AO21</f>
        <v>0</v>
      </c>
      <c r="AP21" s="29">
        <f ca="1">'Impact Inputs'!AP21</f>
        <v>0</v>
      </c>
      <c r="AQ21" s="29">
        <f ca="1">'Impact Inputs'!AQ21</f>
        <v>0</v>
      </c>
      <c r="AR21" s="29">
        <f ca="1">'Impact Inputs'!AR21</f>
        <v>0</v>
      </c>
      <c r="AS21" s="29">
        <f ca="1">'Impact Inputs'!AS21</f>
        <v>0</v>
      </c>
      <c r="AT21" s="29">
        <f ca="1">'Impact Inputs'!AT21</f>
        <v>0</v>
      </c>
      <c r="AU21" s="29">
        <f ca="1">'Impact Inputs'!AU21</f>
        <v>0</v>
      </c>
      <c r="AV21" s="29">
        <f ca="1">'Impact Inputs'!AV21</f>
        <v>0</v>
      </c>
      <c r="AW21" s="29">
        <f ca="1">'Impact Inputs'!AW21</f>
        <v>0</v>
      </c>
      <c r="AX21" s="29">
        <f ca="1">'Impact Inputs'!AX21</f>
        <v>0</v>
      </c>
      <c r="AY21" s="29">
        <f ca="1">'Impact Inputs'!AY21</f>
        <v>0</v>
      </c>
      <c r="AZ21" s="29">
        <f ca="1">'Impact Inputs'!AZ21</f>
        <v>0</v>
      </c>
      <c r="BA21" s="29">
        <f ca="1">'Impact Inputs'!BA21</f>
        <v>0</v>
      </c>
      <c r="BB21" s="29">
        <f ca="1">'Impact Inputs'!BB21</f>
        <v>0</v>
      </c>
      <c r="BC21" s="29">
        <f ca="1">'Impact Inputs'!BC21</f>
        <v>0</v>
      </c>
      <c r="BD21" s="29">
        <f ca="1">'Impact Inputs'!BD21</f>
        <v>0</v>
      </c>
      <c r="BE21" s="29">
        <f ca="1">'Impact Inputs'!BE21</f>
        <v>0</v>
      </c>
      <c r="BF21" s="29">
        <f ca="1">'Impact Inputs'!BF21</f>
        <v>0</v>
      </c>
      <c r="BG21" s="29">
        <f ca="1">'Impact Inputs'!BG21</f>
        <v>0</v>
      </c>
      <c r="BH21" s="29">
        <f ca="1">'Impact Inputs'!BH21</f>
        <v>0</v>
      </c>
      <c r="BI21" s="29">
        <f ca="1">'Impact Inputs'!BI21</f>
        <v>0</v>
      </c>
      <c r="BJ21" s="29">
        <f ca="1">'Impact Inputs'!BJ21</f>
        <v>0</v>
      </c>
      <c r="BK21" s="29">
        <f ca="1">'Impact Inputs'!BK21</f>
        <v>0</v>
      </c>
      <c r="BL21" s="29">
        <f ca="1">'Impact Inputs'!BL21</f>
        <v>0</v>
      </c>
      <c r="BM21" s="29">
        <f ca="1">'Impact Inputs'!BM21</f>
        <v>0</v>
      </c>
      <c r="BN21" s="29">
        <f ca="1">'Impact Inputs'!BN21</f>
        <v>0</v>
      </c>
      <c r="BO21" s="29">
        <f ca="1">'Impact Inputs'!BO21</f>
        <v>0</v>
      </c>
      <c r="BP21" s="29">
        <f ca="1">'Impact Inputs'!BP21</f>
        <v>0</v>
      </c>
      <c r="BQ21" s="136"/>
    </row>
    <row r="22" spans="1:69">
      <c r="A22" s="209" t="str">
        <f t="shared" ref="A22" si="23">IF(OR(AND(K21=0,NOT(ISBLANK(K21))),M21=0,N21=0,AND(P21=P22,NOT(ISBLANK(P21)),NOT(ISBLANK(P22)))),"ERROR","OK")</f>
        <v>ERROR</v>
      </c>
      <c r="B22" s="136"/>
      <c r="C22" s="138" t="str">
        <f t="shared" ref="C22" ca="1" si="24">IF(SUMSQ($S23:$BP23)&gt;0,"INCLUDED","EXCLUDED")</f>
        <v>EXCLUDED</v>
      </c>
      <c r="D22" s="6"/>
      <c r="E22" s="6"/>
      <c r="F22" s="274"/>
      <c r="G22" s="274"/>
      <c r="H22" s="6" t="str">
        <f ca="1">'Impact Inputs'!H22</f>
        <v>-</v>
      </c>
      <c r="I22" s="180"/>
      <c r="J22" s="107"/>
      <c r="K22" s="107"/>
      <c r="L22" s="21"/>
      <c r="M22" s="277"/>
      <c r="N22" s="108"/>
      <c r="O22" s="110" t="s">
        <v>129</v>
      </c>
      <c r="P22" s="7">
        <f>'Impact Inputs'!P22</f>
        <v>0</v>
      </c>
      <c r="Q22" s="29">
        <f t="shared" ref="Q22" ca="1" si="25">IF(ISTEXT(F21),0,(F21*M21*N21*P22))</f>
        <v>0</v>
      </c>
      <c r="R22" s="29"/>
      <c r="S22" s="29">
        <f ca="1">'Impact Inputs'!S22</f>
        <v>0</v>
      </c>
      <c r="T22" s="29">
        <f ca="1">'Impact Inputs'!T22</f>
        <v>0</v>
      </c>
      <c r="U22" s="29">
        <f ca="1">'Impact Inputs'!U22</f>
        <v>0</v>
      </c>
      <c r="V22" s="29">
        <f ca="1">'Impact Inputs'!V22</f>
        <v>0</v>
      </c>
      <c r="W22" s="29">
        <f ca="1">'Impact Inputs'!W22</f>
        <v>0</v>
      </c>
      <c r="X22" s="29">
        <f ca="1">'Impact Inputs'!X22</f>
        <v>0</v>
      </c>
      <c r="Y22" s="29">
        <f ca="1">'Impact Inputs'!Y22</f>
        <v>0</v>
      </c>
      <c r="Z22" s="29">
        <f ca="1">'Impact Inputs'!Z22</f>
        <v>0</v>
      </c>
      <c r="AA22" s="29">
        <f ca="1">'Impact Inputs'!AA22</f>
        <v>0</v>
      </c>
      <c r="AB22" s="29">
        <f ca="1">'Impact Inputs'!AB22</f>
        <v>0</v>
      </c>
      <c r="AC22" s="29">
        <f ca="1">'Impact Inputs'!AC22</f>
        <v>0</v>
      </c>
      <c r="AD22" s="29">
        <f ca="1">'Impact Inputs'!AD22</f>
        <v>0</v>
      </c>
      <c r="AE22" s="29">
        <f ca="1">'Impact Inputs'!AE22</f>
        <v>0</v>
      </c>
      <c r="AF22" s="29">
        <f ca="1">'Impact Inputs'!AF22</f>
        <v>0</v>
      </c>
      <c r="AG22" s="29">
        <f ca="1">'Impact Inputs'!AG22</f>
        <v>0</v>
      </c>
      <c r="AH22" s="29">
        <f ca="1">'Impact Inputs'!AH22</f>
        <v>0</v>
      </c>
      <c r="AI22" s="29">
        <f ca="1">'Impact Inputs'!AI22</f>
        <v>0</v>
      </c>
      <c r="AJ22" s="29">
        <f ca="1">'Impact Inputs'!AJ22</f>
        <v>0</v>
      </c>
      <c r="AK22" s="29">
        <f ca="1">'Impact Inputs'!AK22</f>
        <v>0</v>
      </c>
      <c r="AL22" s="29">
        <f ca="1">'Impact Inputs'!AL22</f>
        <v>0</v>
      </c>
      <c r="AM22" s="29">
        <f ca="1">'Impact Inputs'!AM22</f>
        <v>0</v>
      </c>
      <c r="AN22" s="29">
        <f ca="1">'Impact Inputs'!AN22</f>
        <v>0</v>
      </c>
      <c r="AO22" s="29">
        <f ca="1">'Impact Inputs'!AO22</f>
        <v>0</v>
      </c>
      <c r="AP22" s="29">
        <f ca="1">'Impact Inputs'!AP22</f>
        <v>0</v>
      </c>
      <c r="AQ22" s="29">
        <f ca="1">'Impact Inputs'!AQ22</f>
        <v>0</v>
      </c>
      <c r="AR22" s="29">
        <f ca="1">'Impact Inputs'!AR22</f>
        <v>0</v>
      </c>
      <c r="AS22" s="29">
        <f ca="1">'Impact Inputs'!AS22</f>
        <v>0</v>
      </c>
      <c r="AT22" s="29">
        <f ca="1">'Impact Inputs'!AT22</f>
        <v>0</v>
      </c>
      <c r="AU22" s="29">
        <f ca="1">'Impact Inputs'!AU22</f>
        <v>0</v>
      </c>
      <c r="AV22" s="29">
        <f ca="1">'Impact Inputs'!AV22</f>
        <v>0</v>
      </c>
      <c r="AW22" s="29">
        <f ca="1">'Impact Inputs'!AW22</f>
        <v>0</v>
      </c>
      <c r="AX22" s="29">
        <f ca="1">'Impact Inputs'!AX22</f>
        <v>0</v>
      </c>
      <c r="AY22" s="29">
        <f ca="1">'Impact Inputs'!AY22</f>
        <v>0</v>
      </c>
      <c r="AZ22" s="29">
        <f ca="1">'Impact Inputs'!AZ22</f>
        <v>0</v>
      </c>
      <c r="BA22" s="29">
        <f ca="1">'Impact Inputs'!BA22</f>
        <v>0</v>
      </c>
      <c r="BB22" s="29">
        <f ca="1">'Impact Inputs'!BB22</f>
        <v>0</v>
      </c>
      <c r="BC22" s="29">
        <f ca="1">'Impact Inputs'!BC22</f>
        <v>0</v>
      </c>
      <c r="BD22" s="29">
        <f ca="1">'Impact Inputs'!BD22</f>
        <v>0</v>
      </c>
      <c r="BE22" s="29">
        <f ca="1">'Impact Inputs'!BE22</f>
        <v>0</v>
      </c>
      <c r="BF22" s="29">
        <f ca="1">'Impact Inputs'!BF22</f>
        <v>0</v>
      </c>
      <c r="BG22" s="29">
        <f ca="1">'Impact Inputs'!BG22</f>
        <v>0</v>
      </c>
      <c r="BH22" s="29">
        <f ca="1">'Impact Inputs'!BH22</f>
        <v>0</v>
      </c>
      <c r="BI22" s="29">
        <f ca="1">'Impact Inputs'!BI22</f>
        <v>0</v>
      </c>
      <c r="BJ22" s="29">
        <f ca="1">'Impact Inputs'!BJ22</f>
        <v>0</v>
      </c>
      <c r="BK22" s="29">
        <f ca="1">'Impact Inputs'!BK22</f>
        <v>0</v>
      </c>
      <c r="BL22" s="29">
        <f ca="1">'Impact Inputs'!BL22</f>
        <v>0</v>
      </c>
      <c r="BM22" s="29">
        <f ca="1">'Impact Inputs'!BM22</f>
        <v>0</v>
      </c>
      <c r="BN22" s="29">
        <f ca="1">'Impact Inputs'!BN22</f>
        <v>0</v>
      </c>
      <c r="BO22" s="29">
        <f ca="1">'Impact Inputs'!BO22</f>
        <v>0</v>
      </c>
      <c r="BP22" s="29">
        <f ca="1">'Impact Inputs'!BP22</f>
        <v>0</v>
      </c>
      <c r="BQ22" s="136"/>
    </row>
    <row r="23" spans="1:69">
      <c r="B23" s="136"/>
      <c r="C23" s="141"/>
      <c r="D23" s="6"/>
      <c r="E23" s="6"/>
      <c r="F23" s="274"/>
      <c r="G23" s="274"/>
      <c r="H23" s="6" t="str">
        <f ca="1">'Impact Inputs'!H23</f>
        <v>-</v>
      </c>
      <c r="I23" s="180"/>
      <c r="J23" s="106"/>
      <c r="K23" s="106"/>
      <c r="L23" s="21"/>
      <c r="M23" s="277"/>
      <c r="N23" s="109"/>
      <c r="O23" s="110" t="s">
        <v>130</v>
      </c>
      <c r="P23" s="8">
        <f t="shared" si="5"/>
        <v>0</v>
      </c>
      <c r="Q23" s="29">
        <f t="shared" ref="Q23" ca="1" si="26">IF(ISTEXT(F21),0,(F21*M21*N21*P23))</f>
        <v>0</v>
      </c>
      <c r="R23" s="29"/>
      <c r="S23" s="29">
        <f ca="1">'Impact Inputs'!S23</f>
        <v>0</v>
      </c>
      <c r="T23" s="29">
        <f ca="1">'Impact Inputs'!T23</f>
        <v>0</v>
      </c>
      <c r="U23" s="29">
        <f ca="1">'Impact Inputs'!U23</f>
        <v>0</v>
      </c>
      <c r="V23" s="29">
        <f ca="1">'Impact Inputs'!V23</f>
        <v>0</v>
      </c>
      <c r="W23" s="29">
        <f ca="1">'Impact Inputs'!W23</f>
        <v>0</v>
      </c>
      <c r="X23" s="29">
        <f ca="1">'Impact Inputs'!X23</f>
        <v>0</v>
      </c>
      <c r="Y23" s="29">
        <f ca="1">'Impact Inputs'!Y23</f>
        <v>0</v>
      </c>
      <c r="Z23" s="29">
        <f ca="1">'Impact Inputs'!Z23</f>
        <v>0</v>
      </c>
      <c r="AA23" s="29">
        <f ca="1">'Impact Inputs'!AA23</f>
        <v>0</v>
      </c>
      <c r="AB23" s="29">
        <f ca="1">'Impact Inputs'!AB23</f>
        <v>0</v>
      </c>
      <c r="AC23" s="29">
        <f ca="1">'Impact Inputs'!AC23</f>
        <v>0</v>
      </c>
      <c r="AD23" s="29">
        <f ca="1">'Impact Inputs'!AD23</f>
        <v>0</v>
      </c>
      <c r="AE23" s="29">
        <f ca="1">'Impact Inputs'!AE23</f>
        <v>0</v>
      </c>
      <c r="AF23" s="29">
        <f ca="1">'Impact Inputs'!AF23</f>
        <v>0</v>
      </c>
      <c r="AG23" s="29">
        <f ca="1">'Impact Inputs'!AG23</f>
        <v>0</v>
      </c>
      <c r="AH23" s="29">
        <f ca="1">'Impact Inputs'!AH23</f>
        <v>0</v>
      </c>
      <c r="AI23" s="29">
        <f ca="1">'Impact Inputs'!AI23</f>
        <v>0</v>
      </c>
      <c r="AJ23" s="29">
        <f ca="1">'Impact Inputs'!AJ23</f>
        <v>0</v>
      </c>
      <c r="AK23" s="29">
        <f ca="1">'Impact Inputs'!AK23</f>
        <v>0</v>
      </c>
      <c r="AL23" s="29">
        <f ca="1">'Impact Inputs'!AL23</f>
        <v>0</v>
      </c>
      <c r="AM23" s="29">
        <f ca="1">'Impact Inputs'!AM23</f>
        <v>0</v>
      </c>
      <c r="AN23" s="29">
        <f ca="1">'Impact Inputs'!AN23</f>
        <v>0</v>
      </c>
      <c r="AO23" s="29">
        <f ca="1">'Impact Inputs'!AO23</f>
        <v>0</v>
      </c>
      <c r="AP23" s="29">
        <f ca="1">'Impact Inputs'!AP23</f>
        <v>0</v>
      </c>
      <c r="AQ23" s="29">
        <f ca="1">'Impact Inputs'!AQ23</f>
        <v>0</v>
      </c>
      <c r="AR23" s="29">
        <f ca="1">'Impact Inputs'!AR23</f>
        <v>0</v>
      </c>
      <c r="AS23" s="29">
        <f ca="1">'Impact Inputs'!AS23</f>
        <v>0</v>
      </c>
      <c r="AT23" s="29">
        <f ca="1">'Impact Inputs'!AT23</f>
        <v>0</v>
      </c>
      <c r="AU23" s="29">
        <f ca="1">'Impact Inputs'!AU23</f>
        <v>0</v>
      </c>
      <c r="AV23" s="29">
        <f ca="1">'Impact Inputs'!AV23</f>
        <v>0</v>
      </c>
      <c r="AW23" s="29">
        <f ca="1">'Impact Inputs'!AW23</f>
        <v>0</v>
      </c>
      <c r="AX23" s="29">
        <f ca="1">'Impact Inputs'!AX23</f>
        <v>0</v>
      </c>
      <c r="AY23" s="29">
        <f ca="1">'Impact Inputs'!AY23</f>
        <v>0</v>
      </c>
      <c r="AZ23" s="29">
        <f ca="1">'Impact Inputs'!AZ23</f>
        <v>0</v>
      </c>
      <c r="BA23" s="29">
        <f ca="1">'Impact Inputs'!BA23</f>
        <v>0</v>
      </c>
      <c r="BB23" s="29">
        <f ca="1">'Impact Inputs'!BB23</f>
        <v>0</v>
      </c>
      <c r="BC23" s="29">
        <f ca="1">'Impact Inputs'!BC23</f>
        <v>0</v>
      </c>
      <c r="BD23" s="29">
        <f ca="1">'Impact Inputs'!BD23</f>
        <v>0</v>
      </c>
      <c r="BE23" s="29">
        <f ca="1">'Impact Inputs'!BE23</f>
        <v>0</v>
      </c>
      <c r="BF23" s="29">
        <f ca="1">'Impact Inputs'!BF23</f>
        <v>0</v>
      </c>
      <c r="BG23" s="29">
        <f ca="1">'Impact Inputs'!BG23</f>
        <v>0</v>
      </c>
      <c r="BH23" s="29">
        <f ca="1">'Impact Inputs'!BH23</f>
        <v>0</v>
      </c>
      <c r="BI23" s="29">
        <f ca="1">'Impact Inputs'!BI23</f>
        <v>0</v>
      </c>
      <c r="BJ23" s="29">
        <f ca="1">'Impact Inputs'!BJ23</f>
        <v>0</v>
      </c>
      <c r="BK23" s="29">
        <f ca="1">'Impact Inputs'!BK23</f>
        <v>0</v>
      </c>
      <c r="BL23" s="29">
        <f ca="1">'Impact Inputs'!BL23</f>
        <v>0</v>
      </c>
      <c r="BM23" s="29">
        <f ca="1">'Impact Inputs'!BM23</f>
        <v>0</v>
      </c>
      <c r="BN23" s="29">
        <f ca="1">'Impact Inputs'!BN23</f>
        <v>0</v>
      </c>
      <c r="BO23" s="29">
        <f ca="1">'Impact Inputs'!BO23</f>
        <v>0</v>
      </c>
      <c r="BP23" s="29">
        <f ca="1">'Impact Inputs'!BP23</f>
        <v>0</v>
      </c>
      <c r="BQ23" s="136"/>
    </row>
    <row r="24" spans="1:69">
      <c r="A24" s="142" t="s">
        <v>159</v>
      </c>
      <c r="B24" s="275">
        <f>'Impact Inputs'!B24</f>
        <v>0</v>
      </c>
      <c r="C24" s="141" t="str">
        <f ca="1">'Impact Inputs'!C24</f>
        <v>-</v>
      </c>
      <c r="D24" s="6" t="str">
        <f ca="1">'Impact Inputs'!D24</f>
        <v>-</v>
      </c>
      <c r="E24" s="6" t="str">
        <f ca="1">'Impact Inputs'!E24</f>
        <v>-</v>
      </c>
      <c r="F24" s="6" t="str">
        <f ca="1">'Impact Inputs'!F24</f>
        <v>-</v>
      </c>
      <c r="G24" s="6" t="str">
        <f ca="1">'Impact Inputs'!G24</f>
        <v>-</v>
      </c>
      <c r="H24" s="6" t="str">
        <f ca="1">'Impact Inputs'!H24</f>
        <v>-</v>
      </c>
      <c r="I24" s="276" t="str">
        <f>'Impact Inputs'!I24</f>
        <v>Low</v>
      </c>
      <c r="J24" s="251">
        <f>'Impact Inputs'!J24</f>
        <v>0</v>
      </c>
      <c r="K24" s="251">
        <f>'Impact Inputs'!K24</f>
        <v>0</v>
      </c>
      <c r="L24" s="6">
        <f>'Impact Inputs'!L24</f>
        <v>0</v>
      </c>
      <c r="M24" s="251">
        <f>'Impact Inputs'!M24</f>
        <v>1</v>
      </c>
      <c r="N24" s="251">
        <f>'Impact Inputs'!N24</f>
        <v>1</v>
      </c>
      <c r="O24" s="111" t="s">
        <v>128</v>
      </c>
      <c r="P24" s="7">
        <f>'Impact Inputs'!P24</f>
        <v>0</v>
      </c>
      <c r="Q24" s="29">
        <f t="shared" ref="Q24" ca="1" si="27">IF(ISTEXT(F24),0,(F24*M24*N24*P24))</f>
        <v>0</v>
      </c>
      <c r="R24" s="29"/>
      <c r="S24" s="29">
        <f ca="1">'Impact Inputs'!S24</f>
        <v>0</v>
      </c>
      <c r="T24" s="29">
        <f ca="1">'Impact Inputs'!T24</f>
        <v>0</v>
      </c>
      <c r="U24" s="29">
        <f ca="1">'Impact Inputs'!U24</f>
        <v>0</v>
      </c>
      <c r="V24" s="29">
        <f ca="1">'Impact Inputs'!V24</f>
        <v>0</v>
      </c>
      <c r="W24" s="29">
        <f ca="1">'Impact Inputs'!W24</f>
        <v>0</v>
      </c>
      <c r="X24" s="29">
        <f ca="1">'Impact Inputs'!X24</f>
        <v>0</v>
      </c>
      <c r="Y24" s="29">
        <f ca="1">'Impact Inputs'!Y24</f>
        <v>0</v>
      </c>
      <c r="Z24" s="29">
        <f ca="1">'Impact Inputs'!Z24</f>
        <v>0</v>
      </c>
      <c r="AA24" s="29">
        <f ca="1">'Impact Inputs'!AA24</f>
        <v>0</v>
      </c>
      <c r="AB24" s="29">
        <f ca="1">'Impact Inputs'!AB24</f>
        <v>0</v>
      </c>
      <c r="AC24" s="29">
        <f ca="1">'Impact Inputs'!AC24</f>
        <v>0</v>
      </c>
      <c r="AD24" s="29">
        <f ca="1">'Impact Inputs'!AD24</f>
        <v>0</v>
      </c>
      <c r="AE24" s="29">
        <f ca="1">'Impact Inputs'!AE24</f>
        <v>0</v>
      </c>
      <c r="AF24" s="29">
        <f ca="1">'Impact Inputs'!AF24</f>
        <v>0</v>
      </c>
      <c r="AG24" s="29">
        <f ca="1">'Impact Inputs'!AG24</f>
        <v>0</v>
      </c>
      <c r="AH24" s="29">
        <f ca="1">'Impact Inputs'!AH24</f>
        <v>0</v>
      </c>
      <c r="AI24" s="29">
        <f ca="1">'Impact Inputs'!AI24</f>
        <v>0</v>
      </c>
      <c r="AJ24" s="29">
        <f ca="1">'Impact Inputs'!AJ24</f>
        <v>0</v>
      </c>
      <c r="AK24" s="29">
        <f ca="1">'Impact Inputs'!AK24</f>
        <v>0</v>
      </c>
      <c r="AL24" s="29">
        <f ca="1">'Impact Inputs'!AL24</f>
        <v>0</v>
      </c>
      <c r="AM24" s="29">
        <f ca="1">'Impact Inputs'!AM24</f>
        <v>0</v>
      </c>
      <c r="AN24" s="29">
        <f ca="1">'Impact Inputs'!AN24</f>
        <v>0</v>
      </c>
      <c r="AO24" s="29">
        <f ca="1">'Impact Inputs'!AO24</f>
        <v>0</v>
      </c>
      <c r="AP24" s="29">
        <f ca="1">'Impact Inputs'!AP24</f>
        <v>0</v>
      </c>
      <c r="AQ24" s="29">
        <f ca="1">'Impact Inputs'!AQ24</f>
        <v>0</v>
      </c>
      <c r="AR24" s="29">
        <f ca="1">'Impact Inputs'!AR24</f>
        <v>0</v>
      </c>
      <c r="AS24" s="29">
        <f ca="1">'Impact Inputs'!AS24</f>
        <v>0</v>
      </c>
      <c r="AT24" s="29">
        <f ca="1">'Impact Inputs'!AT24</f>
        <v>0</v>
      </c>
      <c r="AU24" s="29">
        <f ca="1">'Impact Inputs'!AU24</f>
        <v>0</v>
      </c>
      <c r="AV24" s="29">
        <f ca="1">'Impact Inputs'!AV24</f>
        <v>0</v>
      </c>
      <c r="AW24" s="29">
        <f ca="1">'Impact Inputs'!AW24</f>
        <v>0</v>
      </c>
      <c r="AX24" s="29">
        <f ca="1">'Impact Inputs'!AX24</f>
        <v>0</v>
      </c>
      <c r="AY24" s="29">
        <f ca="1">'Impact Inputs'!AY24</f>
        <v>0</v>
      </c>
      <c r="AZ24" s="29">
        <f ca="1">'Impact Inputs'!AZ24</f>
        <v>0</v>
      </c>
      <c r="BA24" s="29">
        <f ca="1">'Impact Inputs'!BA24</f>
        <v>0</v>
      </c>
      <c r="BB24" s="29">
        <f ca="1">'Impact Inputs'!BB24</f>
        <v>0</v>
      </c>
      <c r="BC24" s="29">
        <f ca="1">'Impact Inputs'!BC24</f>
        <v>0</v>
      </c>
      <c r="BD24" s="29">
        <f ca="1">'Impact Inputs'!BD24</f>
        <v>0</v>
      </c>
      <c r="BE24" s="29">
        <f ca="1">'Impact Inputs'!BE24</f>
        <v>0</v>
      </c>
      <c r="BF24" s="29">
        <f ca="1">'Impact Inputs'!BF24</f>
        <v>0</v>
      </c>
      <c r="BG24" s="29">
        <f ca="1">'Impact Inputs'!BG24</f>
        <v>0</v>
      </c>
      <c r="BH24" s="29">
        <f ca="1">'Impact Inputs'!BH24</f>
        <v>0</v>
      </c>
      <c r="BI24" s="29">
        <f ca="1">'Impact Inputs'!BI24</f>
        <v>0</v>
      </c>
      <c r="BJ24" s="29">
        <f ca="1">'Impact Inputs'!BJ24</f>
        <v>0</v>
      </c>
      <c r="BK24" s="29">
        <f ca="1">'Impact Inputs'!BK24</f>
        <v>0</v>
      </c>
      <c r="BL24" s="29">
        <f ca="1">'Impact Inputs'!BL24</f>
        <v>0</v>
      </c>
      <c r="BM24" s="29">
        <f ca="1">'Impact Inputs'!BM24</f>
        <v>0</v>
      </c>
      <c r="BN24" s="29">
        <f ca="1">'Impact Inputs'!BN24</f>
        <v>0</v>
      </c>
      <c r="BO24" s="29">
        <f ca="1">'Impact Inputs'!BO24</f>
        <v>0</v>
      </c>
      <c r="BP24" s="29">
        <f ca="1">'Impact Inputs'!BP24</f>
        <v>0</v>
      </c>
      <c r="BQ24" s="136"/>
    </row>
    <row r="25" spans="1:69">
      <c r="A25" s="209" t="str">
        <f t="shared" ref="A25" si="28">IF(OR(AND(K24=0,NOT(ISBLANK(K24))),M24=0,N24=0,AND(P24=P25,NOT(ISBLANK(P24)),NOT(ISBLANK(P25)))),"ERROR","OK")</f>
        <v>ERROR</v>
      </c>
      <c r="B25" s="136"/>
      <c r="C25" s="138" t="str">
        <f t="shared" ref="C25" ca="1" si="29">IF(SUMSQ($S26:$BP26)&gt;0,"INCLUDED","EXCLUDED")</f>
        <v>EXCLUDED</v>
      </c>
      <c r="D25" s="6"/>
      <c r="E25" s="6"/>
      <c r="F25" s="274"/>
      <c r="G25" s="274"/>
      <c r="H25" s="6" t="str">
        <f ca="1">'Impact Inputs'!H25</f>
        <v>-</v>
      </c>
      <c r="I25" s="180"/>
      <c r="J25" s="107"/>
      <c r="K25" s="107"/>
      <c r="L25" s="21"/>
      <c r="M25" s="277"/>
      <c r="N25" s="108"/>
      <c r="O25" s="110" t="s">
        <v>129</v>
      </c>
      <c r="P25" s="7">
        <f>'Impact Inputs'!P25</f>
        <v>0</v>
      </c>
      <c r="Q25" s="29">
        <f t="shared" ref="Q25" ca="1" si="30">IF(ISTEXT(F24),0,(F24*M24*N24*P25))</f>
        <v>0</v>
      </c>
      <c r="R25" s="29"/>
      <c r="S25" s="29">
        <f ca="1">'Impact Inputs'!S25</f>
        <v>0</v>
      </c>
      <c r="T25" s="29">
        <f ca="1">'Impact Inputs'!T25</f>
        <v>0</v>
      </c>
      <c r="U25" s="29">
        <f ca="1">'Impact Inputs'!U25</f>
        <v>0</v>
      </c>
      <c r="V25" s="29">
        <f ca="1">'Impact Inputs'!V25</f>
        <v>0</v>
      </c>
      <c r="W25" s="29">
        <f ca="1">'Impact Inputs'!W25</f>
        <v>0</v>
      </c>
      <c r="X25" s="29">
        <f ca="1">'Impact Inputs'!X25</f>
        <v>0</v>
      </c>
      <c r="Y25" s="29">
        <f ca="1">'Impact Inputs'!Y25</f>
        <v>0</v>
      </c>
      <c r="Z25" s="29">
        <f ca="1">'Impact Inputs'!Z25</f>
        <v>0</v>
      </c>
      <c r="AA25" s="29">
        <f ca="1">'Impact Inputs'!AA25</f>
        <v>0</v>
      </c>
      <c r="AB25" s="29">
        <f ca="1">'Impact Inputs'!AB25</f>
        <v>0</v>
      </c>
      <c r="AC25" s="29">
        <f ca="1">'Impact Inputs'!AC25</f>
        <v>0</v>
      </c>
      <c r="AD25" s="29">
        <f ca="1">'Impact Inputs'!AD25</f>
        <v>0</v>
      </c>
      <c r="AE25" s="29">
        <f ca="1">'Impact Inputs'!AE25</f>
        <v>0</v>
      </c>
      <c r="AF25" s="29">
        <f ca="1">'Impact Inputs'!AF25</f>
        <v>0</v>
      </c>
      <c r="AG25" s="29">
        <f ca="1">'Impact Inputs'!AG25</f>
        <v>0</v>
      </c>
      <c r="AH25" s="29">
        <f ca="1">'Impact Inputs'!AH25</f>
        <v>0</v>
      </c>
      <c r="AI25" s="29">
        <f ca="1">'Impact Inputs'!AI25</f>
        <v>0</v>
      </c>
      <c r="AJ25" s="29">
        <f ca="1">'Impact Inputs'!AJ25</f>
        <v>0</v>
      </c>
      <c r="AK25" s="29">
        <f ca="1">'Impact Inputs'!AK25</f>
        <v>0</v>
      </c>
      <c r="AL25" s="29">
        <f ca="1">'Impact Inputs'!AL25</f>
        <v>0</v>
      </c>
      <c r="AM25" s="29">
        <f ca="1">'Impact Inputs'!AM25</f>
        <v>0</v>
      </c>
      <c r="AN25" s="29">
        <f ca="1">'Impact Inputs'!AN25</f>
        <v>0</v>
      </c>
      <c r="AO25" s="29">
        <f ca="1">'Impact Inputs'!AO25</f>
        <v>0</v>
      </c>
      <c r="AP25" s="29">
        <f ca="1">'Impact Inputs'!AP25</f>
        <v>0</v>
      </c>
      <c r="AQ25" s="29">
        <f ca="1">'Impact Inputs'!AQ25</f>
        <v>0</v>
      </c>
      <c r="AR25" s="29">
        <f ca="1">'Impact Inputs'!AR25</f>
        <v>0</v>
      </c>
      <c r="AS25" s="29">
        <f ca="1">'Impact Inputs'!AS25</f>
        <v>0</v>
      </c>
      <c r="AT25" s="29">
        <f ca="1">'Impact Inputs'!AT25</f>
        <v>0</v>
      </c>
      <c r="AU25" s="29">
        <f ca="1">'Impact Inputs'!AU25</f>
        <v>0</v>
      </c>
      <c r="AV25" s="29">
        <f ca="1">'Impact Inputs'!AV25</f>
        <v>0</v>
      </c>
      <c r="AW25" s="29">
        <f ca="1">'Impact Inputs'!AW25</f>
        <v>0</v>
      </c>
      <c r="AX25" s="29">
        <f ca="1">'Impact Inputs'!AX25</f>
        <v>0</v>
      </c>
      <c r="AY25" s="29">
        <f ca="1">'Impact Inputs'!AY25</f>
        <v>0</v>
      </c>
      <c r="AZ25" s="29">
        <f ca="1">'Impact Inputs'!AZ25</f>
        <v>0</v>
      </c>
      <c r="BA25" s="29">
        <f ca="1">'Impact Inputs'!BA25</f>
        <v>0</v>
      </c>
      <c r="BB25" s="29">
        <f ca="1">'Impact Inputs'!BB25</f>
        <v>0</v>
      </c>
      <c r="BC25" s="29">
        <f ca="1">'Impact Inputs'!BC25</f>
        <v>0</v>
      </c>
      <c r="BD25" s="29">
        <f ca="1">'Impact Inputs'!BD25</f>
        <v>0</v>
      </c>
      <c r="BE25" s="29">
        <f ca="1">'Impact Inputs'!BE25</f>
        <v>0</v>
      </c>
      <c r="BF25" s="29">
        <f ca="1">'Impact Inputs'!BF25</f>
        <v>0</v>
      </c>
      <c r="BG25" s="29">
        <f ca="1">'Impact Inputs'!BG25</f>
        <v>0</v>
      </c>
      <c r="BH25" s="29">
        <f ca="1">'Impact Inputs'!BH25</f>
        <v>0</v>
      </c>
      <c r="BI25" s="29">
        <f ca="1">'Impact Inputs'!BI25</f>
        <v>0</v>
      </c>
      <c r="BJ25" s="29">
        <f ca="1">'Impact Inputs'!BJ25</f>
        <v>0</v>
      </c>
      <c r="BK25" s="29">
        <f ca="1">'Impact Inputs'!BK25</f>
        <v>0</v>
      </c>
      <c r="BL25" s="29">
        <f ca="1">'Impact Inputs'!BL25</f>
        <v>0</v>
      </c>
      <c r="BM25" s="29">
        <f ca="1">'Impact Inputs'!BM25</f>
        <v>0</v>
      </c>
      <c r="BN25" s="29">
        <f ca="1">'Impact Inputs'!BN25</f>
        <v>0</v>
      </c>
      <c r="BO25" s="29">
        <f ca="1">'Impact Inputs'!BO25</f>
        <v>0</v>
      </c>
      <c r="BP25" s="29">
        <f ca="1">'Impact Inputs'!BP25</f>
        <v>0</v>
      </c>
      <c r="BQ25" s="136"/>
    </row>
    <row r="26" spans="1:69">
      <c r="B26" s="136"/>
      <c r="C26" s="141"/>
      <c r="D26" s="6"/>
      <c r="E26" s="6"/>
      <c r="F26" s="274"/>
      <c r="G26" s="274"/>
      <c r="H26" s="6" t="str">
        <f ca="1">'Impact Inputs'!H26</f>
        <v>-</v>
      </c>
      <c r="I26" s="180"/>
      <c r="J26" s="106"/>
      <c r="K26" s="106"/>
      <c r="L26" s="21"/>
      <c r="M26" s="277"/>
      <c r="N26" s="109"/>
      <c r="O26" s="110" t="s">
        <v>130</v>
      </c>
      <c r="P26" s="8">
        <f t="shared" si="5"/>
        <v>0</v>
      </c>
      <c r="Q26" s="29">
        <f t="shared" ref="Q26" ca="1" si="31">IF(ISTEXT(F24),0,(F24*M24*N24*P26))</f>
        <v>0</v>
      </c>
      <c r="R26" s="29"/>
      <c r="S26" s="29">
        <f ca="1">'Impact Inputs'!S26</f>
        <v>0</v>
      </c>
      <c r="T26" s="29">
        <f ca="1">'Impact Inputs'!T26</f>
        <v>0</v>
      </c>
      <c r="U26" s="29">
        <f ca="1">'Impact Inputs'!U26</f>
        <v>0</v>
      </c>
      <c r="V26" s="29">
        <f ca="1">'Impact Inputs'!V26</f>
        <v>0</v>
      </c>
      <c r="W26" s="29">
        <f ca="1">'Impact Inputs'!W26</f>
        <v>0</v>
      </c>
      <c r="X26" s="29">
        <f ca="1">'Impact Inputs'!X26</f>
        <v>0</v>
      </c>
      <c r="Y26" s="29">
        <f ca="1">'Impact Inputs'!Y26</f>
        <v>0</v>
      </c>
      <c r="Z26" s="29">
        <f ca="1">'Impact Inputs'!Z26</f>
        <v>0</v>
      </c>
      <c r="AA26" s="29">
        <f ca="1">'Impact Inputs'!AA26</f>
        <v>0</v>
      </c>
      <c r="AB26" s="29">
        <f ca="1">'Impact Inputs'!AB26</f>
        <v>0</v>
      </c>
      <c r="AC26" s="29">
        <f ca="1">'Impact Inputs'!AC26</f>
        <v>0</v>
      </c>
      <c r="AD26" s="29">
        <f ca="1">'Impact Inputs'!AD26</f>
        <v>0</v>
      </c>
      <c r="AE26" s="29">
        <f ca="1">'Impact Inputs'!AE26</f>
        <v>0</v>
      </c>
      <c r="AF26" s="29">
        <f ca="1">'Impact Inputs'!AF26</f>
        <v>0</v>
      </c>
      <c r="AG26" s="29">
        <f ca="1">'Impact Inputs'!AG26</f>
        <v>0</v>
      </c>
      <c r="AH26" s="29">
        <f ca="1">'Impact Inputs'!AH26</f>
        <v>0</v>
      </c>
      <c r="AI26" s="29">
        <f ca="1">'Impact Inputs'!AI26</f>
        <v>0</v>
      </c>
      <c r="AJ26" s="29">
        <f ca="1">'Impact Inputs'!AJ26</f>
        <v>0</v>
      </c>
      <c r="AK26" s="29">
        <f ca="1">'Impact Inputs'!AK26</f>
        <v>0</v>
      </c>
      <c r="AL26" s="29">
        <f ca="1">'Impact Inputs'!AL26</f>
        <v>0</v>
      </c>
      <c r="AM26" s="29">
        <f ca="1">'Impact Inputs'!AM26</f>
        <v>0</v>
      </c>
      <c r="AN26" s="29">
        <f ca="1">'Impact Inputs'!AN26</f>
        <v>0</v>
      </c>
      <c r="AO26" s="29">
        <f ca="1">'Impact Inputs'!AO26</f>
        <v>0</v>
      </c>
      <c r="AP26" s="29">
        <f ca="1">'Impact Inputs'!AP26</f>
        <v>0</v>
      </c>
      <c r="AQ26" s="29">
        <f ca="1">'Impact Inputs'!AQ26</f>
        <v>0</v>
      </c>
      <c r="AR26" s="29">
        <f ca="1">'Impact Inputs'!AR26</f>
        <v>0</v>
      </c>
      <c r="AS26" s="29">
        <f ca="1">'Impact Inputs'!AS26</f>
        <v>0</v>
      </c>
      <c r="AT26" s="29">
        <f ca="1">'Impact Inputs'!AT26</f>
        <v>0</v>
      </c>
      <c r="AU26" s="29">
        <f ca="1">'Impact Inputs'!AU26</f>
        <v>0</v>
      </c>
      <c r="AV26" s="29">
        <f ca="1">'Impact Inputs'!AV26</f>
        <v>0</v>
      </c>
      <c r="AW26" s="29">
        <f ca="1">'Impact Inputs'!AW26</f>
        <v>0</v>
      </c>
      <c r="AX26" s="29">
        <f ca="1">'Impact Inputs'!AX26</f>
        <v>0</v>
      </c>
      <c r="AY26" s="29">
        <f ca="1">'Impact Inputs'!AY26</f>
        <v>0</v>
      </c>
      <c r="AZ26" s="29">
        <f ca="1">'Impact Inputs'!AZ26</f>
        <v>0</v>
      </c>
      <c r="BA26" s="29">
        <f ca="1">'Impact Inputs'!BA26</f>
        <v>0</v>
      </c>
      <c r="BB26" s="29">
        <f ca="1">'Impact Inputs'!BB26</f>
        <v>0</v>
      </c>
      <c r="BC26" s="29">
        <f ca="1">'Impact Inputs'!BC26</f>
        <v>0</v>
      </c>
      <c r="BD26" s="29">
        <f ca="1">'Impact Inputs'!BD26</f>
        <v>0</v>
      </c>
      <c r="BE26" s="29">
        <f ca="1">'Impact Inputs'!BE26</f>
        <v>0</v>
      </c>
      <c r="BF26" s="29">
        <f ca="1">'Impact Inputs'!BF26</f>
        <v>0</v>
      </c>
      <c r="BG26" s="29">
        <f ca="1">'Impact Inputs'!BG26</f>
        <v>0</v>
      </c>
      <c r="BH26" s="29">
        <f ca="1">'Impact Inputs'!BH26</f>
        <v>0</v>
      </c>
      <c r="BI26" s="29">
        <f ca="1">'Impact Inputs'!BI26</f>
        <v>0</v>
      </c>
      <c r="BJ26" s="29">
        <f ca="1">'Impact Inputs'!BJ26</f>
        <v>0</v>
      </c>
      <c r="BK26" s="29">
        <f ca="1">'Impact Inputs'!BK26</f>
        <v>0</v>
      </c>
      <c r="BL26" s="29">
        <f ca="1">'Impact Inputs'!BL26</f>
        <v>0</v>
      </c>
      <c r="BM26" s="29">
        <f ca="1">'Impact Inputs'!BM26</f>
        <v>0</v>
      </c>
      <c r="BN26" s="29">
        <f ca="1">'Impact Inputs'!BN26</f>
        <v>0</v>
      </c>
      <c r="BO26" s="29">
        <f ca="1">'Impact Inputs'!BO26</f>
        <v>0</v>
      </c>
      <c r="BP26" s="29">
        <f ca="1">'Impact Inputs'!BP26</f>
        <v>0</v>
      </c>
      <c r="BQ26" s="136"/>
    </row>
    <row r="27" spans="1:69">
      <c r="A27" s="142" t="s">
        <v>160</v>
      </c>
      <c r="B27" s="275">
        <f>'Impact Inputs'!B27</f>
        <v>0</v>
      </c>
      <c r="C27" s="141" t="str">
        <f ca="1">'Impact Inputs'!C27</f>
        <v>-</v>
      </c>
      <c r="D27" s="6" t="str">
        <f ca="1">'Impact Inputs'!D27</f>
        <v>-</v>
      </c>
      <c r="E27" s="6" t="str">
        <f ca="1">'Impact Inputs'!E27</f>
        <v>-</v>
      </c>
      <c r="F27" s="6" t="str">
        <f ca="1">'Impact Inputs'!F27</f>
        <v>-</v>
      </c>
      <c r="G27" s="6" t="str">
        <f ca="1">'Impact Inputs'!G27</f>
        <v>-</v>
      </c>
      <c r="H27" s="6" t="str">
        <f ca="1">'Impact Inputs'!H27</f>
        <v>-</v>
      </c>
      <c r="I27" s="276" t="str">
        <f>'Impact Inputs'!I27</f>
        <v>Low</v>
      </c>
      <c r="J27" s="251">
        <f>'Impact Inputs'!J27</f>
        <v>0</v>
      </c>
      <c r="K27" s="251">
        <f>'Impact Inputs'!K27</f>
        <v>0</v>
      </c>
      <c r="L27" s="6">
        <f>'Impact Inputs'!L27</f>
        <v>0</v>
      </c>
      <c r="M27" s="251">
        <f>'Impact Inputs'!M27</f>
        <v>1</v>
      </c>
      <c r="N27" s="251">
        <f>'Impact Inputs'!N27</f>
        <v>1</v>
      </c>
      <c r="O27" s="111" t="s">
        <v>128</v>
      </c>
      <c r="P27" s="7">
        <f>'Impact Inputs'!P27</f>
        <v>0</v>
      </c>
      <c r="Q27" s="29">
        <f t="shared" ref="Q27" ca="1" si="32">IF(ISTEXT(F27),0,(F27*M27*N27*P27))</f>
        <v>0</v>
      </c>
      <c r="R27" s="29"/>
      <c r="S27" s="29">
        <f ca="1">'Impact Inputs'!S27</f>
        <v>0</v>
      </c>
      <c r="T27" s="29">
        <f ca="1">'Impact Inputs'!T27</f>
        <v>0</v>
      </c>
      <c r="U27" s="29">
        <f ca="1">'Impact Inputs'!U27</f>
        <v>0</v>
      </c>
      <c r="V27" s="29">
        <f ca="1">'Impact Inputs'!V27</f>
        <v>0</v>
      </c>
      <c r="W27" s="29">
        <f ca="1">'Impact Inputs'!W27</f>
        <v>0</v>
      </c>
      <c r="X27" s="29">
        <f ca="1">'Impact Inputs'!X27</f>
        <v>0</v>
      </c>
      <c r="Y27" s="29">
        <f ca="1">'Impact Inputs'!Y27</f>
        <v>0</v>
      </c>
      <c r="Z27" s="29">
        <f ca="1">'Impact Inputs'!Z27</f>
        <v>0</v>
      </c>
      <c r="AA27" s="29">
        <f ca="1">'Impact Inputs'!AA27</f>
        <v>0</v>
      </c>
      <c r="AB27" s="29">
        <f ca="1">'Impact Inputs'!AB27</f>
        <v>0</v>
      </c>
      <c r="AC27" s="29">
        <f ca="1">'Impact Inputs'!AC27</f>
        <v>0</v>
      </c>
      <c r="AD27" s="29">
        <f ca="1">'Impact Inputs'!AD27</f>
        <v>0</v>
      </c>
      <c r="AE27" s="29">
        <f ca="1">'Impact Inputs'!AE27</f>
        <v>0</v>
      </c>
      <c r="AF27" s="29">
        <f ca="1">'Impact Inputs'!AF27</f>
        <v>0</v>
      </c>
      <c r="AG27" s="29">
        <f ca="1">'Impact Inputs'!AG27</f>
        <v>0</v>
      </c>
      <c r="AH27" s="29">
        <f ca="1">'Impact Inputs'!AH27</f>
        <v>0</v>
      </c>
      <c r="AI27" s="29">
        <f ca="1">'Impact Inputs'!AI27</f>
        <v>0</v>
      </c>
      <c r="AJ27" s="29">
        <f ca="1">'Impact Inputs'!AJ27</f>
        <v>0</v>
      </c>
      <c r="AK27" s="29">
        <f ca="1">'Impact Inputs'!AK27</f>
        <v>0</v>
      </c>
      <c r="AL27" s="29">
        <f ca="1">'Impact Inputs'!AL27</f>
        <v>0</v>
      </c>
      <c r="AM27" s="29">
        <f ca="1">'Impact Inputs'!AM27</f>
        <v>0</v>
      </c>
      <c r="AN27" s="29">
        <f ca="1">'Impact Inputs'!AN27</f>
        <v>0</v>
      </c>
      <c r="AO27" s="29">
        <f ca="1">'Impact Inputs'!AO27</f>
        <v>0</v>
      </c>
      <c r="AP27" s="29">
        <f ca="1">'Impact Inputs'!AP27</f>
        <v>0</v>
      </c>
      <c r="AQ27" s="29">
        <f ca="1">'Impact Inputs'!AQ27</f>
        <v>0</v>
      </c>
      <c r="AR27" s="29">
        <f ca="1">'Impact Inputs'!AR27</f>
        <v>0</v>
      </c>
      <c r="AS27" s="29">
        <f ca="1">'Impact Inputs'!AS27</f>
        <v>0</v>
      </c>
      <c r="AT27" s="29">
        <f ca="1">'Impact Inputs'!AT27</f>
        <v>0</v>
      </c>
      <c r="AU27" s="29">
        <f ca="1">'Impact Inputs'!AU27</f>
        <v>0</v>
      </c>
      <c r="AV27" s="29">
        <f ca="1">'Impact Inputs'!AV27</f>
        <v>0</v>
      </c>
      <c r="AW27" s="29">
        <f ca="1">'Impact Inputs'!AW27</f>
        <v>0</v>
      </c>
      <c r="AX27" s="29">
        <f ca="1">'Impact Inputs'!AX27</f>
        <v>0</v>
      </c>
      <c r="AY27" s="29">
        <f ca="1">'Impact Inputs'!AY27</f>
        <v>0</v>
      </c>
      <c r="AZ27" s="29">
        <f ca="1">'Impact Inputs'!AZ27</f>
        <v>0</v>
      </c>
      <c r="BA27" s="29">
        <f ca="1">'Impact Inputs'!BA27</f>
        <v>0</v>
      </c>
      <c r="BB27" s="29">
        <f ca="1">'Impact Inputs'!BB27</f>
        <v>0</v>
      </c>
      <c r="BC27" s="29">
        <f ca="1">'Impact Inputs'!BC27</f>
        <v>0</v>
      </c>
      <c r="BD27" s="29">
        <f ca="1">'Impact Inputs'!BD27</f>
        <v>0</v>
      </c>
      <c r="BE27" s="29">
        <f ca="1">'Impact Inputs'!BE27</f>
        <v>0</v>
      </c>
      <c r="BF27" s="29">
        <f ca="1">'Impact Inputs'!BF27</f>
        <v>0</v>
      </c>
      <c r="BG27" s="29">
        <f ca="1">'Impact Inputs'!BG27</f>
        <v>0</v>
      </c>
      <c r="BH27" s="29">
        <f ca="1">'Impact Inputs'!BH27</f>
        <v>0</v>
      </c>
      <c r="BI27" s="29">
        <f ca="1">'Impact Inputs'!BI27</f>
        <v>0</v>
      </c>
      <c r="BJ27" s="29">
        <f ca="1">'Impact Inputs'!BJ27</f>
        <v>0</v>
      </c>
      <c r="BK27" s="29">
        <f ca="1">'Impact Inputs'!BK27</f>
        <v>0</v>
      </c>
      <c r="BL27" s="29">
        <f ca="1">'Impact Inputs'!BL27</f>
        <v>0</v>
      </c>
      <c r="BM27" s="29">
        <f ca="1">'Impact Inputs'!BM27</f>
        <v>0</v>
      </c>
      <c r="BN27" s="29">
        <f ca="1">'Impact Inputs'!BN27</f>
        <v>0</v>
      </c>
      <c r="BO27" s="29">
        <f ca="1">'Impact Inputs'!BO27</f>
        <v>0</v>
      </c>
      <c r="BP27" s="29">
        <f ca="1">'Impact Inputs'!BP27</f>
        <v>0</v>
      </c>
      <c r="BQ27" s="136"/>
    </row>
    <row r="28" spans="1:69">
      <c r="A28" s="209" t="str">
        <f t="shared" ref="A28" si="33">IF(OR(AND(K27=0,NOT(ISBLANK(K27))),M27=0,N27=0,AND(P27=P28,NOT(ISBLANK(P27)),NOT(ISBLANK(P28)))),"ERROR","OK")</f>
        <v>ERROR</v>
      </c>
      <c r="B28" s="136"/>
      <c r="C28" s="138" t="str">
        <f t="shared" ref="C28" ca="1" si="34">IF(SUMSQ($S29:$BP29)&gt;0,"INCLUDED","EXCLUDED")</f>
        <v>EXCLUDED</v>
      </c>
      <c r="D28" s="6"/>
      <c r="E28" s="6"/>
      <c r="F28" s="274"/>
      <c r="G28" s="274"/>
      <c r="H28" s="6" t="str">
        <f ca="1">'Impact Inputs'!H28</f>
        <v>-</v>
      </c>
      <c r="I28" s="180"/>
      <c r="J28" s="107"/>
      <c r="K28" s="107"/>
      <c r="L28" s="21"/>
      <c r="M28" s="277"/>
      <c r="N28" s="108"/>
      <c r="O28" s="110" t="s">
        <v>129</v>
      </c>
      <c r="P28" s="7">
        <f>'Impact Inputs'!P28</f>
        <v>0</v>
      </c>
      <c r="Q28" s="29">
        <f t="shared" ref="Q28" ca="1" si="35">IF(ISTEXT(F27),0,(F27*M27*N27*P28))</f>
        <v>0</v>
      </c>
      <c r="R28" s="29"/>
      <c r="S28" s="29">
        <f ca="1">'Impact Inputs'!S28</f>
        <v>0</v>
      </c>
      <c r="T28" s="29">
        <f ca="1">'Impact Inputs'!T28</f>
        <v>0</v>
      </c>
      <c r="U28" s="29">
        <f ca="1">'Impact Inputs'!U28</f>
        <v>0</v>
      </c>
      <c r="V28" s="29">
        <f ca="1">'Impact Inputs'!V28</f>
        <v>0</v>
      </c>
      <c r="W28" s="29">
        <f ca="1">'Impact Inputs'!W28</f>
        <v>0</v>
      </c>
      <c r="X28" s="29">
        <f ca="1">'Impact Inputs'!X28</f>
        <v>0</v>
      </c>
      <c r="Y28" s="29">
        <f ca="1">'Impact Inputs'!Y28</f>
        <v>0</v>
      </c>
      <c r="Z28" s="29">
        <f ca="1">'Impact Inputs'!Z28</f>
        <v>0</v>
      </c>
      <c r="AA28" s="29">
        <f ca="1">'Impact Inputs'!AA28</f>
        <v>0</v>
      </c>
      <c r="AB28" s="29">
        <f ca="1">'Impact Inputs'!AB28</f>
        <v>0</v>
      </c>
      <c r="AC28" s="29">
        <f ca="1">'Impact Inputs'!AC28</f>
        <v>0</v>
      </c>
      <c r="AD28" s="29">
        <f ca="1">'Impact Inputs'!AD28</f>
        <v>0</v>
      </c>
      <c r="AE28" s="29">
        <f ca="1">'Impact Inputs'!AE28</f>
        <v>0</v>
      </c>
      <c r="AF28" s="29">
        <f ca="1">'Impact Inputs'!AF28</f>
        <v>0</v>
      </c>
      <c r="AG28" s="29">
        <f ca="1">'Impact Inputs'!AG28</f>
        <v>0</v>
      </c>
      <c r="AH28" s="29">
        <f ca="1">'Impact Inputs'!AH28</f>
        <v>0</v>
      </c>
      <c r="AI28" s="29">
        <f ca="1">'Impact Inputs'!AI28</f>
        <v>0</v>
      </c>
      <c r="AJ28" s="29">
        <f ca="1">'Impact Inputs'!AJ28</f>
        <v>0</v>
      </c>
      <c r="AK28" s="29">
        <f ca="1">'Impact Inputs'!AK28</f>
        <v>0</v>
      </c>
      <c r="AL28" s="29">
        <f ca="1">'Impact Inputs'!AL28</f>
        <v>0</v>
      </c>
      <c r="AM28" s="29">
        <f ca="1">'Impact Inputs'!AM28</f>
        <v>0</v>
      </c>
      <c r="AN28" s="29">
        <f ca="1">'Impact Inputs'!AN28</f>
        <v>0</v>
      </c>
      <c r="AO28" s="29">
        <f ca="1">'Impact Inputs'!AO28</f>
        <v>0</v>
      </c>
      <c r="AP28" s="29">
        <f ca="1">'Impact Inputs'!AP28</f>
        <v>0</v>
      </c>
      <c r="AQ28" s="29">
        <f ca="1">'Impact Inputs'!AQ28</f>
        <v>0</v>
      </c>
      <c r="AR28" s="29">
        <f ca="1">'Impact Inputs'!AR28</f>
        <v>0</v>
      </c>
      <c r="AS28" s="29">
        <f ca="1">'Impact Inputs'!AS28</f>
        <v>0</v>
      </c>
      <c r="AT28" s="29">
        <f ca="1">'Impact Inputs'!AT28</f>
        <v>0</v>
      </c>
      <c r="AU28" s="29">
        <f ca="1">'Impact Inputs'!AU28</f>
        <v>0</v>
      </c>
      <c r="AV28" s="29">
        <f ca="1">'Impact Inputs'!AV28</f>
        <v>0</v>
      </c>
      <c r="AW28" s="29">
        <f ca="1">'Impact Inputs'!AW28</f>
        <v>0</v>
      </c>
      <c r="AX28" s="29">
        <f ca="1">'Impact Inputs'!AX28</f>
        <v>0</v>
      </c>
      <c r="AY28" s="29">
        <f ca="1">'Impact Inputs'!AY28</f>
        <v>0</v>
      </c>
      <c r="AZ28" s="29">
        <f ca="1">'Impact Inputs'!AZ28</f>
        <v>0</v>
      </c>
      <c r="BA28" s="29">
        <f ca="1">'Impact Inputs'!BA28</f>
        <v>0</v>
      </c>
      <c r="BB28" s="29">
        <f ca="1">'Impact Inputs'!BB28</f>
        <v>0</v>
      </c>
      <c r="BC28" s="29">
        <f ca="1">'Impact Inputs'!BC28</f>
        <v>0</v>
      </c>
      <c r="BD28" s="29">
        <f ca="1">'Impact Inputs'!BD28</f>
        <v>0</v>
      </c>
      <c r="BE28" s="29">
        <f ca="1">'Impact Inputs'!BE28</f>
        <v>0</v>
      </c>
      <c r="BF28" s="29">
        <f ca="1">'Impact Inputs'!BF28</f>
        <v>0</v>
      </c>
      <c r="BG28" s="29">
        <f ca="1">'Impact Inputs'!BG28</f>
        <v>0</v>
      </c>
      <c r="BH28" s="29">
        <f ca="1">'Impact Inputs'!BH28</f>
        <v>0</v>
      </c>
      <c r="BI28" s="29">
        <f ca="1">'Impact Inputs'!BI28</f>
        <v>0</v>
      </c>
      <c r="BJ28" s="29">
        <f ca="1">'Impact Inputs'!BJ28</f>
        <v>0</v>
      </c>
      <c r="BK28" s="29">
        <f ca="1">'Impact Inputs'!BK28</f>
        <v>0</v>
      </c>
      <c r="BL28" s="29">
        <f ca="1">'Impact Inputs'!BL28</f>
        <v>0</v>
      </c>
      <c r="BM28" s="29">
        <f ca="1">'Impact Inputs'!BM28</f>
        <v>0</v>
      </c>
      <c r="BN28" s="29">
        <f ca="1">'Impact Inputs'!BN28</f>
        <v>0</v>
      </c>
      <c r="BO28" s="29">
        <f ca="1">'Impact Inputs'!BO28</f>
        <v>0</v>
      </c>
      <c r="BP28" s="29">
        <f ca="1">'Impact Inputs'!BP28</f>
        <v>0</v>
      </c>
      <c r="BQ28" s="136"/>
    </row>
    <row r="29" spans="1:69">
      <c r="B29" s="136"/>
      <c r="C29" s="141"/>
      <c r="D29" s="6"/>
      <c r="E29" s="6"/>
      <c r="F29" s="274"/>
      <c r="G29" s="274"/>
      <c r="H29" s="6" t="str">
        <f ca="1">'Impact Inputs'!H29</f>
        <v>-</v>
      </c>
      <c r="I29" s="180"/>
      <c r="J29" s="106"/>
      <c r="K29" s="106"/>
      <c r="L29" s="21"/>
      <c r="M29" s="277"/>
      <c r="N29" s="109"/>
      <c r="O29" s="110" t="s">
        <v>130</v>
      </c>
      <c r="P29" s="8">
        <f t="shared" si="5"/>
        <v>0</v>
      </c>
      <c r="Q29" s="29">
        <f t="shared" ref="Q29" ca="1" si="36">IF(ISTEXT(F27),0,(F27*M27*N27*P29))</f>
        <v>0</v>
      </c>
      <c r="R29" s="29"/>
      <c r="S29" s="29">
        <f ca="1">'Impact Inputs'!S29</f>
        <v>0</v>
      </c>
      <c r="T29" s="29">
        <f ca="1">'Impact Inputs'!T29</f>
        <v>0</v>
      </c>
      <c r="U29" s="29">
        <f ca="1">'Impact Inputs'!U29</f>
        <v>0</v>
      </c>
      <c r="V29" s="29">
        <f ca="1">'Impact Inputs'!V29</f>
        <v>0</v>
      </c>
      <c r="W29" s="29">
        <f ca="1">'Impact Inputs'!W29</f>
        <v>0</v>
      </c>
      <c r="X29" s="29">
        <f ca="1">'Impact Inputs'!X29</f>
        <v>0</v>
      </c>
      <c r="Y29" s="29">
        <f ca="1">'Impact Inputs'!Y29</f>
        <v>0</v>
      </c>
      <c r="Z29" s="29">
        <f ca="1">'Impact Inputs'!Z29</f>
        <v>0</v>
      </c>
      <c r="AA29" s="29">
        <f ca="1">'Impact Inputs'!AA29</f>
        <v>0</v>
      </c>
      <c r="AB29" s="29">
        <f ca="1">'Impact Inputs'!AB29</f>
        <v>0</v>
      </c>
      <c r="AC29" s="29">
        <f ca="1">'Impact Inputs'!AC29</f>
        <v>0</v>
      </c>
      <c r="AD29" s="29">
        <f ca="1">'Impact Inputs'!AD29</f>
        <v>0</v>
      </c>
      <c r="AE29" s="29">
        <f ca="1">'Impact Inputs'!AE29</f>
        <v>0</v>
      </c>
      <c r="AF29" s="29">
        <f ca="1">'Impact Inputs'!AF29</f>
        <v>0</v>
      </c>
      <c r="AG29" s="29">
        <f ca="1">'Impact Inputs'!AG29</f>
        <v>0</v>
      </c>
      <c r="AH29" s="29">
        <f ca="1">'Impact Inputs'!AH29</f>
        <v>0</v>
      </c>
      <c r="AI29" s="29">
        <f ca="1">'Impact Inputs'!AI29</f>
        <v>0</v>
      </c>
      <c r="AJ29" s="29">
        <f ca="1">'Impact Inputs'!AJ29</f>
        <v>0</v>
      </c>
      <c r="AK29" s="29">
        <f ca="1">'Impact Inputs'!AK29</f>
        <v>0</v>
      </c>
      <c r="AL29" s="29">
        <f ca="1">'Impact Inputs'!AL29</f>
        <v>0</v>
      </c>
      <c r="AM29" s="29">
        <f ca="1">'Impact Inputs'!AM29</f>
        <v>0</v>
      </c>
      <c r="AN29" s="29">
        <f ca="1">'Impact Inputs'!AN29</f>
        <v>0</v>
      </c>
      <c r="AO29" s="29">
        <f ca="1">'Impact Inputs'!AO29</f>
        <v>0</v>
      </c>
      <c r="AP29" s="29">
        <f ca="1">'Impact Inputs'!AP29</f>
        <v>0</v>
      </c>
      <c r="AQ29" s="29">
        <f ca="1">'Impact Inputs'!AQ29</f>
        <v>0</v>
      </c>
      <c r="AR29" s="29">
        <f ca="1">'Impact Inputs'!AR29</f>
        <v>0</v>
      </c>
      <c r="AS29" s="29">
        <f ca="1">'Impact Inputs'!AS29</f>
        <v>0</v>
      </c>
      <c r="AT29" s="29">
        <f ca="1">'Impact Inputs'!AT29</f>
        <v>0</v>
      </c>
      <c r="AU29" s="29">
        <f ca="1">'Impact Inputs'!AU29</f>
        <v>0</v>
      </c>
      <c r="AV29" s="29">
        <f ca="1">'Impact Inputs'!AV29</f>
        <v>0</v>
      </c>
      <c r="AW29" s="29">
        <f ca="1">'Impact Inputs'!AW29</f>
        <v>0</v>
      </c>
      <c r="AX29" s="29">
        <f ca="1">'Impact Inputs'!AX29</f>
        <v>0</v>
      </c>
      <c r="AY29" s="29">
        <f ca="1">'Impact Inputs'!AY29</f>
        <v>0</v>
      </c>
      <c r="AZ29" s="29">
        <f ca="1">'Impact Inputs'!AZ29</f>
        <v>0</v>
      </c>
      <c r="BA29" s="29">
        <f ca="1">'Impact Inputs'!BA29</f>
        <v>0</v>
      </c>
      <c r="BB29" s="29">
        <f ca="1">'Impact Inputs'!BB29</f>
        <v>0</v>
      </c>
      <c r="BC29" s="29">
        <f ca="1">'Impact Inputs'!BC29</f>
        <v>0</v>
      </c>
      <c r="BD29" s="29">
        <f ca="1">'Impact Inputs'!BD29</f>
        <v>0</v>
      </c>
      <c r="BE29" s="29">
        <f ca="1">'Impact Inputs'!BE29</f>
        <v>0</v>
      </c>
      <c r="BF29" s="29">
        <f ca="1">'Impact Inputs'!BF29</f>
        <v>0</v>
      </c>
      <c r="BG29" s="29">
        <f ca="1">'Impact Inputs'!BG29</f>
        <v>0</v>
      </c>
      <c r="BH29" s="29">
        <f ca="1">'Impact Inputs'!BH29</f>
        <v>0</v>
      </c>
      <c r="BI29" s="29">
        <f ca="1">'Impact Inputs'!BI29</f>
        <v>0</v>
      </c>
      <c r="BJ29" s="29">
        <f ca="1">'Impact Inputs'!BJ29</f>
        <v>0</v>
      </c>
      <c r="BK29" s="29">
        <f ca="1">'Impact Inputs'!BK29</f>
        <v>0</v>
      </c>
      <c r="BL29" s="29">
        <f ca="1">'Impact Inputs'!BL29</f>
        <v>0</v>
      </c>
      <c r="BM29" s="29">
        <f ca="1">'Impact Inputs'!BM29</f>
        <v>0</v>
      </c>
      <c r="BN29" s="29">
        <f ca="1">'Impact Inputs'!BN29</f>
        <v>0</v>
      </c>
      <c r="BO29" s="29">
        <f ca="1">'Impact Inputs'!BO29</f>
        <v>0</v>
      </c>
      <c r="BP29" s="29">
        <f ca="1">'Impact Inputs'!BP29</f>
        <v>0</v>
      </c>
      <c r="BQ29" s="136"/>
    </row>
    <row r="30" spans="1:69">
      <c r="A30" s="142" t="s">
        <v>161</v>
      </c>
      <c r="B30" s="275">
        <f>'Impact Inputs'!B30</f>
        <v>0</v>
      </c>
      <c r="C30" s="141" t="str">
        <f ca="1">'Impact Inputs'!C30</f>
        <v>-</v>
      </c>
      <c r="D30" s="6" t="str">
        <f ca="1">'Impact Inputs'!D30</f>
        <v>-</v>
      </c>
      <c r="E30" s="6" t="str">
        <f ca="1">'Impact Inputs'!E30</f>
        <v>-</v>
      </c>
      <c r="F30" s="6" t="str">
        <f ca="1">'Impact Inputs'!F30</f>
        <v>-</v>
      </c>
      <c r="G30" s="6" t="str">
        <f ca="1">'Impact Inputs'!G30</f>
        <v>-</v>
      </c>
      <c r="H30" s="6" t="str">
        <f ca="1">'Impact Inputs'!H30</f>
        <v>-</v>
      </c>
      <c r="I30" s="276" t="str">
        <f>'Impact Inputs'!I30</f>
        <v>Low</v>
      </c>
      <c r="J30" s="251">
        <f>'Impact Inputs'!J30</f>
        <v>0</v>
      </c>
      <c r="K30" s="251">
        <f>'Impact Inputs'!K30</f>
        <v>0</v>
      </c>
      <c r="L30" s="6">
        <f>'Impact Inputs'!L30</f>
        <v>0</v>
      </c>
      <c r="M30" s="251">
        <f>'Impact Inputs'!M30</f>
        <v>1</v>
      </c>
      <c r="N30" s="251">
        <f>'Impact Inputs'!N30</f>
        <v>1</v>
      </c>
      <c r="O30" s="111" t="s">
        <v>128</v>
      </c>
      <c r="P30" s="7">
        <f>'Impact Inputs'!P30</f>
        <v>0</v>
      </c>
      <c r="Q30" s="29">
        <f t="shared" ref="Q30" ca="1" si="37">IF(ISTEXT(F30),0,(F30*M30*N30*P30))</f>
        <v>0</v>
      </c>
      <c r="R30" s="29"/>
      <c r="S30" s="29">
        <f ca="1">'Impact Inputs'!S30</f>
        <v>0</v>
      </c>
      <c r="T30" s="29">
        <f ca="1">'Impact Inputs'!T30</f>
        <v>0</v>
      </c>
      <c r="U30" s="29">
        <f ca="1">'Impact Inputs'!U30</f>
        <v>0</v>
      </c>
      <c r="V30" s="29">
        <f ca="1">'Impact Inputs'!V30</f>
        <v>0</v>
      </c>
      <c r="W30" s="29">
        <f ca="1">'Impact Inputs'!W30</f>
        <v>0</v>
      </c>
      <c r="X30" s="29">
        <f ca="1">'Impact Inputs'!X30</f>
        <v>0</v>
      </c>
      <c r="Y30" s="29">
        <f ca="1">'Impact Inputs'!Y30</f>
        <v>0</v>
      </c>
      <c r="Z30" s="29">
        <f ca="1">'Impact Inputs'!Z30</f>
        <v>0</v>
      </c>
      <c r="AA30" s="29">
        <f ca="1">'Impact Inputs'!AA30</f>
        <v>0</v>
      </c>
      <c r="AB30" s="29">
        <f ca="1">'Impact Inputs'!AB30</f>
        <v>0</v>
      </c>
      <c r="AC30" s="29">
        <f ca="1">'Impact Inputs'!AC30</f>
        <v>0</v>
      </c>
      <c r="AD30" s="29">
        <f ca="1">'Impact Inputs'!AD30</f>
        <v>0</v>
      </c>
      <c r="AE30" s="29">
        <f ca="1">'Impact Inputs'!AE30</f>
        <v>0</v>
      </c>
      <c r="AF30" s="29">
        <f ca="1">'Impact Inputs'!AF30</f>
        <v>0</v>
      </c>
      <c r="AG30" s="29">
        <f ca="1">'Impact Inputs'!AG30</f>
        <v>0</v>
      </c>
      <c r="AH30" s="29">
        <f ca="1">'Impact Inputs'!AH30</f>
        <v>0</v>
      </c>
      <c r="AI30" s="29">
        <f ca="1">'Impact Inputs'!AI30</f>
        <v>0</v>
      </c>
      <c r="AJ30" s="29">
        <f ca="1">'Impact Inputs'!AJ30</f>
        <v>0</v>
      </c>
      <c r="AK30" s="29">
        <f ca="1">'Impact Inputs'!AK30</f>
        <v>0</v>
      </c>
      <c r="AL30" s="29">
        <f ca="1">'Impact Inputs'!AL30</f>
        <v>0</v>
      </c>
      <c r="AM30" s="29">
        <f ca="1">'Impact Inputs'!AM30</f>
        <v>0</v>
      </c>
      <c r="AN30" s="29">
        <f ca="1">'Impact Inputs'!AN30</f>
        <v>0</v>
      </c>
      <c r="AO30" s="29">
        <f ca="1">'Impact Inputs'!AO30</f>
        <v>0</v>
      </c>
      <c r="AP30" s="29">
        <f ca="1">'Impact Inputs'!AP30</f>
        <v>0</v>
      </c>
      <c r="AQ30" s="29">
        <f ca="1">'Impact Inputs'!AQ30</f>
        <v>0</v>
      </c>
      <c r="AR30" s="29">
        <f ca="1">'Impact Inputs'!AR30</f>
        <v>0</v>
      </c>
      <c r="AS30" s="29">
        <f ca="1">'Impact Inputs'!AS30</f>
        <v>0</v>
      </c>
      <c r="AT30" s="29">
        <f ca="1">'Impact Inputs'!AT30</f>
        <v>0</v>
      </c>
      <c r="AU30" s="29">
        <f ca="1">'Impact Inputs'!AU30</f>
        <v>0</v>
      </c>
      <c r="AV30" s="29">
        <f ca="1">'Impact Inputs'!AV30</f>
        <v>0</v>
      </c>
      <c r="AW30" s="29">
        <f ca="1">'Impact Inputs'!AW30</f>
        <v>0</v>
      </c>
      <c r="AX30" s="29">
        <f ca="1">'Impact Inputs'!AX30</f>
        <v>0</v>
      </c>
      <c r="AY30" s="29">
        <f ca="1">'Impact Inputs'!AY30</f>
        <v>0</v>
      </c>
      <c r="AZ30" s="29">
        <f ca="1">'Impact Inputs'!AZ30</f>
        <v>0</v>
      </c>
      <c r="BA30" s="29">
        <f ca="1">'Impact Inputs'!BA30</f>
        <v>0</v>
      </c>
      <c r="BB30" s="29">
        <f ca="1">'Impact Inputs'!BB30</f>
        <v>0</v>
      </c>
      <c r="BC30" s="29">
        <f ca="1">'Impact Inputs'!BC30</f>
        <v>0</v>
      </c>
      <c r="BD30" s="29">
        <f ca="1">'Impact Inputs'!BD30</f>
        <v>0</v>
      </c>
      <c r="BE30" s="29">
        <f ca="1">'Impact Inputs'!BE30</f>
        <v>0</v>
      </c>
      <c r="BF30" s="29">
        <f ca="1">'Impact Inputs'!BF30</f>
        <v>0</v>
      </c>
      <c r="BG30" s="29">
        <f ca="1">'Impact Inputs'!BG30</f>
        <v>0</v>
      </c>
      <c r="BH30" s="29">
        <f ca="1">'Impact Inputs'!BH30</f>
        <v>0</v>
      </c>
      <c r="BI30" s="29">
        <f ca="1">'Impact Inputs'!BI30</f>
        <v>0</v>
      </c>
      <c r="BJ30" s="29">
        <f ca="1">'Impact Inputs'!BJ30</f>
        <v>0</v>
      </c>
      <c r="BK30" s="29">
        <f ca="1">'Impact Inputs'!BK30</f>
        <v>0</v>
      </c>
      <c r="BL30" s="29">
        <f ca="1">'Impact Inputs'!BL30</f>
        <v>0</v>
      </c>
      <c r="BM30" s="29">
        <f ca="1">'Impact Inputs'!BM30</f>
        <v>0</v>
      </c>
      <c r="BN30" s="29">
        <f ca="1">'Impact Inputs'!BN30</f>
        <v>0</v>
      </c>
      <c r="BO30" s="29">
        <f ca="1">'Impact Inputs'!BO30</f>
        <v>0</v>
      </c>
      <c r="BP30" s="29">
        <f ca="1">'Impact Inputs'!BP30</f>
        <v>0</v>
      </c>
      <c r="BQ30" s="136"/>
    </row>
    <row r="31" spans="1:69">
      <c r="A31" s="209" t="str">
        <f t="shared" ref="A31" si="38">IF(OR(AND(K30=0,NOT(ISBLANK(K30))),M30=0,N30=0,AND(P30=P31,NOT(ISBLANK(P30)),NOT(ISBLANK(P31)))),"ERROR","OK")</f>
        <v>ERROR</v>
      </c>
      <c r="B31" s="136"/>
      <c r="C31" s="138" t="str">
        <f t="shared" ref="C31" ca="1" si="39">IF(SUMSQ($S32:$BP32)&gt;0,"INCLUDED","EXCLUDED")</f>
        <v>EXCLUDED</v>
      </c>
      <c r="D31" s="6"/>
      <c r="E31" s="6"/>
      <c r="F31" s="274"/>
      <c r="G31" s="274"/>
      <c r="H31" s="6" t="str">
        <f ca="1">'Impact Inputs'!H31</f>
        <v>-</v>
      </c>
      <c r="I31" s="180"/>
      <c r="J31" s="107"/>
      <c r="K31" s="107"/>
      <c r="L31" s="21"/>
      <c r="M31" s="277"/>
      <c r="N31" s="108"/>
      <c r="O31" s="110" t="s">
        <v>129</v>
      </c>
      <c r="P31" s="7">
        <f>'Impact Inputs'!P31</f>
        <v>0</v>
      </c>
      <c r="Q31" s="29">
        <f t="shared" ref="Q31" ca="1" si="40">IF(ISTEXT(F30),0,(F30*M30*N30*P31))</f>
        <v>0</v>
      </c>
      <c r="R31" s="29"/>
      <c r="S31" s="29">
        <f ca="1">'Impact Inputs'!S31</f>
        <v>0</v>
      </c>
      <c r="T31" s="29">
        <f ca="1">'Impact Inputs'!T31</f>
        <v>0</v>
      </c>
      <c r="U31" s="29">
        <f ca="1">'Impact Inputs'!U31</f>
        <v>0</v>
      </c>
      <c r="V31" s="29">
        <f ca="1">'Impact Inputs'!V31</f>
        <v>0</v>
      </c>
      <c r="W31" s="29">
        <f ca="1">'Impact Inputs'!W31</f>
        <v>0</v>
      </c>
      <c r="X31" s="29">
        <f ca="1">'Impact Inputs'!X31</f>
        <v>0</v>
      </c>
      <c r="Y31" s="29">
        <f ca="1">'Impact Inputs'!Y31</f>
        <v>0</v>
      </c>
      <c r="Z31" s="29">
        <f ca="1">'Impact Inputs'!Z31</f>
        <v>0</v>
      </c>
      <c r="AA31" s="29">
        <f ca="1">'Impact Inputs'!AA31</f>
        <v>0</v>
      </c>
      <c r="AB31" s="29">
        <f ca="1">'Impact Inputs'!AB31</f>
        <v>0</v>
      </c>
      <c r="AC31" s="29">
        <f ca="1">'Impact Inputs'!AC31</f>
        <v>0</v>
      </c>
      <c r="AD31" s="29">
        <f ca="1">'Impact Inputs'!AD31</f>
        <v>0</v>
      </c>
      <c r="AE31" s="29">
        <f ca="1">'Impact Inputs'!AE31</f>
        <v>0</v>
      </c>
      <c r="AF31" s="29">
        <f ca="1">'Impact Inputs'!AF31</f>
        <v>0</v>
      </c>
      <c r="AG31" s="29">
        <f ca="1">'Impact Inputs'!AG31</f>
        <v>0</v>
      </c>
      <c r="AH31" s="29">
        <f ca="1">'Impact Inputs'!AH31</f>
        <v>0</v>
      </c>
      <c r="AI31" s="29">
        <f ca="1">'Impact Inputs'!AI31</f>
        <v>0</v>
      </c>
      <c r="AJ31" s="29">
        <f ca="1">'Impact Inputs'!AJ31</f>
        <v>0</v>
      </c>
      <c r="AK31" s="29">
        <f ca="1">'Impact Inputs'!AK31</f>
        <v>0</v>
      </c>
      <c r="AL31" s="29">
        <f ca="1">'Impact Inputs'!AL31</f>
        <v>0</v>
      </c>
      <c r="AM31" s="29">
        <f ca="1">'Impact Inputs'!AM31</f>
        <v>0</v>
      </c>
      <c r="AN31" s="29">
        <f ca="1">'Impact Inputs'!AN31</f>
        <v>0</v>
      </c>
      <c r="AO31" s="29">
        <f ca="1">'Impact Inputs'!AO31</f>
        <v>0</v>
      </c>
      <c r="AP31" s="29">
        <f ca="1">'Impact Inputs'!AP31</f>
        <v>0</v>
      </c>
      <c r="AQ31" s="29">
        <f ca="1">'Impact Inputs'!AQ31</f>
        <v>0</v>
      </c>
      <c r="AR31" s="29">
        <f ca="1">'Impact Inputs'!AR31</f>
        <v>0</v>
      </c>
      <c r="AS31" s="29">
        <f ca="1">'Impact Inputs'!AS31</f>
        <v>0</v>
      </c>
      <c r="AT31" s="29">
        <f ca="1">'Impact Inputs'!AT31</f>
        <v>0</v>
      </c>
      <c r="AU31" s="29">
        <f ca="1">'Impact Inputs'!AU31</f>
        <v>0</v>
      </c>
      <c r="AV31" s="29">
        <f ca="1">'Impact Inputs'!AV31</f>
        <v>0</v>
      </c>
      <c r="AW31" s="29">
        <f ca="1">'Impact Inputs'!AW31</f>
        <v>0</v>
      </c>
      <c r="AX31" s="29">
        <f ca="1">'Impact Inputs'!AX31</f>
        <v>0</v>
      </c>
      <c r="AY31" s="29">
        <f ca="1">'Impact Inputs'!AY31</f>
        <v>0</v>
      </c>
      <c r="AZ31" s="29">
        <f ca="1">'Impact Inputs'!AZ31</f>
        <v>0</v>
      </c>
      <c r="BA31" s="29">
        <f ca="1">'Impact Inputs'!BA31</f>
        <v>0</v>
      </c>
      <c r="BB31" s="29">
        <f ca="1">'Impact Inputs'!BB31</f>
        <v>0</v>
      </c>
      <c r="BC31" s="29">
        <f ca="1">'Impact Inputs'!BC31</f>
        <v>0</v>
      </c>
      <c r="BD31" s="29">
        <f ca="1">'Impact Inputs'!BD31</f>
        <v>0</v>
      </c>
      <c r="BE31" s="29">
        <f ca="1">'Impact Inputs'!BE31</f>
        <v>0</v>
      </c>
      <c r="BF31" s="29">
        <f ca="1">'Impact Inputs'!BF31</f>
        <v>0</v>
      </c>
      <c r="BG31" s="29">
        <f ca="1">'Impact Inputs'!BG31</f>
        <v>0</v>
      </c>
      <c r="BH31" s="29">
        <f ca="1">'Impact Inputs'!BH31</f>
        <v>0</v>
      </c>
      <c r="BI31" s="29">
        <f ca="1">'Impact Inputs'!BI31</f>
        <v>0</v>
      </c>
      <c r="BJ31" s="29">
        <f ca="1">'Impact Inputs'!BJ31</f>
        <v>0</v>
      </c>
      <c r="BK31" s="29">
        <f ca="1">'Impact Inputs'!BK31</f>
        <v>0</v>
      </c>
      <c r="BL31" s="29">
        <f ca="1">'Impact Inputs'!BL31</f>
        <v>0</v>
      </c>
      <c r="BM31" s="29">
        <f ca="1">'Impact Inputs'!BM31</f>
        <v>0</v>
      </c>
      <c r="BN31" s="29">
        <f ca="1">'Impact Inputs'!BN31</f>
        <v>0</v>
      </c>
      <c r="BO31" s="29">
        <f ca="1">'Impact Inputs'!BO31</f>
        <v>0</v>
      </c>
      <c r="BP31" s="29">
        <f ca="1">'Impact Inputs'!BP31</f>
        <v>0</v>
      </c>
      <c r="BQ31" s="136"/>
    </row>
    <row r="32" spans="1:69">
      <c r="B32" s="136"/>
      <c r="C32" s="141"/>
      <c r="D32" s="6"/>
      <c r="E32" s="6"/>
      <c r="F32" s="274"/>
      <c r="G32" s="274"/>
      <c r="H32" s="6" t="str">
        <f ca="1">'Impact Inputs'!H32</f>
        <v>-</v>
      </c>
      <c r="I32" s="180"/>
      <c r="J32" s="106"/>
      <c r="K32" s="106"/>
      <c r="L32" s="21"/>
      <c r="M32" s="277"/>
      <c r="N32" s="109"/>
      <c r="O32" s="110" t="s">
        <v>130</v>
      </c>
      <c r="P32" s="8">
        <f t="shared" si="5"/>
        <v>0</v>
      </c>
      <c r="Q32" s="29">
        <f t="shared" ref="Q32" ca="1" si="41">IF(ISTEXT(F30),0,(F30*M30*N30*P32))</f>
        <v>0</v>
      </c>
      <c r="R32" s="29"/>
      <c r="S32" s="29">
        <f ca="1">'Impact Inputs'!S32</f>
        <v>0</v>
      </c>
      <c r="T32" s="29">
        <f ca="1">'Impact Inputs'!T32</f>
        <v>0</v>
      </c>
      <c r="U32" s="29">
        <f ca="1">'Impact Inputs'!U32</f>
        <v>0</v>
      </c>
      <c r="V32" s="29">
        <f ca="1">'Impact Inputs'!V32</f>
        <v>0</v>
      </c>
      <c r="W32" s="29">
        <f ca="1">'Impact Inputs'!W32</f>
        <v>0</v>
      </c>
      <c r="X32" s="29">
        <f ca="1">'Impact Inputs'!X32</f>
        <v>0</v>
      </c>
      <c r="Y32" s="29">
        <f ca="1">'Impact Inputs'!Y32</f>
        <v>0</v>
      </c>
      <c r="Z32" s="29">
        <f ca="1">'Impact Inputs'!Z32</f>
        <v>0</v>
      </c>
      <c r="AA32" s="29">
        <f ca="1">'Impact Inputs'!AA32</f>
        <v>0</v>
      </c>
      <c r="AB32" s="29">
        <f ca="1">'Impact Inputs'!AB32</f>
        <v>0</v>
      </c>
      <c r="AC32" s="29">
        <f ca="1">'Impact Inputs'!AC32</f>
        <v>0</v>
      </c>
      <c r="AD32" s="29">
        <f ca="1">'Impact Inputs'!AD32</f>
        <v>0</v>
      </c>
      <c r="AE32" s="29">
        <f ca="1">'Impact Inputs'!AE32</f>
        <v>0</v>
      </c>
      <c r="AF32" s="29">
        <f ca="1">'Impact Inputs'!AF32</f>
        <v>0</v>
      </c>
      <c r="AG32" s="29">
        <f ca="1">'Impact Inputs'!AG32</f>
        <v>0</v>
      </c>
      <c r="AH32" s="29">
        <f ca="1">'Impact Inputs'!AH32</f>
        <v>0</v>
      </c>
      <c r="AI32" s="29">
        <f ca="1">'Impact Inputs'!AI32</f>
        <v>0</v>
      </c>
      <c r="AJ32" s="29">
        <f ca="1">'Impact Inputs'!AJ32</f>
        <v>0</v>
      </c>
      <c r="AK32" s="29">
        <f ca="1">'Impact Inputs'!AK32</f>
        <v>0</v>
      </c>
      <c r="AL32" s="29">
        <f ca="1">'Impact Inputs'!AL32</f>
        <v>0</v>
      </c>
      <c r="AM32" s="29">
        <f ca="1">'Impact Inputs'!AM32</f>
        <v>0</v>
      </c>
      <c r="AN32" s="29">
        <f ca="1">'Impact Inputs'!AN32</f>
        <v>0</v>
      </c>
      <c r="AO32" s="29">
        <f ca="1">'Impact Inputs'!AO32</f>
        <v>0</v>
      </c>
      <c r="AP32" s="29">
        <f ca="1">'Impact Inputs'!AP32</f>
        <v>0</v>
      </c>
      <c r="AQ32" s="29">
        <f ca="1">'Impact Inputs'!AQ32</f>
        <v>0</v>
      </c>
      <c r="AR32" s="29">
        <f ca="1">'Impact Inputs'!AR32</f>
        <v>0</v>
      </c>
      <c r="AS32" s="29">
        <f ca="1">'Impact Inputs'!AS32</f>
        <v>0</v>
      </c>
      <c r="AT32" s="29">
        <f ca="1">'Impact Inputs'!AT32</f>
        <v>0</v>
      </c>
      <c r="AU32" s="29">
        <f ca="1">'Impact Inputs'!AU32</f>
        <v>0</v>
      </c>
      <c r="AV32" s="29">
        <f ca="1">'Impact Inputs'!AV32</f>
        <v>0</v>
      </c>
      <c r="AW32" s="29">
        <f ca="1">'Impact Inputs'!AW32</f>
        <v>0</v>
      </c>
      <c r="AX32" s="29">
        <f ca="1">'Impact Inputs'!AX32</f>
        <v>0</v>
      </c>
      <c r="AY32" s="29">
        <f ca="1">'Impact Inputs'!AY32</f>
        <v>0</v>
      </c>
      <c r="AZ32" s="29">
        <f ca="1">'Impact Inputs'!AZ32</f>
        <v>0</v>
      </c>
      <c r="BA32" s="29">
        <f ca="1">'Impact Inputs'!BA32</f>
        <v>0</v>
      </c>
      <c r="BB32" s="29">
        <f ca="1">'Impact Inputs'!BB32</f>
        <v>0</v>
      </c>
      <c r="BC32" s="29">
        <f ca="1">'Impact Inputs'!BC32</f>
        <v>0</v>
      </c>
      <c r="BD32" s="29">
        <f ca="1">'Impact Inputs'!BD32</f>
        <v>0</v>
      </c>
      <c r="BE32" s="29">
        <f ca="1">'Impact Inputs'!BE32</f>
        <v>0</v>
      </c>
      <c r="BF32" s="29">
        <f ca="1">'Impact Inputs'!BF32</f>
        <v>0</v>
      </c>
      <c r="BG32" s="29">
        <f ca="1">'Impact Inputs'!BG32</f>
        <v>0</v>
      </c>
      <c r="BH32" s="29">
        <f ca="1">'Impact Inputs'!BH32</f>
        <v>0</v>
      </c>
      <c r="BI32" s="29">
        <f ca="1">'Impact Inputs'!BI32</f>
        <v>0</v>
      </c>
      <c r="BJ32" s="29">
        <f ca="1">'Impact Inputs'!BJ32</f>
        <v>0</v>
      </c>
      <c r="BK32" s="29">
        <f ca="1">'Impact Inputs'!BK32</f>
        <v>0</v>
      </c>
      <c r="BL32" s="29">
        <f ca="1">'Impact Inputs'!BL32</f>
        <v>0</v>
      </c>
      <c r="BM32" s="29">
        <f ca="1">'Impact Inputs'!BM32</f>
        <v>0</v>
      </c>
      <c r="BN32" s="29">
        <f ca="1">'Impact Inputs'!BN32</f>
        <v>0</v>
      </c>
      <c r="BO32" s="29">
        <f ca="1">'Impact Inputs'!BO32</f>
        <v>0</v>
      </c>
      <c r="BP32" s="29">
        <f ca="1">'Impact Inputs'!BP32</f>
        <v>0</v>
      </c>
      <c r="BQ32" s="136"/>
    </row>
    <row r="33" spans="1:69">
      <c r="A33" s="142" t="s">
        <v>162</v>
      </c>
      <c r="B33" s="275">
        <f>'Impact Inputs'!B33</f>
        <v>0</v>
      </c>
      <c r="C33" s="141" t="str">
        <f ca="1">'Impact Inputs'!C33</f>
        <v>-</v>
      </c>
      <c r="D33" s="6" t="str">
        <f ca="1">'Impact Inputs'!D33</f>
        <v>-</v>
      </c>
      <c r="E33" s="6" t="str">
        <f ca="1">'Impact Inputs'!E33</f>
        <v>-</v>
      </c>
      <c r="F33" s="6" t="str">
        <f ca="1">'Impact Inputs'!F33</f>
        <v>-</v>
      </c>
      <c r="G33" s="6" t="str">
        <f ca="1">'Impact Inputs'!G33</f>
        <v>-</v>
      </c>
      <c r="H33" s="6" t="str">
        <f ca="1">'Impact Inputs'!H33</f>
        <v>-</v>
      </c>
      <c r="I33" s="276" t="str">
        <f>'Impact Inputs'!I33</f>
        <v>Low</v>
      </c>
      <c r="J33" s="251">
        <f>'Impact Inputs'!J33</f>
        <v>0</v>
      </c>
      <c r="K33" s="251">
        <f>'Impact Inputs'!K33</f>
        <v>0</v>
      </c>
      <c r="L33" s="6">
        <f>'Impact Inputs'!L33</f>
        <v>0</v>
      </c>
      <c r="M33" s="251">
        <f>'Impact Inputs'!M33</f>
        <v>1</v>
      </c>
      <c r="N33" s="251">
        <f>'Impact Inputs'!N33</f>
        <v>1</v>
      </c>
      <c r="O33" s="111" t="s">
        <v>128</v>
      </c>
      <c r="P33" s="7">
        <f>'Impact Inputs'!P33</f>
        <v>0</v>
      </c>
      <c r="Q33" s="29">
        <f t="shared" ref="Q33" ca="1" si="42">IF(ISTEXT(F33),0,(F33*M33*N33*P33))</f>
        <v>0</v>
      </c>
      <c r="R33" s="29"/>
      <c r="S33" s="29">
        <f ca="1">'Impact Inputs'!S33</f>
        <v>0</v>
      </c>
      <c r="T33" s="29">
        <f ca="1">'Impact Inputs'!T33</f>
        <v>0</v>
      </c>
      <c r="U33" s="29">
        <f ca="1">'Impact Inputs'!U33</f>
        <v>0</v>
      </c>
      <c r="V33" s="29">
        <f ca="1">'Impact Inputs'!V33</f>
        <v>0</v>
      </c>
      <c r="W33" s="29">
        <f ca="1">'Impact Inputs'!W33</f>
        <v>0</v>
      </c>
      <c r="X33" s="29">
        <f ca="1">'Impact Inputs'!X33</f>
        <v>0</v>
      </c>
      <c r="Y33" s="29">
        <f ca="1">'Impact Inputs'!Y33</f>
        <v>0</v>
      </c>
      <c r="Z33" s="29">
        <f ca="1">'Impact Inputs'!Z33</f>
        <v>0</v>
      </c>
      <c r="AA33" s="29">
        <f ca="1">'Impact Inputs'!AA33</f>
        <v>0</v>
      </c>
      <c r="AB33" s="29">
        <f ca="1">'Impact Inputs'!AB33</f>
        <v>0</v>
      </c>
      <c r="AC33" s="29">
        <f ca="1">'Impact Inputs'!AC33</f>
        <v>0</v>
      </c>
      <c r="AD33" s="29">
        <f ca="1">'Impact Inputs'!AD33</f>
        <v>0</v>
      </c>
      <c r="AE33" s="29">
        <f ca="1">'Impact Inputs'!AE33</f>
        <v>0</v>
      </c>
      <c r="AF33" s="29">
        <f ca="1">'Impact Inputs'!AF33</f>
        <v>0</v>
      </c>
      <c r="AG33" s="29">
        <f ca="1">'Impact Inputs'!AG33</f>
        <v>0</v>
      </c>
      <c r="AH33" s="29">
        <f ca="1">'Impact Inputs'!AH33</f>
        <v>0</v>
      </c>
      <c r="AI33" s="29">
        <f ca="1">'Impact Inputs'!AI33</f>
        <v>0</v>
      </c>
      <c r="AJ33" s="29">
        <f ca="1">'Impact Inputs'!AJ33</f>
        <v>0</v>
      </c>
      <c r="AK33" s="29">
        <f ca="1">'Impact Inputs'!AK33</f>
        <v>0</v>
      </c>
      <c r="AL33" s="29">
        <f ca="1">'Impact Inputs'!AL33</f>
        <v>0</v>
      </c>
      <c r="AM33" s="29">
        <f ca="1">'Impact Inputs'!AM33</f>
        <v>0</v>
      </c>
      <c r="AN33" s="29">
        <f ca="1">'Impact Inputs'!AN33</f>
        <v>0</v>
      </c>
      <c r="AO33" s="29">
        <f ca="1">'Impact Inputs'!AO33</f>
        <v>0</v>
      </c>
      <c r="AP33" s="29">
        <f ca="1">'Impact Inputs'!AP33</f>
        <v>0</v>
      </c>
      <c r="AQ33" s="29">
        <f ca="1">'Impact Inputs'!AQ33</f>
        <v>0</v>
      </c>
      <c r="AR33" s="29">
        <f ca="1">'Impact Inputs'!AR33</f>
        <v>0</v>
      </c>
      <c r="AS33" s="29">
        <f ca="1">'Impact Inputs'!AS33</f>
        <v>0</v>
      </c>
      <c r="AT33" s="29">
        <f ca="1">'Impact Inputs'!AT33</f>
        <v>0</v>
      </c>
      <c r="AU33" s="29">
        <f ca="1">'Impact Inputs'!AU33</f>
        <v>0</v>
      </c>
      <c r="AV33" s="29">
        <f ca="1">'Impact Inputs'!AV33</f>
        <v>0</v>
      </c>
      <c r="AW33" s="29">
        <f ca="1">'Impact Inputs'!AW33</f>
        <v>0</v>
      </c>
      <c r="AX33" s="29">
        <f ca="1">'Impact Inputs'!AX33</f>
        <v>0</v>
      </c>
      <c r="AY33" s="29">
        <f ca="1">'Impact Inputs'!AY33</f>
        <v>0</v>
      </c>
      <c r="AZ33" s="29">
        <f ca="1">'Impact Inputs'!AZ33</f>
        <v>0</v>
      </c>
      <c r="BA33" s="29">
        <f ca="1">'Impact Inputs'!BA33</f>
        <v>0</v>
      </c>
      <c r="BB33" s="29">
        <f ca="1">'Impact Inputs'!BB33</f>
        <v>0</v>
      </c>
      <c r="BC33" s="29">
        <f ca="1">'Impact Inputs'!BC33</f>
        <v>0</v>
      </c>
      <c r="BD33" s="29">
        <f ca="1">'Impact Inputs'!BD33</f>
        <v>0</v>
      </c>
      <c r="BE33" s="29">
        <f ca="1">'Impact Inputs'!BE33</f>
        <v>0</v>
      </c>
      <c r="BF33" s="29">
        <f ca="1">'Impact Inputs'!BF33</f>
        <v>0</v>
      </c>
      <c r="BG33" s="29">
        <f ca="1">'Impact Inputs'!BG33</f>
        <v>0</v>
      </c>
      <c r="BH33" s="29">
        <f ca="1">'Impact Inputs'!BH33</f>
        <v>0</v>
      </c>
      <c r="BI33" s="29">
        <f ca="1">'Impact Inputs'!BI33</f>
        <v>0</v>
      </c>
      <c r="BJ33" s="29">
        <f ca="1">'Impact Inputs'!BJ33</f>
        <v>0</v>
      </c>
      <c r="BK33" s="29">
        <f ca="1">'Impact Inputs'!BK33</f>
        <v>0</v>
      </c>
      <c r="BL33" s="29">
        <f ca="1">'Impact Inputs'!BL33</f>
        <v>0</v>
      </c>
      <c r="BM33" s="29">
        <f ca="1">'Impact Inputs'!BM33</f>
        <v>0</v>
      </c>
      <c r="BN33" s="29">
        <f ca="1">'Impact Inputs'!BN33</f>
        <v>0</v>
      </c>
      <c r="BO33" s="29">
        <f ca="1">'Impact Inputs'!BO33</f>
        <v>0</v>
      </c>
      <c r="BP33" s="29">
        <f ca="1">'Impact Inputs'!BP33</f>
        <v>0</v>
      </c>
      <c r="BQ33" s="136"/>
    </row>
    <row r="34" spans="1:69">
      <c r="A34" s="209" t="str">
        <f t="shared" ref="A34" si="43">IF(OR(AND(K33=0,NOT(ISBLANK(K33))),M33=0,N33=0,AND(P33=P34,NOT(ISBLANK(P33)),NOT(ISBLANK(P34)))),"ERROR","OK")</f>
        <v>ERROR</v>
      </c>
      <c r="B34" s="136"/>
      <c r="C34" s="138" t="str">
        <f t="shared" ref="C34" ca="1" si="44">IF(SUMSQ($S35:$BP35)&gt;0,"INCLUDED","EXCLUDED")</f>
        <v>EXCLUDED</v>
      </c>
      <c r="D34" s="6"/>
      <c r="E34" s="6"/>
      <c r="F34" s="274"/>
      <c r="G34" s="274"/>
      <c r="H34" s="6" t="str">
        <f ca="1">'Impact Inputs'!H34</f>
        <v>-</v>
      </c>
      <c r="I34" s="180"/>
      <c r="J34" s="107"/>
      <c r="K34" s="107"/>
      <c r="L34" s="21"/>
      <c r="M34" s="277"/>
      <c r="N34" s="108"/>
      <c r="O34" s="110" t="s">
        <v>129</v>
      </c>
      <c r="P34" s="7">
        <f>'Impact Inputs'!P34</f>
        <v>0</v>
      </c>
      <c r="Q34" s="29">
        <f t="shared" ref="Q34" ca="1" si="45">IF(ISTEXT(F33),0,(F33*M33*N33*P34))</f>
        <v>0</v>
      </c>
      <c r="R34" s="29"/>
      <c r="S34" s="29">
        <f ca="1">'Impact Inputs'!S34</f>
        <v>0</v>
      </c>
      <c r="T34" s="29">
        <f ca="1">'Impact Inputs'!T34</f>
        <v>0</v>
      </c>
      <c r="U34" s="29">
        <f ca="1">'Impact Inputs'!U34</f>
        <v>0</v>
      </c>
      <c r="V34" s="29">
        <f ca="1">'Impact Inputs'!V34</f>
        <v>0</v>
      </c>
      <c r="W34" s="29">
        <f ca="1">'Impact Inputs'!W34</f>
        <v>0</v>
      </c>
      <c r="X34" s="29">
        <f ca="1">'Impact Inputs'!X34</f>
        <v>0</v>
      </c>
      <c r="Y34" s="29">
        <f ca="1">'Impact Inputs'!Y34</f>
        <v>0</v>
      </c>
      <c r="Z34" s="29">
        <f ca="1">'Impact Inputs'!Z34</f>
        <v>0</v>
      </c>
      <c r="AA34" s="29">
        <f ca="1">'Impact Inputs'!AA34</f>
        <v>0</v>
      </c>
      <c r="AB34" s="29">
        <f ca="1">'Impact Inputs'!AB34</f>
        <v>0</v>
      </c>
      <c r="AC34" s="29">
        <f ca="1">'Impact Inputs'!AC34</f>
        <v>0</v>
      </c>
      <c r="AD34" s="29">
        <f ca="1">'Impact Inputs'!AD34</f>
        <v>0</v>
      </c>
      <c r="AE34" s="29">
        <f ca="1">'Impact Inputs'!AE34</f>
        <v>0</v>
      </c>
      <c r="AF34" s="29">
        <f ca="1">'Impact Inputs'!AF34</f>
        <v>0</v>
      </c>
      <c r="AG34" s="29">
        <f ca="1">'Impact Inputs'!AG34</f>
        <v>0</v>
      </c>
      <c r="AH34" s="29">
        <f ca="1">'Impact Inputs'!AH34</f>
        <v>0</v>
      </c>
      <c r="AI34" s="29">
        <f ca="1">'Impact Inputs'!AI34</f>
        <v>0</v>
      </c>
      <c r="AJ34" s="29">
        <f ca="1">'Impact Inputs'!AJ34</f>
        <v>0</v>
      </c>
      <c r="AK34" s="29">
        <f ca="1">'Impact Inputs'!AK34</f>
        <v>0</v>
      </c>
      <c r="AL34" s="29">
        <f ca="1">'Impact Inputs'!AL34</f>
        <v>0</v>
      </c>
      <c r="AM34" s="29">
        <f ca="1">'Impact Inputs'!AM34</f>
        <v>0</v>
      </c>
      <c r="AN34" s="29">
        <f ca="1">'Impact Inputs'!AN34</f>
        <v>0</v>
      </c>
      <c r="AO34" s="29">
        <f ca="1">'Impact Inputs'!AO34</f>
        <v>0</v>
      </c>
      <c r="AP34" s="29">
        <f ca="1">'Impact Inputs'!AP34</f>
        <v>0</v>
      </c>
      <c r="AQ34" s="29">
        <f ca="1">'Impact Inputs'!AQ34</f>
        <v>0</v>
      </c>
      <c r="AR34" s="29">
        <f ca="1">'Impact Inputs'!AR34</f>
        <v>0</v>
      </c>
      <c r="AS34" s="29">
        <f ca="1">'Impact Inputs'!AS34</f>
        <v>0</v>
      </c>
      <c r="AT34" s="29">
        <f ca="1">'Impact Inputs'!AT34</f>
        <v>0</v>
      </c>
      <c r="AU34" s="29">
        <f ca="1">'Impact Inputs'!AU34</f>
        <v>0</v>
      </c>
      <c r="AV34" s="29">
        <f ca="1">'Impact Inputs'!AV34</f>
        <v>0</v>
      </c>
      <c r="AW34" s="29">
        <f ca="1">'Impact Inputs'!AW34</f>
        <v>0</v>
      </c>
      <c r="AX34" s="29">
        <f ca="1">'Impact Inputs'!AX34</f>
        <v>0</v>
      </c>
      <c r="AY34" s="29">
        <f ca="1">'Impact Inputs'!AY34</f>
        <v>0</v>
      </c>
      <c r="AZ34" s="29">
        <f ca="1">'Impact Inputs'!AZ34</f>
        <v>0</v>
      </c>
      <c r="BA34" s="29">
        <f ca="1">'Impact Inputs'!BA34</f>
        <v>0</v>
      </c>
      <c r="BB34" s="29">
        <f ca="1">'Impact Inputs'!BB34</f>
        <v>0</v>
      </c>
      <c r="BC34" s="29">
        <f ca="1">'Impact Inputs'!BC34</f>
        <v>0</v>
      </c>
      <c r="BD34" s="29">
        <f ca="1">'Impact Inputs'!BD34</f>
        <v>0</v>
      </c>
      <c r="BE34" s="29">
        <f ca="1">'Impact Inputs'!BE34</f>
        <v>0</v>
      </c>
      <c r="BF34" s="29">
        <f ca="1">'Impact Inputs'!BF34</f>
        <v>0</v>
      </c>
      <c r="BG34" s="29">
        <f ca="1">'Impact Inputs'!BG34</f>
        <v>0</v>
      </c>
      <c r="BH34" s="29">
        <f ca="1">'Impact Inputs'!BH34</f>
        <v>0</v>
      </c>
      <c r="BI34" s="29">
        <f ca="1">'Impact Inputs'!BI34</f>
        <v>0</v>
      </c>
      <c r="BJ34" s="29">
        <f ca="1">'Impact Inputs'!BJ34</f>
        <v>0</v>
      </c>
      <c r="BK34" s="29">
        <f ca="1">'Impact Inputs'!BK34</f>
        <v>0</v>
      </c>
      <c r="BL34" s="29">
        <f ca="1">'Impact Inputs'!BL34</f>
        <v>0</v>
      </c>
      <c r="BM34" s="29">
        <f ca="1">'Impact Inputs'!BM34</f>
        <v>0</v>
      </c>
      <c r="BN34" s="29">
        <f ca="1">'Impact Inputs'!BN34</f>
        <v>0</v>
      </c>
      <c r="BO34" s="29">
        <f ca="1">'Impact Inputs'!BO34</f>
        <v>0</v>
      </c>
      <c r="BP34" s="29">
        <f ca="1">'Impact Inputs'!BP34</f>
        <v>0</v>
      </c>
      <c r="BQ34" s="136"/>
    </row>
    <row r="35" spans="1:69">
      <c r="B35" s="136"/>
      <c r="C35" s="141"/>
      <c r="D35" s="6"/>
      <c r="E35" s="6"/>
      <c r="F35" s="274"/>
      <c r="G35" s="274"/>
      <c r="H35" s="6" t="str">
        <f ca="1">'Impact Inputs'!H35</f>
        <v>-</v>
      </c>
      <c r="I35" s="180"/>
      <c r="J35" s="106"/>
      <c r="K35" s="106"/>
      <c r="L35" s="21"/>
      <c r="M35" s="277"/>
      <c r="N35" s="109"/>
      <c r="O35" s="110" t="s">
        <v>130</v>
      </c>
      <c r="P35" s="8">
        <f t="shared" si="5"/>
        <v>0</v>
      </c>
      <c r="Q35" s="29">
        <f t="shared" ref="Q35" ca="1" si="46">IF(ISTEXT(F33),0,(F33*M33*N33*P35))</f>
        <v>0</v>
      </c>
      <c r="R35" s="29"/>
      <c r="S35" s="29">
        <f ca="1">'Impact Inputs'!S35</f>
        <v>0</v>
      </c>
      <c r="T35" s="29">
        <f ca="1">'Impact Inputs'!T35</f>
        <v>0</v>
      </c>
      <c r="U35" s="29">
        <f ca="1">'Impact Inputs'!U35</f>
        <v>0</v>
      </c>
      <c r="V35" s="29">
        <f ca="1">'Impact Inputs'!V35</f>
        <v>0</v>
      </c>
      <c r="W35" s="29">
        <f ca="1">'Impact Inputs'!W35</f>
        <v>0</v>
      </c>
      <c r="X35" s="29">
        <f ca="1">'Impact Inputs'!X35</f>
        <v>0</v>
      </c>
      <c r="Y35" s="29">
        <f ca="1">'Impact Inputs'!Y35</f>
        <v>0</v>
      </c>
      <c r="Z35" s="29">
        <f ca="1">'Impact Inputs'!Z35</f>
        <v>0</v>
      </c>
      <c r="AA35" s="29">
        <f ca="1">'Impact Inputs'!AA35</f>
        <v>0</v>
      </c>
      <c r="AB35" s="29">
        <f ca="1">'Impact Inputs'!AB35</f>
        <v>0</v>
      </c>
      <c r="AC35" s="29">
        <f ca="1">'Impact Inputs'!AC35</f>
        <v>0</v>
      </c>
      <c r="AD35" s="29">
        <f ca="1">'Impact Inputs'!AD35</f>
        <v>0</v>
      </c>
      <c r="AE35" s="29">
        <f ca="1">'Impact Inputs'!AE35</f>
        <v>0</v>
      </c>
      <c r="AF35" s="29">
        <f ca="1">'Impact Inputs'!AF35</f>
        <v>0</v>
      </c>
      <c r="AG35" s="29">
        <f ca="1">'Impact Inputs'!AG35</f>
        <v>0</v>
      </c>
      <c r="AH35" s="29">
        <f ca="1">'Impact Inputs'!AH35</f>
        <v>0</v>
      </c>
      <c r="AI35" s="29">
        <f ca="1">'Impact Inputs'!AI35</f>
        <v>0</v>
      </c>
      <c r="AJ35" s="29">
        <f ca="1">'Impact Inputs'!AJ35</f>
        <v>0</v>
      </c>
      <c r="AK35" s="29">
        <f ca="1">'Impact Inputs'!AK35</f>
        <v>0</v>
      </c>
      <c r="AL35" s="29">
        <f ca="1">'Impact Inputs'!AL35</f>
        <v>0</v>
      </c>
      <c r="AM35" s="29">
        <f ca="1">'Impact Inputs'!AM35</f>
        <v>0</v>
      </c>
      <c r="AN35" s="29">
        <f ca="1">'Impact Inputs'!AN35</f>
        <v>0</v>
      </c>
      <c r="AO35" s="29">
        <f ca="1">'Impact Inputs'!AO35</f>
        <v>0</v>
      </c>
      <c r="AP35" s="29">
        <f ca="1">'Impact Inputs'!AP35</f>
        <v>0</v>
      </c>
      <c r="AQ35" s="29">
        <f ca="1">'Impact Inputs'!AQ35</f>
        <v>0</v>
      </c>
      <c r="AR35" s="29">
        <f ca="1">'Impact Inputs'!AR35</f>
        <v>0</v>
      </c>
      <c r="AS35" s="29">
        <f ca="1">'Impact Inputs'!AS35</f>
        <v>0</v>
      </c>
      <c r="AT35" s="29">
        <f ca="1">'Impact Inputs'!AT35</f>
        <v>0</v>
      </c>
      <c r="AU35" s="29">
        <f ca="1">'Impact Inputs'!AU35</f>
        <v>0</v>
      </c>
      <c r="AV35" s="29">
        <f ca="1">'Impact Inputs'!AV35</f>
        <v>0</v>
      </c>
      <c r="AW35" s="29">
        <f ca="1">'Impact Inputs'!AW35</f>
        <v>0</v>
      </c>
      <c r="AX35" s="29">
        <f ca="1">'Impact Inputs'!AX35</f>
        <v>0</v>
      </c>
      <c r="AY35" s="29">
        <f ca="1">'Impact Inputs'!AY35</f>
        <v>0</v>
      </c>
      <c r="AZ35" s="29">
        <f ca="1">'Impact Inputs'!AZ35</f>
        <v>0</v>
      </c>
      <c r="BA35" s="29">
        <f ca="1">'Impact Inputs'!BA35</f>
        <v>0</v>
      </c>
      <c r="BB35" s="29">
        <f ca="1">'Impact Inputs'!BB35</f>
        <v>0</v>
      </c>
      <c r="BC35" s="29">
        <f ca="1">'Impact Inputs'!BC35</f>
        <v>0</v>
      </c>
      <c r="BD35" s="29">
        <f ca="1">'Impact Inputs'!BD35</f>
        <v>0</v>
      </c>
      <c r="BE35" s="29">
        <f ca="1">'Impact Inputs'!BE35</f>
        <v>0</v>
      </c>
      <c r="BF35" s="29">
        <f ca="1">'Impact Inputs'!BF35</f>
        <v>0</v>
      </c>
      <c r="BG35" s="29">
        <f ca="1">'Impact Inputs'!BG35</f>
        <v>0</v>
      </c>
      <c r="BH35" s="29">
        <f ca="1">'Impact Inputs'!BH35</f>
        <v>0</v>
      </c>
      <c r="BI35" s="29">
        <f ca="1">'Impact Inputs'!BI35</f>
        <v>0</v>
      </c>
      <c r="BJ35" s="29">
        <f ca="1">'Impact Inputs'!BJ35</f>
        <v>0</v>
      </c>
      <c r="BK35" s="29">
        <f ca="1">'Impact Inputs'!BK35</f>
        <v>0</v>
      </c>
      <c r="BL35" s="29">
        <f ca="1">'Impact Inputs'!BL35</f>
        <v>0</v>
      </c>
      <c r="BM35" s="29">
        <f ca="1">'Impact Inputs'!BM35</f>
        <v>0</v>
      </c>
      <c r="BN35" s="29">
        <f ca="1">'Impact Inputs'!BN35</f>
        <v>0</v>
      </c>
      <c r="BO35" s="29">
        <f ca="1">'Impact Inputs'!BO35</f>
        <v>0</v>
      </c>
      <c r="BP35" s="29">
        <f ca="1">'Impact Inputs'!BP35</f>
        <v>0</v>
      </c>
      <c r="BQ35" s="136"/>
    </row>
    <row r="36" spans="1:69">
      <c r="A36" s="142" t="s">
        <v>168</v>
      </c>
      <c r="B36" s="275">
        <f>'Impact Inputs'!B36</f>
        <v>0</v>
      </c>
      <c r="C36" s="141" t="str">
        <f ca="1">'Impact Inputs'!C36</f>
        <v>-</v>
      </c>
      <c r="D36" s="6" t="str">
        <f ca="1">'Impact Inputs'!D36</f>
        <v>-</v>
      </c>
      <c r="E36" s="6" t="str">
        <f ca="1">'Impact Inputs'!E36</f>
        <v>-</v>
      </c>
      <c r="F36" s="6" t="str">
        <f ca="1">'Impact Inputs'!F36</f>
        <v>-</v>
      </c>
      <c r="G36" s="6" t="str">
        <f ca="1">'Impact Inputs'!G36</f>
        <v>-</v>
      </c>
      <c r="H36" s="6" t="str">
        <f ca="1">'Impact Inputs'!H36</f>
        <v>-</v>
      </c>
      <c r="I36" s="276" t="str">
        <f>'Impact Inputs'!I36</f>
        <v>Low</v>
      </c>
      <c r="J36" s="251">
        <f>'Impact Inputs'!J36</f>
        <v>0</v>
      </c>
      <c r="K36" s="251">
        <f>'Impact Inputs'!K36</f>
        <v>0</v>
      </c>
      <c r="L36" s="6">
        <f>'Impact Inputs'!L36</f>
        <v>0</v>
      </c>
      <c r="M36" s="251">
        <f>'Impact Inputs'!M36</f>
        <v>1</v>
      </c>
      <c r="N36" s="251">
        <f>'Impact Inputs'!N36</f>
        <v>1</v>
      </c>
      <c r="O36" s="111" t="s">
        <v>128</v>
      </c>
      <c r="P36" s="7">
        <f>'Impact Inputs'!P36</f>
        <v>0</v>
      </c>
      <c r="Q36" s="29">
        <f t="shared" ref="Q36" ca="1" si="47">IF(ISTEXT(F36),0,(F36*M36*N36*P36))</f>
        <v>0</v>
      </c>
      <c r="R36" s="29"/>
      <c r="S36" s="29">
        <f ca="1">'Impact Inputs'!S36</f>
        <v>0</v>
      </c>
      <c r="T36" s="29">
        <f ca="1">'Impact Inputs'!T36</f>
        <v>0</v>
      </c>
      <c r="U36" s="29">
        <f ca="1">'Impact Inputs'!U36</f>
        <v>0</v>
      </c>
      <c r="V36" s="29">
        <f ca="1">'Impact Inputs'!V36</f>
        <v>0</v>
      </c>
      <c r="W36" s="29">
        <f ca="1">'Impact Inputs'!W36</f>
        <v>0</v>
      </c>
      <c r="X36" s="29">
        <f ca="1">'Impact Inputs'!X36</f>
        <v>0</v>
      </c>
      <c r="Y36" s="29">
        <f ca="1">'Impact Inputs'!Y36</f>
        <v>0</v>
      </c>
      <c r="Z36" s="29">
        <f ca="1">'Impact Inputs'!Z36</f>
        <v>0</v>
      </c>
      <c r="AA36" s="29">
        <f ca="1">'Impact Inputs'!AA36</f>
        <v>0</v>
      </c>
      <c r="AB36" s="29">
        <f ca="1">'Impact Inputs'!AB36</f>
        <v>0</v>
      </c>
      <c r="AC36" s="29">
        <f ca="1">'Impact Inputs'!AC36</f>
        <v>0</v>
      </c>
      <c r="AD36" s="29">
        <f ca="1">'Impact Inputs'!AD36</f>
        <v>0</v>
      </c>
      <c r="AE36" s="29">
        <f ca="1">'Impact Inputs'!AE36</f>
        <v>0</v>
      </c>
      <c r="AF36" s="29">
        <f ca="1">'Impact Inputs'!AF36</f>
        <v>0</v>
      </c>
      <c r="AG36" s="29">
        <f ca="1">'Impact Inputs'!AG36</f>
        <v>0</v>
      </c>
      <c r="AH36" s="29">
        <f ca="1">'Impact Inputs'!AH36</f>
        <v>0</v>
      </c>
      <c r="AI36" s="29">
        <f ca="1">'Impact Inputs'!AI36</f>
        <v>0</v>
      </c>
      <c r="AJ36" s="29">
        <f ca="1">'Impact Inputs'!AJ36</f>
        <v>0</v>
      </c>
      <c r="AK36" s="29">
        <f ca="1">'Impact Inputs'!AK36</f>
        <v>0</v>
      </c>
      <c r="AL36" s="29">
        <f ca="1">'Impact Inputs'!AL36</f>
        <v>0</v>
      </c>
      <c r="AM36" s="29">
        <f ca="1">'Impact Inputs'!AM36</f>
        <v>0</v>
      </c>
      <c r="AN36" s="29">
        <f ca="1">'Impact Inputs'!AN36</f>
        <v>0</v>
      </c>
      <c r="AO36" s="29">
        <f ca="1">'Impact Inputs'!AO36</f>
        <v>0</v>
      </c>
      <c r="AP36" s="29">
        <f ca="1">'Impact Inputs'!AP36</f>
        <v>0</v>
      </c>
      <c r="AQ36" s="29">
        <f ca="1">'Impact Inputs'!AQ36</f>
        <v>0</v>
      </c>
      <c r="AR36" s="29">
        <f ca="1">'Impact Inputs'!AR36</f>
        <v>0</v>
      </c>
      <c r="AS36" s="29">
        <f ca="1">'Impact Inputs'!AS36</f>
        <v>0</v>
      </c>
      <c r="AT36" s="29">
        <f ca="1">'Impact Inputs'!AT36</f>
        <v>0</v>
      </c>
      <c r="AU36" s="29">
        <f ca="1">'Impact Inputs'!AU36</f>
        <v>0</v>
      </c>
      <c r="AV36" s="29">
        <f ca="1">'Impact Inputs'!AV36</f>
        <v>0</v>
      </c>
      <c r="AW36" s="29">
        <f ca="1">'Impact Inputs'!AW36</f>
        <v>0</v>
      </c>
      <c r="AX36" s="29">
        <f ca="1">'Impact Inputs'!AX36</f>
        <v>0</v>
      </c>
      <c r="AY36" s="29">
        <f ca="1">'Impact Inputs'!AY36</f>
        <v>0</v>
      </c>
      <c r="AZ36" s="29">
        <f ca="1">'Impact Inputs'!AZ36</f>
        <v>0</v>
      </c>
      <c r="BA36" s="29">
        <f ca="1">'Impact Inputs'!BA36</f>
        <v>0</v>
      </c>
      <c r="BB36" s="29">
        <f ca="1">'Impact Inputs'!BB36</f>
        <v>0</v>
      </c>
      <c r="BC36" s="29">
        <f ca="1">'Impact Inputs'!BC36</f>
        <v>0</v>
      </c>
      <c r="BD36" s="29">
        <f ca="1">'Impact Inputs'!BD36</f>
        <v>0</v>
      </c>
      <c r="BE36" s="29">
        <f ca="1">'Impact Inputs'!BE36</f>
        <v>0</v>
      </c>
      <c r="BF36" s="29">
        <f ca="1">'Impact Inputs'!BF36</f>
        <v>0</v>
      </c>
      <c r="BG36" s="29">
        <f ca="1">'Impact Inputs'!BG36</f>
        <v>0</v>
      </c>
      <c r="BH36" s="29">
        <f ca="1">'Impact Inputs'!BH36</f>
        <v>0</v>
      </c>
      <c r="BI36" s="29">
        <f ca="1">'Impact Inputs'!BI36</f>
        <v>0</v>
      </c>
      <c r="BJ36" s="29">
        <f ca="1">'Impact Inputs'!BJ36</f>
        <v>0</v>
      </c>
      <c r="BK36" s="29">
        <f ca="1">'Impact Inputs'!BK36</f>
        <v>0</v>
      </c>
      <c r="BL36" s="29">
        <f ca="1">'Impact Inputs'!BL36</f>
        <v>0</v>
      </c>
      <c r="BM36" s="29">
        <f ca="1">'Impact Inputs'!BM36</f>
        <v>0</v>
      </c>
      <c r="BN36" s="29">
        <f ca="1">'Impact Inputs'!BN36</f>
        <v>0</v>
      </c>
      <c r="BO36" s="29">
        <f ca="1">'Impact Inputs'!BO36</f>
        <v>0</v>
      </c>
      <c r="BP36" s="29">
        <f ca="1">'Impact Inputs'!BP36</f>
        <v>0</v>
      </c>
      <c r="BQ36" s="136"/>
    </row>
    <row r="37" spans="1:69">
      <c r="A37" s="209" t="str">
        <f t="shared" ref="A37" si="48">IF(OR(AND(K36=0,NOT(ISBLANK(K36))),M36=0,N36=0,AND(P36=P37,NOT(ISBLANK(P36)),NOT(ISBLANK(P37)))),"ERROR","OK")</f>
        <v>ERROR</v>
      </c>
      <c r="B37" s="136"/>
      <c r="C37" s="138" t="str">
        <f t="shared" ref="C37" ca="1" si="49">IF(SUMSQ($S38:$BP38)&gt;0,"INCLUDED","EXCLUDED")</f>
        <v>EXCLUDED</v>
      </c>
      <c r="D37" s="6"/>
      <c r="E37" s="6"/>
      <c r="F37" s="274"/>
      <c r="G37" s="274"/>
      <c r="H37" s="6" t="str">
        <f ca="1">'Impact Inputs'!H37</f>
        <v>-</v>
      </c>
      <c r="I37" s="180"/>
      <c r="J37" s="107"/>
      <c r="K37" s="107"/>
      <c r="L37" s="21"/>
      <c r="M37" s="277"/>
      <c r="N37" s="108"/>
      <c r="O37" s="110" t="s">
        <v>129</v>
      </c>
      <c r="P37" s="7">
        <f>'Impact Inputs'!P37</f>
        <v>0</v>
      </c>
      <c r="Q37" s="29">
        <f t="shared" ref="Q37" ca="1" si="50">IF(ISTEXT(F36),0,(F36*M36*N36*P37))</f>
        <v>0</v>
      </c>
      <c r="R37" s="29"/>
      <c r="S37" s="29">
        <f ca="1">'Impact Inputs'!S37</f>
        <v>0</v>
      </c>
      <c r="T37" s="29">
        <f ca="1">'Impact Inputs'!T37</f>
        <v>0</v>
      </c>
      <c r="U37" s="29">
        <f ca="1">'Impact Inputs'!U37</f>
        <v>0</v>
      </c>
      <c r="V37" s="29">
        <f ca="1">'Impact Inputs'!V37</f>
        <v>0</v>
      </c>
      <c r="W37" s="29">
        <f ca="1">'Impact Inputs'!W37</f>
        <v>0</v>
      </c>
      <c r="X37" s="29">
        <f ca="1">'Impact Inputs'!X37</f>
        <v>0</v>
      </c>
      <c r="Y37" s="29">
        <f ca="1">'Impact Inputs'!Y37</f>
        <v>0</v>
      </c>
      <c r="Z37" s="29">
        <f ca="1">'Impact Inputs'!Z37</f>
        <v>0</v>
      </c>
      <c r="AA37" s="29">
        <f ca="1">'Impact Inputs'!AA37</f>
        <v>0</v>
      </c>
      <c r="AB37" s="29">
        <f ca="1">'Impact Inputs'!AB37</f>
        <v>0</v>
      </c>
      <c r="AC37" s="29">
        <f ca="1">'Impact Inputs'!AC37</f>
        <v>0</v>
      </c>
      <c r="AD37" s="29">
        <f ca="1">'Impact Inputs'!AD37</f>
        <v>0</v>
      </c>
      <c r="AE37" s="29">
        <f ca="1">'Impact Inputs'!AE37</f>
        <v>0</v>
      </c>
      <c r="AF37" s="29">
        <f ca="1">'Impact Inputs'!AF37</f>
        <v>0</v>
      </c>
      <c r="AG37" s="29">
        <f ca="1">'Impact Inputs'!AG37</f>
        <v>0</v>
      </c>
      <c r="AH37" s="29">
        <f ca="1">'Impact Inputs'!AH37</f>
        <v>0</v>
      </c>
      <c r="AI37" s="29">
        <f ca="1">'Impact Inputs'!AI37</f>
        <v>0</v>
      </c>
      <c r="AJ37" s="29">
        <f ca="1">'Impact Inputs'!AJ37</f>
        <v>0</v>
      </c>
      <c r="AK37" s="29">
        <f ca="1">'Impact Inputs'!AK37</f>
        <v>0</v>
      </c>
      <c r="AL37" s="29">
        <f ca="1">'Impact Inputs'!AL37</f>
        <v>0</v>
      </c>
      <c r="AM37" s="29">
        <f ca="1">'Impact Inputs'!AM37</f>
        <v>0</v>
      </c>
      <c r="AN37" s="29">
        <f ca="1">'Impact Inputs'!AN37</f>
        <v>0</v>
      </c>
      <c r="AO37" s="29">
        <f ca="1">'Impact Inputs'!AO37</f>
        <v>0</v>
      </c>
      <c r="AP37" s="29">
        <f ca="1">'Impact Inputs'!AP37</f>
        <v>0</v>
      </c>
      <c r="AQ37" s="29">
        <f ca="1">'Impact Inputs'!AQ37</f>
        <v>0</v>
      </c>
      <c r="AR37" s="29">
        <f ca="1">'Impact Inputs'!AR37</f>
        <v>0</v>
      </c>
      <c r="AS37" s="29">
        <f ca="1">'Impact Inputs'!AS37</f>
        <v>0</v>
      </c>
      <c r="AT37" s="29">
        <f ca="1">'Impact Inputs'!AT37</f>
        <v>0</v>
      </c>
      <c r="AU37" s="29">
        <f ca="1">'Impact Inputs'!AU37</f>
        <v>0</v>
      </c>
      <c r="AV37" s="29">
        <f ca="1">'Impact Inputs'!AV37</f>
        <v>0</v>
      </c>
      <c r="AW37" s="29">
        <f ca="1">'Impact Inputs'!AW37</f>
        <v>0</v>
      </c>
      <c r="AX37" s="29">
        <f ca="1">'Impact Inputs'!AX37</f>
        <v>0</v>
      </c>
      <c r="AY37" s="29">
        <f ca="1">'Impact Inputs'!AY37</f>
        <v>0</v>
      </c>
      <c r="AZ37" s="29">
        <f ca="1">'Impact Inputs'!AZ37</f>
        <v>0</v>
      </c>
      <c r="BA37" s="29">
        <f ca="1">'Impact Inputs'!BA37</f>
        <v>0</v>
      </c>
      <c r="BB37" s="29">
        <f ca="1">'Impact Inputs'!BB37</f>
        <v>0</v>
      </c>
      <c r="BC37" s="29">
        <f ca="1">'Impact Inputs'!BC37</f>
        <v>0</v>
      </c>
      <c r="BD37" s="29">
        <f ca="1">'Impact Inputs'!BD37</f>
        <v>0</v>
      </c>
      <c r="BE37" s="29">
        <f ca="1">'Impact Inputs'!BE37</f>
        <v>0</v>
      </c>
      <c r="BF37" s="29">
        <f ca="1">'Impact Inputs'!BF37</f>
        <v>0</v>
      </c>
      <c r="BG37" s="29">
        <f ca="1">'Impact Inputs'!BG37</f>
        <v>0</v>
      </c>
      <c r="BH37" s="29">
        <f ca="1">'Impact Inputs'!BH37</f>
        <v>0</v>
      </c>
      <c r="BI37" s="29">
        <f ca="1">'Impact Inputs'!BI37</f>
        <v>0</v>
      </c>
      <c r="BJ37" s="29">
        <f ca="1">'Impact Inputs'!BJ37</f>
        <v>0</v>
      </c>
      <c r="BK37" s="29">
        <f ca="1">'Impact Inputs'!BK37</f>
        <v>0</v>
      </c>
      <c r="BL37" s="29">
        <f ca="1">'Impact Inputs'!BL37</f>
        <v>0</v>
      </c>
      <c r="BM37" s="29">
        <f ca="1">'Impact Inputs'!BM37</f>
        <v>0</v>
      </c>
      <c r="BN37" s="29">
        <f ca="1">'Impact Inputs'!BN37</f>
        <v>0</v>
      </c>
      <c r="BO37" s="29">
        <f ca="1">'Impact Inputs'!BO37</f>
        <v>0</v>
      </c>
      <c r="BP37" s="29">
        <f ca="1">'Impact Inputs'!BP37</f>
        <v>0</v>
      </c>
      <c r="BQ37" s="136"/>
    </row>
    <row r="38" spans="1:69">
      <c r="B38" s="136"/>
      <c r="C38" s="141"/>
      <c r="D38" s="6"/>
      <c r="E38" s="6"/>
      <c r="F38" s="274"/>
      <c r="G38" s="274"/>
      <c r="H38" s="6" t="str">
        <f ca="1">'Impact Inputs'!H38</f>
        <v>-</v>
      </c>
      <c r="I38" s="180"/>
      <c r="J38" s="106"/>
      <c r="K38" s="106"/>
      <c r="L38" s="21"/>
      <c r="M38" s="277"/>
      <c r="N38" s="109"/>
      <c r="O38" s="110" t="s">
        <v>130</v>
      </c>
      <c r="P38" s="8">
        <f t="shared" si="5"/>
        <v>0</v>
      </c>
      <c r="Q38" s="29">
        <f t="shared" ref="Q38" ca="1" si="51">IF(ISTEXT(F36),0,(F36*M36*N36*P38))</f>
        <v>0</v>
      </c>
      <c r="R38" s="29"/>
      <c r="S38" s="29">
        <f ca="1">'Impact Inputs'!S38</f>
        <v>0</v>
      </c>
      <c r="T38" s="29">
        <f ca="1">'Impact Inputs'!T38</f>
        <v>0</v>
      </c>
      <c r="U38" s="29">
        <f ca="1">'Impact Inputs'!U38</f>
        <v>0</v>
      </c>
      <c r="V38" s="29">
        <f ca="1">'Impact Inputs'!V38</f>
        <v>0</v>
      </c>
      <c r="W38" s="29">
        <f ca="1">'Impact Inputs'!W38</f>
        <v>0</v>
      </c>
      <c r="X38" s="29">
        <f ca="1">'Impact Inputs'!X38</f>
        <v>0</v>
      </c>
      <c r="Y38" s="29">
        <f ca="1">'Impact Inputs'!Y38</f>
        <v>0</v>
      </c>
      <c r="Z38" s="29">
        <f ca="1">'Impact Inputs'!Z38</f>
        <v>0</v>
      </c>
      <c r="AA38" s="29">
        <f ca="1">'Impact Inputs'!AA38</f>
        <v>0</v>
      </c>
      <c r="AB38" s="29">
        <f ca="1">'Impact Inputs'!AB38</f>
        <v>0</v>
      </c>
      <c r="AC38" s="29">
        <f ca="1">'Impact Inputs'!AC38</f>
        <v>0</v>
      </c>
      <c r="AD38" s="29">
        <f ca="1">'Impact Inputs'!AD38</f>
        <v>0</v>
      </c>
      <c r="AE38" s="29">
        <f ca="1">'Impact Inputs'!AE38</f>
        <v>0</v>
      </c>
      <c r="AF38" s="29">
        <f ca="1">'Impact Inputs'!AF38</f>
        <v>0</v>
      </c>
      <c r="AG38" s="29">
        <f ca="1">'Impact Inputs'!AG38</f>
        <v>0</v>
      </c>
      <c r="AH38" s="29">
        <f ca="1">'Impact Inputs'!AH38</f>
        <v>0</v>
      </c>
      <c r="AI38" s="29">
        <f ca="1">'Impact Inputs'!AI38</f>
        <v>0</v>
      </c>
      <c r="AJ38" s="29">
        <f ca="1">'Impact Inputs'!AJ38</f>
        <v>0</v>
      </c>
      <c r="AK38" s="29">
        <f ca="1">'Impact Inputs'!AK38</f>
        <v>0</v>
      </c>
      <c r="AL38" s="29">
        <f ca="1">'Impact Inputs'!AL38</f>
        <v>0</v>
      </c>
      <c r="AM38" s="29">
        <f ca="1">'Impact Inputs'!AM38</f>
        <v>0</v>
      </c>
      <c r="AN38" s="29">
        <f ca="1">'Impact Inputs'!AN38</f>
        <v>0</v>
      </c>
      <c r="AO38" s="29">
        <f ca="1">'Impact Inputs'!AO38</f>
        <v>0</v>
      </c>
      <c r="AP38" s="29">
        <f ca="1">'Impact Inputs'!AP38</f>
        <v>0</v>
      </c>
      <c r="AQ38" s="29">
        <f ca="1">'Impact Inputs'!AQ38</f>
        <v>0</v>
      </c>
      <c r="AR38" s="29">
        <f ca="1">'Impact Inputs'!AR38</f>
        <v>0</v>
      </c>
      <c r="AS38" s="29">
        <f ca="1">'Impact Inputs'!AS38</f>
        <v>0</v>
      </c>
      <c r="AT38" s="29">
        <f ca="1">'Impact Inputs'!AT38</f>
        <v>0</v>
      </c>
      <c r="AU38" s="29">
        <f ca="1">'Impact Inputs'!AU38</f>
        <v>0</v>
      </c>
      <c r="AV38" s="29">
        <f ca="1">'Impact Inputs'!AV38</f>
        <v>0</v>
      </c>
      <c r="AW38" s="29">
        <f ca="1">'Impact Inputs'!AW38</f>
        <v>0</v>
      </c>
      <c r="AX38" s="29">
        <f ca="1">'Impact Inputs'!AX38</f>
        <v>0</v>
      </c>
      <c r="AY38" s="29">
        <f ca="1">'Impact Inputs'!AY38</f>
        <v>0</v>
      </c>
      <c r="AZ38" s="29">
        <f ca="1">'Impact Inputs'!AZ38</f>
        <v>0</v>
      </c>
      <c r="BA38" s="29">
        <f ca="1">'Impact Inputs'!BA38</f>
        <v>0</v>
      </c>
      <c r="BB38" s="29">
        <f ca="1">'Impact Inputs'!BB38</f>
        <v>0</v>
      </c>
      <c r="BC38" s="29">
        <f ca="1">'Impact Inputs'!BC38</f>
        <v>0</v>
      </c>
      <c r="BD38" s="29">
        <f ca="1">'Impact Inputs'!BD38</f>
        <v>0</v>
      </c>
      <c r="BE38" s="29">
        <f ca="1">'Impact Inputs'!BE38</f>
        <v>0</v>
      </c>
      <c r="BF38" s="29">
        <f ca="1">'Impact Inputs'!BF38</f>
        <v>0</v>
      </c>
      <c r="BG38" s="29">
        <f ca="1">'Impact Inputs'!BG38</f>
        <v>0</v>
      </c>
      <c r="BH38" s="29">
        <f ca="1">'Impact Inputs'!BH38</f>
        <v>0</v>
      </c>
      <c r="BI38" s="29">
        <f ca="1">'Impact Inputs'!BI38</f>
        <v>0</v>
      </c>
      <c r="BJ38" s="29">
        <f ca="1">'Impact Inputs'!BJ38</f>
        <v>0</v>
      </c>
      <c r="BK38" s="29">
        <f ca="1">'Impact Inputs'!BK38</f>
        <v>0</v>
      </c>
      <c r="BL38" s="29">
        <f ca="1">'Impact Inputs'!BL38</f>
        <v>0</v>
      </c>
      <c r="BM38" s="29">
        <f ca="1">'Impact Inputs'!BM38</f>
        <v>0</v>
      </c>
      <c r="BN38" s="29">
        <f ca="1">'Impact Inputs'!BN38</f>
        <v>0</v>
      </c>
      <c r="BO38" s="29">
        <f ca="1">'Impact Inputs'!BO38</f>
        <v>0</v>
      </c>
      <c r="BP38" s="29">
        <f ca="1">'Impact Inputs'!BP38</f>
        <v>0</v>
      </c>
      <c r="BQ38" s="136"/>
    </row>
    <row r="39" spans="1:69">
      <c r="A39" s="142" t="s">
        <v>169</v>
      </c>
      <c r="B39" s="275">
        <f>'Impact Inputs'!B39</f>
        <v>0</v>
      </c>
      <c r="C39" s="141" t="str">
        <f ca="1">'Impact Inputs'!C39</f>
        <v>-</v>
      </c>
      <c r="D39" s="6" t="str">
        <f ca="1">'Impact Inputs'!D39</f>
        <v>-</v>
      </c>
      <c r="E39" s="6" t="str">
        <f ca="1">'Impact Inputs'!E39</f>
        <v>-</v>
      </c>
      <c r="F39" s="6" t="str">
        <f ca="1">'Impact Inputs'!F39</f>
        <v>-</v>
      </c>
      <c r="G39" s="6" t="str">
        <f ca="1">'Impact Inputs'!G39</f>
        <v>-</v>
      </c>
      <c r="H39" s="6" t="str">
        <f ca="1">'Impact Inputs'!H39</f>
        <v>-</v>
      </c>
      <c r="I39" s="276" t="str">
        <f>'Impact Inputs'!I39</f>
        <v>Low</v>
      </c>
      <c r="J39" s="251">
        <f>'Impact Inputs'!J39</f>
        <v>0</v>
      </c>
      <c r="K39" s="251">
        <f>'Impact Inputs'!K39</f>
        <v>0</v>
      </c>
      <c r="L39" s="6">
        <f>'Impact Inputs'!L39</f>
        <v>0</v>
      </c>
      <c r="M39" s="251">
        <f>'Impact Inputs'!M39</f>
        <v>1</v>
      </c>
      <c r="N39" s="251">
        <f>'Impact Inputs'!N39</f>
        <v>1</v>
      </c>
      <c r="O39" s="111" t="s">
        <v>128</v>
      </c>
      <c r="P39" s="7">
        <f>'Impact Inputs'!P39</f>
        <v>0</v>
      </c>
      <c r="Q39" s="29">
        <f t="shared" ref="Q39" ca="1" si="52">IF(ISTEXT(F39),0,(F39*M39*N39*P39))</f>
        <v>0</v>
      </c>
      <c r="R39" s="29"/>
      <c r="S39" s="29">
        <f ca="1">'Impact Inputs'!S39</f>
        <v>0</v>
      </c>
      <c r="T39" s="29">
        <f ca="1">'Impact Inputs'!T39</f>
        <v>0</v>
      </c>
      <c r="U39" s="29">
        <f ca="1">'Impact Inputs'!U39</f>
        <v>0</v>
      </c>
      <c r="V39" s="29">
        <f ca="1">'Impact Inputs'!V39</f>
        <v>0</v>
      </c>
      <c r="W39" s="29">
        <f ca="1">'Impact Inputs'!W39</f>
        <v>0</v>
      </c>
      <c r="X39" s="29">
        <f ca="1">'Impact Inputs'!X39</f>
        <v>0</v>
      </c>
      <c r="Y39" s="29">
        <f ca="1">'Impact Inputs'!Y39</f>
        <v>0</v>
      </c>
      <c r="Z39" s="29">
        <f ca="1">'Impact Inputs'!Z39</f>
        <v>0</v>
      </c>
      <c r="AA39" s="29">
        <f ca="1">'Impact Inputs'!AA39</f>
        <v>0</v>
      </c>
      <c r="AB39" s="29">
        <f ca="1">'Impact Inputs'!AB39</f>
        <v>0</v>
      </c>
      <c r="AC39" s="29">
        <f ca="1">'Impact Inputs'!AC39</f>
        <v>0</v>
      </c>
      <c r="AD39" s="29">
        <f ca="1">'Impact Inputs'!AD39</f>
        <v>0</v>
      </c>
      <c r="AE39" s="29">
        <f ca="1">'Impact Inputs'!AE39</f>
        <v>0</v>
      </c>
      <c r="AF39" s="29">
        <f ca="1">'Impact Inputs'!AF39</f>
        <v>0</v>
      </c>
      <c r="AG39" s="29">
        <f ca="1">'Impact Inputs'!AG39</f>
        <v>0</v>
      </c>
      <c r="AH39" s="29">
        <f ca="1">'Impact Inputs'!AH39</f>
        <v>0</v>
      </c>
      <c r="AI39" s="29">
        <f ca="1">'Impact Inputs'!AI39</f>
        <v>0</v>
      </c>
      <c r="AJ39" s="29">
        <f ca="1">'Impact Inputs'!AJ39</f>
        <v>0</v>
      </c>
      <c r="AK39" s="29">
        <f ca="1">'Impact Inputs'!AK39</f>
        <v>0</v>
      </c>
      <c r="AL39" s="29">
        <f ca="1">'Impact Inputs'!AL39</f>
        <v>0</v>
      </c>
      <c r="AM39" s="29">
        <f ca="1">'Impact Inputs'!AM39</f>
        <v>0</v>
      </c>
      <c r="AN39" s="29">
        <f ca="1">'Impact Inputs'!AN39</f>
        <v>0</v>
      </c>
      <c r="AO39" s="29">
        <f ca="1">'Impact Inputs'!AO39</f>
        <v>0</v>
      </c>
      <c r="AP39" s="29">
        <f ca="1">'Impact Inputs'!AP39</f>
        <v>0</v>
      </c>
      <c r="AQ39" s="29">
        <f ca="1">'Impact Inputs'!AQ39</f>
        <v>0</v>
      </c>
      <c r="AR39" s="29">
        <f ca="1">'Impact Inputs'!AR39</f>
        <v>0</v>
      </c>
      <c r="AS39" s="29">
        <f ca="1">'Impact Inputs'!AS39</f>
        <v>0</v>
      </c>
      <c r="AT39" s="29">
        <f ca="1">'Impact Inputs'!AT39</f>
        <v>0</v>
      </c>
      <c r="AU39" s="29">
        <f ca="1">'Impact Inputs'!AU39</f>
        <v>0</v>
      </c>
      <c r="AV39" s="29">
        <f ca="1">'Impact Inputs'!AV39</f>
        <v>0</v>
      </c>
      <c r="AW39" s="29">
        <f ca="1">'Impact Inputs'!AW39</f>
        <v>0</v>
      </c>
      <c r="AX39" s="29">
        <f ca="1">'Impact Inputs'!AX39</f>
        <v>0</v>
      </c>
      <c r="AY39" s="29">
        <f ca="1">'Impact Inputs'!AY39</f>
        <v>0</v>
      </c>
      <c r="AZ39" s="29">
        <f ca="1">'Impact Inputs'!AZ39</f>
        <v>0</v>
      </c>
      <c r="BA39" s="29">
        <f ca="1">'Impact Inputs'!BA39</f>
        <v>0</v>
      </c>
      <c r="BB39" s="29">
        <f ca="1">'Impact Inputs'!BB39</f>
        <v>0</v>
      </c>
      <c r="BC39" s="29">
        <f ca="1">'Impact Inputs'!BC39</f>
        <v>0</v>
      </c>
      <c r="BD39" s="29">
        <f ca="1">'Impact Inputs'!BD39</f>
        <v>0</v>
      </c>
      <c r="BE39" s="29">
        <f ca="1">'Impact Inputs'!BE39</f>
        <v>0</v>
      </c>
      <c r="BF39" s="29">
        <f ca="1">'Impact Inputs'!BF39</f>
        <v>0</v>
      </c>
      <c r="BG39" s="29">
        <f ca="1">'Impact Inputs'!BG39</f>
        <v>0</v>
      </c>
      <c r="BH39" s="29">
        <f ca="1">'Impact Inputs'!BH39</f>
        <v>0</v>
      </c>
      <c r="BI39" s="29">
        <f ca="1">'Impact Inputs'!BI39</f>
        <v>0</v>
      </c>
      <c r="BJ39" s="29">
        <f ca="1">'Impact Inputs'!BJ39</f>
        <v>0</v>
      </c>
      <c r="BK39" s="29">
        <f ca="1">'Impact Inputs'!BK39</f>
        <v>0</v>
      </c>
      <c r="BL39" s="29">
        <f ca="1">'Impact Inputs'!BL39</f>
        <v>0</v>
      </c>
      <c r="BM39" s="29">
        <f ca="1">'Impact Inputs'!BM39</f>
        <v>0</v>
      </c>
      <c r="BN39" s="29">
        <f ca="1">'Impact Inputs'!BN39</f>
        <v>0</v>
      </c>
      <c r="BO39" s="29">
        <f ca="1">'Impact Inputs'!BO39</f>
        <v>0</v>
      </c>
      <c r="BP39" s="29">
        <f ca="1">'Impact Inputs'!BP39</f>
        <v>0</v>
      </c>
      <c r="BQ39" s="136"/>
    </row>
    <row r="40" spans="1:69">
      <c r="A40" s="209" t="str">
        <f t="shared" ref="A40" si="53">IF(OR(AND(K39=0,NOT(ISBLANK(K39))),M39=0,N39=0,AND(P39=P40,NOT(ISBLANK(P39)),NOT(ISBLANK(P40)))),"ERROR","OK")</f>
        <v>ERROR</v>
      </c>
      <c r="B40" s="136"/>
      <c r="C40" s="138" t="str">
        <f t="shared" ref="C40" ca="1" si="54">IF(SUMSQ($S41:$BP41)&gt;0,"INCLUDED","EXCLUDED")</f>
        <v>EXCLUDED</v>
      </c>
      <c r="D40" s="6"/>
      <c r="E40" s="6"/>
      <c r="F40" s="274"/>
      <c r="G40" s="274"/>
      <c r="H40" s="6" t="str">
        <f ca="1">'Impact Inputs'!H40</f>
        <v>-</v>
      </c>
      <c r="I40" s="180"/>
      <c r="J40" s="107"/>
      <c r="K40" s="107"/>
      <c r="L40" s="21"/>
      <c r="M40" s="277"/>
      <c r="N40" s="108"/>
      <c r="O40" s="110" t="s">
        <v>129</v>
      </c>
      <c r="P40" s="7">
        <f>'Impact Inputs'!P40</f>
        <v>0</v>
      </c>
      <c r="Q40" s="29">
        <f t="shared" ref="Q40" ca="1" si="55">IF(ISTEXT(F39),0,(F39*M39*N39*P40))</f>
        <v>0</v>
      </c>
      <c r="R40" s="29"/>
      <c r="S40" s="29">
        <f ca="1">'Impact Inputs'!S40</f>
        <v>0</v>
      </c>
      <c r="T40" s="29">
        <f ca="1">'Impact Inputs'!T40</f>
        <v>0</v>
      </c>
      <c r="U40" s="29">
        <f ca="1">'Impact Inputs'!U40</f>
        <v>0</v>
      </c>
      <c r="V40" s="29">
        <f ca="1">'Impact Inputs'!V40</f>
        <v>0</v>
      </c>
      <c r="W40" s="29">
        <f ca="1">'Impact Inputs'!W40</f>
        <v>0</v>
      </c>
      <c r="X40" s="29">
        <f ca="1">'Impact Inputs'!X40</f>
        <v>0</v>
      </c>
      <c r="Y40" s="29">
        <f ca="1">'Impact Inputs'!Y40</f>
        <v>0</v>
      </c>
      <c r="Z40" s="29">
        <f ca="1">'Impact Inputs'!Z40</f>
        <v>0</v>
      </c>
      <c r="AA40" s="29">
        <f ca="1">'Impact Inputs'!AA40</f>
        <v>0</v>
      </c>
      <c r="AB40" s="29">
        <f ca="1">'Impact Inputs'!AB40</f>
        <v>0</v>
      </c>
      <c r="AC40" s="29">
        <f ca="1">'Impact Inputs'!AC40</f>
        <v>0</v>
      </c>
      <c r="AD40" s="29">
        <f ca="1">'Impact Inputs'!AD40</f>
        <v>0</v>
      </c>
      <c r="AE40" s="29">
        <f ca="1">'Impact Inputs'!AE40</f>
        <v>0</v>
      </c>
      <c r="AF40" s="29">
        <f ca="1">'Impact Inputs'!AF40</f>
        <v>0</v>
      </c>
      <c r="AG40" s="29">
        <f ca="1">'Impact Inputs'!AG40</f>
        <v>0</v>
      </c>
      <c r="AH40" s="29">
        <f ca="1">'Impact Inputs'!AH40</f>
        <v>0</v>
      </c>
      <c r="AI40" s="29">
        <f ca="1">'Impact Inputs'!AI40</f>
        <v>0</v>
      </c>
      <c r="AJ40" s="29">
        <f ca="1">'Impact Inputs'!AJ40</f>
        <v>0</v>
      </c>
      <c r="AK40" s="29">
        <f ca="1">'Impact Inputs'!AK40</f>
        <v>0</v>
      </c>
      <c r="AL40" s="29">
        <f ca="1">'Impact Inputs'!AL40</f>
        <v>0</v>
      </c>
      <c r="AM40" s="29">
        <f ca="1">'Impact Inputs'!AM40</f>
        <v>0</v>
      </c>
      <c r="AN40" s="29">
        <f ca="1">'Impact Inputs'!AN40</f>
        <v>0</v>
      </c>
      <c r="AO40" s="29">
        <f ca="1">'Impact Inputs'!AO40</f>
        <v>0</v>
      </c>
      <c r="AP40" s="29">
        <f ca="1">'Impact Inputs'!AP40</f>
        <v>0</v>
      </c>
      <c r="AQ40" s="29">
        <f ca="1">'Impact Inputs'!AQ40</f>
        <v>0</v>
      </c>
      <c r="AR40" s="29">
        <f ca="1">'Impact Inputs'!AR40</f>
        <v>0</v>
      </c>
      <c r="AS40" s="29">
        <f ca="1">'Impact Inputs'!AS40</f>
        <v>0</v>
      </c>
      <c r="AT40" s="29">
        <f ca="1">'Impact Inputs'!AT40</f>
        <v>0</v>
      </c>
      <c r="AU40" s="29">
        <f ca="1">'Impact Inputs'!AU40</f>
        <v>0</v>
      </c>
      <c r="AV40" s="29">
        <f ca="1">'Impact Inputs'!AV40</f>
        <v>0</v>
      </c>
      <c r="AW40" s="29">
        <f ca="1">'Impact Inputs'!AW40</f>
        <v>0</v>
      </c>
      <c r="AX40" s="29">
        <f ca="1">'Impact Inputs'!AX40</f>
        <v>0</v>
      </c>
      <c r="AY40" s="29">
        <f ca="1">'Impact Inputs'!AY40</f>
        <v>0</v>
      </c>
      <c r="AZ40" s="29">
        <f ca="1">'Impact Inputs'!AZ40</f>
        <v>0</v>
      </c>
      <c r="BA40" s="29">
        <f ca="1">'Impact Inputs'!BA40</f>
        <v>0</v>
      </c>
      <c r="BB40" s="29">
        <f ca="1">'Impact Inputs'!BB40</f>
        <v>0</v>
      </c>
      <c r="BC40" s="29">
        <f ca="1">'Impact Inputs'!BC40</f>
        <v>0</v>
      </c>
      <c r="BD40" s="29">
        <f ca="1">'Impact Inputs'!BD40</f>
        <v>0</v>
      </c>
      <c r="BE40" s="29">
        <f ca="1">'Impact Inputs'!BE40</f>
        <v>0</v>
      </c>
      <c r="BF40" s="29">
        <f ca="1">'Impact Inputs'!BF40</f>
        <v>0</v>
      </c>
      <c r="BG40" s="29">
        <f ca="1">'Impact Inputs'!BG40</f>
        <v>0</v>
      </c>
      <c r="BH40" s="29">
        <f ca="1">'Impact Inputs'!BH40</f>
        <v>0</v>
      </c>
      <c r="BI40" s="29">
        <f ca="1">'Impact Inputs'!BI40</f>
        <v>0</v>
      </c>
      <c r="BJ40" s="29">
        <f ca="1">'Impact Inputs'!BJ40</f>
        <v>0</v>
      </c>
      <c r="BK40" s="29">
        <f ca="1">'Impact Inputs'!BK40</f>
        <v>0</v>
      </c>
      <c r="BL40" s="29">
        <f ca="1">'Impact Inputs'!BL40</f>
        <v>0</v>
      </c>
      <c r="BM40" s="29">
        <f ca="1">'Impact Inputs'!BM40</f>
        <v>0</v>
      </c>
      <c r="BN40" s="29">
        <f ca="1">'Impact Inputs'!BN40</f>
        <v>0</v>
      </c>
      <c r="BO40" s="29">
        <f ca="1">'Impact Inputs'!BO40</f>
        <v>0</v>
      </c>
      <c r="BP40" s="29">
        <f ca="1">'Impact Inputs'!BP40</f>
        <v>0</v>
      </c>
      <c r="BQ40" s="136"/>
    </row>
    <row r="41" spans="1:69">
      <c r="B41" s="136"/>
      <c r="C41" s="141"/>
      <c r="D41" s="6"/>
      <c r="E41" s="6"/>
      <c r="F41" s="274"/>
      <c r="G41" s="274"/>
      <c r="H41" s="6" t="str">
        <f ca="1">'Impact Inputs'!H41</f>
        <v>-</v>
      </c>
      <c r="I41" s="180"/>
      <c r="J41" s="106"/>
      <c r="K41" s="106"/>
      <c r="L41" s="21"/>
      <c r="M41" s="277"/>
      <c r="N41" s="109"/>
      <c r="O41" s="110" t="s">
        <v>130</v>
      </c>
      <c r="P41" s="8">
        <f t="shared" si="5"/>
        <v>0</v>
      </c>
      <c r="Q41" s="29">
        <f t="shared" ref="Q41" ca="1" si="56">IF(ISTEXT(F39),0,(F39*M39*N39*P41))</f>
        <v>0</v>
      </c>
      <c r="R41" s="29"/>
      <c r="S41" s="29">
        <f ca="1">'Impact Inputs'!S41</f>
        <v>0</v>
      </c>
      <c r="T41" s="29">
        <f ca="1">'Impact Inputs'!T41</f>
        <v>0</v>
      </c>
      <c r="U41" s="29">
        <f ca="1">'Impact Inputs'!U41</f>
        <v>0</v>
      </c>
      <c r="V41" s="29">
        <f ca="1">'Impact Inputs'!V41</f>
        <v>0</v>
      </c>
      <c r="W41" s="29">
        <f ca="1">'Impact Inputs'!W41</f>
        <v>0</v>
      </c>
      <c r="X41" s="29">
        <f ca="1">'Impact Inputs'!X41</f>
        <v>0</v>
      </c>
      <c r="Y41" s="29">
        <f ca="1">'Impact Inputs'!Y41</f>
        <v>0</v>
      </c>
      <c r="Z41" s="29">
        <f ca="1">'Impact Inputs'!Z41</f>
        <v>0</v>
      </c>
      <c r="AA41" s="29">
        <f ca="1">'Impact Inputs'!AA41</f>
        <v>0</v>
      </c>
      <c r="AB41" s="29">
        <f ca="1">'Impact Inputs'!AB41</f>
        <v>0</v>
      </c>
      <c r="AC41" s="29">
        <f ca="1">'Impact Inputs'!AC41</f>
        <v>0</v>
      </c>
      <c r="AD41" s="29">
        <f ca="1">'Impact Inputs'!AD41</f>
        <v>0</v>
      </c>
      <c r="AE41" s="29">
        <f ca="1">'Impact Inputs'!AE41</f>
        <v>0</v>
      </c>
      <c r="AF41" s="29">
        <f ca="1">'Impact Inputs'!AF41</f>
        <v>0</v>
      </c>
      <c r="AG41" s="29">
        <f ca="1">'Impact Inputs'!AG41</f>
        <v>0</v>
      </c>
      <c r="AH41" s="29">
        <f ca="1">'Impact Inputs'!AH41</f>
        <v>0</v>
      </c>
      <c r="AI41" s="29">
        <f ca="1">'Impact Inputs'!AI41</f>
        <v>0</v>
      </c>
      <c r="AJ41" s="29">
        <f ca="1">'Impact Inputs'!AJ41</f>
        <v>0</v>
      </c>
      <c r="AK41" s="29">
        <f ca="1">'Impact Inputs'!AK41</f>
        <v>0</v>
      </c>
      <c r="AL41" s="29">
        <f ca="1">'Impact Inputs'!AL41</f>
        <v>0</v>
      </c>
      <c r="AM41" s="29">
        <f ca="1">'Impact Inputs'!AM41</f>
        <v>0</v>
      </c>
      <c r="AN41" s="29">
        <f ca="1">'Impact Inputs'!AN41</f>
        <v>0</v>
      </c>
      <c r="AO41" s="29">
        <f ca="1">'Impact Inputs'!AO41</f>
        <v>0</v>
      </c>
      <c r="AP41" s="29">
        <f ca="1">'Impact Inputs'!AP41</f>
        <v>0</v>
      </c>
      <c r="AQ41" s="29">
        <f ca="1">'Impact Inputs'!AQ41</f>
        <v>0</v>
      </c>
      <c r="AR41" s="29">
        <f ca="1">'Impact Inputs'!AR41</f>
        <v>0</v>
      </c>
      <c r="AS41" s="29">
        <f ca="1">'Impact Inputs'!AS41</f>
        <v>0</v>
      </c>
      <c r="AT41" s="29">
        <f ca="1">'Impact Inputs'!AT41</f>
        <v>0</v>
      </c>
      <c r="AU41" s="29">
        <f ca="1">'Impact Inputs'!AU41</f>
        <v>0</v>
      </c>
      <c r="AV41" s="29">
        <f ca="1">'Impact Inputs'!AV41</f>
        <v>0</v>
      </c>
      <c r="AW41" s="29">
        <f ca="1">'Impact Inputs'!AW41</f>
        <v>0</v>
      </c>
      <c r="AX41" s="29">
        <f ca="1">'Impact Inputs'!AX41</f>
        <v>0</v>
      </c>
      <c r="AY41" s="29">
        <f ca="1">'Impact Inputs'!AY41</f>
        <v>0</v>
      </c>
      <c r="AZ41" s="29">
        <f ca="1">'Impact Inputs'!AZ41</f>
        <v>0</v>
      </c>
      <c r="BA41" s="29">
        <f ca="1">'Impact Inputs'!BA41</f>
        <v>0</v>
      </c>
      <c r="BB41" s="29">
        <f ca="1">'Impact Inputs'!BB41</f>
        <v>0</v>
      </c>
      <c r="BC41" s="29">
        <f ca="1">'Impact Inputs'!BC41</f>
        <v>0</v>
      </c>
      <c r="BD41" s="29">
        <f ca="1">'Impact Inputs'!BD41</f>
        <v>0</v>
      </c>
      <c r="BE41" s="29">
        <f ca="1">'Impact Inputs'!BE41</f>
        <v>0</v>
      </c>
      <c r="BF41" s="29">
        <f ca="1">'Impact Inputs'!BF41</f>
        <v>0</v>
      </c>
      <c r="BG41" s="29">
        <f ca="1">'Impact Inputs'!BG41</f>
        <v>0</v>
      </c>
      <c r="BH41" s="29">
        <f ca="1">'Impact Inputs'!BH41</f>
        <v>0</v>
      </c>
      <c r="BI41" s="29">
        <f ca="1">'Impact Inputs'!BI41</f>
        <v>0</v>
      </c>
      <c r="BJ41" s="29">
        <f ca="1">'Impact Inputs'!BJ41</f>
        <v>0</v>
      </c>
      <c r="BK41" s="29">
        <f ca="1">'Impact Inputs'!BK41</f>
        <v>0</v>
      </c>
      <c r="BL41" s="29">
        <f ca="1">'Impact Inputs'!BL41</f>
        <v>0</v>
      </c>
      <c r="BM41" s="29">
        <f ca="1">'Impact Inputs'!BM41</f>
        <v>0</v>
      </c>
      <c r="BN41" s="29">
        <f ca="1">'Impact Inputs'!BN41</f>
        <v>0</v>
      </c>
      <c r="BO41" s="29">
        <f ca="1">'Impact Inputs'!BO41</f>
        <v>0</v>
      </c>
      <c r="BP41" s="29">
        <f ca="1">'Impact Inputs'!BP41</f>
        <v>0</v>
      </c>
      <c r="BQ41" s="136"/>
    </row>
    <row r="42" spans="1:69">
      <c r="A42" s="142" t="s">
        <v>170</v>
      </c>
      <c r="B42" s="275">
        <f>'Impact Inputs'!B42</f>
        <v>0</v>
      </c>
      <c r="C42" s="141" t="str">
        <f ca="1">'Impact Inputs'!C42</f>
        <v>-</v>
      </c>
      <c r="D42" s="6" t="str">
        <f ca="1">'Impact Inputs'!D42</f>
        <v>-</v>
      </c>
      <c r="E42" s="6" t="str">
        <f ca="1">'Impact Inputs'!E42</f>
        <v>-</v>
      </c>
      <c r="F42" s="6" t="str">
        <f ca="1">'Impact Inputs'!F42</f>
        <v>-</v>
      </c>
      <c r="G42" s="6" t="str">
        <f ca="1">'Impact Inputs'!G42</f>
        <v>-</v>
      </c>
      <c r="H42" s="6" t="str">
        <f ca="1">'Impact Inputs'!H42</f>
        <v>-</v>
      </c>
      <c r="I42" s="276" t="str">
        <f>'Impact Inputs'!I42</f>
        <v>Low</v>
      </c>
      <c r="J42" s="251">
        <f>'Impact Inputs'!J42</f>
        <v>0</v>
      </c>
      <c r="K42" s="251">
        <f>'Impact Inputs'!K42</f>
        <v>0</v>
      </c>
      <c r="L42" s="6">
        <f>'Impact Inputs'!L42</f>
        <v>0</v>
      </c>
      <c r="M42" s="251">
        <f>'Impact Inputs'!M42</f>
        <v>1</v>
      </c>
      <c r="N42" s="251">
        <f>'Impact Inputs'!N42</f>
        <v>1</v>
      </c>
      <c r="O42" s="111" t="s">
        <v>128</v>
      </c>
      <c r="P42" s="7">
        <f>'Impact Inputs'!P42</f>
        <v>0</v>
      </c>
      <c r="Q42" s="29">
        <f t="shared" ref="Q42" ca="1" si="57">IF(ISTEXT(F42),0,(F42*M42*N42*P42))</f>
        <v>0</v>
      </c>
      <c r="R42" s="29"/>
      <c r="S42" s="29">
        <f ca="1">'Impact Inputs'!S42</f>
        <v>0</v>
      </c>
      <c r="T42" s="29">
        <f ca="1">'Impact Inputs'!T42</f>
        <v>0</v>
      </c>
      <c r="U42" s="29">
        <f ca="1">'Impact Inputs'!U42</f>
        <v>0</v>
      </c>
      <c r="V42" s="29">
        <f ca="1">'Impact Inputs'!V42</f>
        <v>0</v>
      </c>
      <c r="W42" s="29">
        <f ca="1">'Impact Inputs'!W42</f>
        <v>0</v>
      </c>
      <c r="X42" s="29">
        <f ca="1">'Impact Inputs'!X42</f>
        <v>0</v>
      </c>
      <c r="Y42" s="29">
        <f ca="1">'Impact Inputs'!Y42</f>
        <v>0</v>
      </c>
      <c r="Z42" s="29">
        <f ca="1">'Impact Inputs'!Z42</f>
        <v>0</v>
      </c>
      <c r="AA42" s="29">
        <f ca="1">'Impact Inputs'!AA42</f>
        <v>0</v>
      </c>
      <c r="AB42" s="29">
        <f ca="1">'Impact Inputs'!AB42</f>
        <v>0</v>
      </c>
      <c r="AC42" s="29">
        <f ca="1">'Impact Inputs'!AC42</f>
        <v>0</v>
      </c>
      <c r="AD42" s="29">
        <f ca="1">'Impact Inputs'!AD42</f>
        <v>0</v>
      </c>
      <c r="AE42" s="29">
        <f ca="1">'Impact Inputs'!AE42</f>
        <v>0</v>
      </c>
      <c r="AF42" s="29">
        <f ca="1">'Impact Inputs'!AF42</f>
        <v>0</v>
      </c>
      <c r="AG42" s="29">
        <f ca="1">'Impact Inputs'!AG42</f>
        <v>0</v>
      </c>
      <c r="AH42" s="29">
        <f ca="1">'Impact Inputs'!AH42</f>
        <v>0</v>
      </c>
      <c r="AI42" s="29">
        <f ca="1">'Impact Inputs'!AI42</f>
        <v>0</v>
      </c>
      <c r="AJ42" s="29">
        <f ca="1">'Impact Inputs'!AJ42</f>
        <v>0</v>
      </c>
      <c r="AK42" s="29">
        <f ca="1">'Impact Inputs'!AK42</f>
        <v>0</v>
      </c>
      <c r="AL42" s="29">
        <f ca="1">'Impact Inputs'!AL42</f>
        <v>0</v>
      </c>
      <c r="AM42" s="29">
        <f ca="1">'Impact Inputs'!AM42</f>
        <v>0</v>
      </c>
      <c r="AN42" s="29">
        <f ca="1">'Impact Inputs'!AN42</f>
        <v>0</v>
      </c>
      <c r="AO42" s="29">
        <f ca="1">'Impact Inputs'!AO42</f>
        <v>0</v>
      </c>
      <c r="AP42" s="29">
        <f ca="1">'Impact Inputs'!AP42</f>
        <v>0</v>
      </c>
      <c r="AQ42" s="29">
        <f ca="1">'Impact Inputs'!AQ42</f>
        <v>0</v>
      </c>
      <c r="AR42" s="29">
        <f ca="1">'Impact Inputs'!AR42</f>
        <v>0</v>
      </c>
      <c r="AS42" s="29">
        <f ca="1">'Impact Inputs'!AS42</f>
        <v>0</v>
      </c>
      <c r="AT42" s="29">
        <f ca="1">'Impact Inputs'!AT42</f>
        <v>0</v>
      </c>
      <c r="AU42" s="29">
        <f ca="1">'Impact Inputs'!AU42</f>
        <v>0</v>
      </c>
      <c r="AV42" s="29">
        <f ca="1">'Impact Inputs'!AV42</f>
        <v>0</v>
      </c>
      <c r="AW42" s="29">
        <f ca="1">'Impact Inputs'!AW42</f>
        <v>0</v>
      </c>
      <c r="AX42" s="29">
        <f ca="1">'Impact Inputs'!AX42</f>
        <v>0</v>
      </c>
      <c r="AY42" s="29">
        <f ca="1">'Impact Inputs'!AY42</f>
        <v>0</v>
      </c>
      <c r="AZ42" s="29">
        <f ca="1">'Impact Inputs'!AZ42</f>
        <v>0</v>
      </c>
      <c r="BA42" s="29">
        <f ca="1">'Impact Inputs'!BA42</f>
        <v>0</v>
      </c>
      <c r="BB42" s="29">
        <f ca="1">'Impact Inputs'!BB42</f>
        <v>0</v>
      </c>
      <c r="BC42" s="29">
        <f ca="1">'Impact Inputs'!BC42</f>
        <v>0</v>
      </c>
      <c r="BD42" s="29">
        <f ca="1">'Impact Inputs'!BD42</f>
        <v>0</v>
      </c>
      <c r="BE42" s="29">
        <f ca="1">'Impact Inputs'!BE42</f>
        <v>0</v>
      </c>
      <c r="BF42" s="29">
        <f ca="1">'Impact Inputs'!BF42</f>
        <v>0</v>
      </c>
      <c r="BG42" s="29">
        <f ca="1">'Impact Inputs'!BG42</f>
        <v>0</v>
      </c>
      <c r="BH42" s="29">
        <f ca="1">'Impact Inputs'!BH42</f>
        <v>0</v>
      </c>
      <c r="BI42" s="29">
        <f ca="1">'Impact Inputs'!BI42</f>
        <v>0</v>
      </c>
      <c r="BJ42" s="29">
        <f ca="1">'Impact Inputs'!BJ42</f>
        <v>0</v>
      </c>
      <c r="BK42" s="29">
        <f ca="1">'Impact Inputs'!BK42</f>
        <v>0</v>
      </c>
      <c r="BL42" s="29">
        <f ca="1">'Impact Inputs'!BL42</f>
        <v>0</v>
      </c>
      <c r="BM42" s="29">
        <f ca="1">'Impact Inputs'!BM42</f>
        <v>0</v>
      </c>
      <c r="BN42" s="29">
        <f ca="1">'Impact Inputs'!BN42</f>
        <v>0</v>
      </c>
      <c r="BO42" s="29">
        <f ca="1">'Impact Inputs'!BO42</f>
        <v>0</v>
      </c>
      <c r="BP42" s="29">
        <f ca="1">'Impact Inputs'!BP42</f>
        <v>0</v>
      </c>
      <c r="BQ42" s="136"/>
    </row>
    <row r="43" spans="1:69">
      <c r="A43" s="209" t="str">
        <f t="shared" ref="A43" si="58">IF(OR(AND(K42=0,NOT(ISBLANK(K42))),M42=0,N42=0,AND(P42=P43,NOT(ISBLANK(P42)),NOT(ISBLANK(P43)))),"ERROR","OK")</f>
        <v>ERROR</v>
      </c>
      <c r="B43" s="136"/>
      <c r="C43" s="138" t="str">
        <f t="shared" ref="C43" ca="1" si="59">IF(SUMSQ($S44:$BP44)&gt;0,"INCLUDED","EXCLUDED")</f>
        <v>EXCLUDED</v>
      </c>
      <c r="D43" s="6"/>
      <c r="E43" s="6"/>
      <c r="F43" s="274"/>
      <c r="G43" s="274"/>
      <c r="H43" s="6" t="str">
        <f ca="1">'Impact Inputs'!H43</f>
        <v>-</v>
      </c>
      <c r="I43" s="180"/>
      <c r="J43" s="107"/>
      <c r="K43" s="107"/>
      <c r="L43" s="21"/>
      <c r="M43" s="277"/>
      <c r="N43" s="108"/>
      <c r="O43" s="110" t="s">
        <v>129</v>
      </c>
      <c r="P43" s="7">
        <f>'Impact Inputs'!P43</f>
        <v>0</v>
      </c>
      <c r="Q43" s="29">
        <f t="shared" ref="Q43" ca="1" si="60">IF(ISTEXT(F42),0,(F42*M42*N42*P43))</f>
        <v>0</v>
      </c>
      <c r="R43" s="29"/>
      <c r="S43" s="29">
        <f ca="1">'Impact Inputs'!S43</f>
        <v>0</v>
      </c>
      <c r="T43" s="29">
        <f ca="1">'Impact Inputs'!T43</f>
        <v>0</v>
      </c>
      <c r="U43" s="29">
        <f ca="1">'Impact Inputs'!U43</f>
        <v>0</v>
      </c>
      <c r="V43" s="29">
        <f ca="1">'Impact Inputs'!V43</f>
        <v>0</v>
      </c>
      <c r="W43" s="29">
        <f ca="1">'Impact Inputs'!W43</f>
        <v>0</v>
      </c>
      <c r="X43" s="29">
        <f ca="1">'Impact Inputs'!X43</f>
        <v>0</v>
      </c>
      <c r="Y43" s="29">
        <f ca="1">'Impact Inputs'!Y43</f>
        <v>0</v>
      </c>
      <c r="Z43" s="29">
        <f ca="1">'Impact Inputs'!Z43</f>
        <v>0</v>
      </c>
      <c r="AA43" s="29">
        <f ca="1">'Impact Inputs'!AA43</f>
        <v>0</v>
      </c>
      <c r="AB43" s="29">
        <f ca="1">'Impact Inputs'!AB43</f>
        <v>0</v>
      </c>
      <c r="AC43" s="29">
        <f ca="1">'Impact Inputs'!AC43</f>
        <v>0</v>
      </c>
      <c r="AD43" s="29">
        <f ca="1">'Impact Inputs'!AD43</f>
        <v>0</v>
      </c>
      <c r="AE43" s="29">
        <f ca="1">'Impact Inputs'!AE43</f>
        <v>0</v>
      </c>
      <c r="AF43" s="29">
        <f ca="1">'Impact Inputs'!AF43</f>
        <v>0</v>
      </c>
      <c r="AG43" s="29">
        <f ca="1">'Impact Inputs'!AG43</f>
        <v>0</v>
      </c>
      <c r="AH43" s="29">
        <f ca="1">'Impact Inputs'!AH43</f>
        <v>0</v>
      </c>
      <c r="AI43" s="29">
        <f ca="1">'Impact Inputs'!AI43</f>
        <v>0</v>
      </c>
      <c r="AJ43" s="29">
        <f ca="1">'Impact Inputs'!AJ43</f>
        <v>0</v>
      </c>
      <c r="AK43" s="29">
        <f ca="1">'Impact Inputs'!AK43</f>
        <v>0</v>
      </c>
      <c r="AL43" s="29">
        <f ca="1">'Impact Inputs'!AL43</f>
        <v>0</v>
      </c>
      <c r="AM43" s="29">
        <f ca="1">'Impact Inputs'!AM43</f>
        <v>0</v>
      </c>
      <c r="AN43" s="29">
        <f ca="1">'Impact Inputs'!AN43</f>
        <v>0</v>
      </c>
      <c r="AO43" s="29">
        <f ca="1">'Impact Inputs'!AO43</f>
        <v>0</v>
      </c>
      <c r="AP43" s="29">
        <f ca="1">'Impact Inputs'!AP43</f>
        <v>0</v>
      </c>
      <c r="AQ43" s="29">
        <f ca="1">'Impact Inputs'!AQ43</f>
        <v>0</v>
      </c>
      <c r="AR43" s="29">
        <f ca="1">'Impact Inputs'!AR43</f>
        <v>0</v>
      </c>
      <c r="AS43" s="29">
        <f ca="1">'Impact Inputs'!AS43</f>
        <v>0</v>
      </c>
      <c r="AT43" s="29">
        <f ca="1">'Impact Inputs'!AT43</f>
        <v>0</v>
      </c>
      <c r="AU43" s="29">
        <f ca="1">'Impact Inputs'!AU43</f>
        <v>0</v>
      </c>
      <c r="AV43" s="29">
        <f ca="1">'Impact Inputs'!AV43</f>
        <v>0</v>
      </c>
      <c r="AW43" s="29">
        <f ca="1">'Impact Inputs'!AW43</f>
        <v>0</v>
      </c>
      <c r="AX43" s="29">
        <f ca="1">'Impact Inputs'!AX43</f>
        <v>0</v>
      </c>
      <c r="AY43" s="29">
        <f ca="1">'Impact Inputs'!AY43</f>
        <v>0</v>
      </c>
      <c r="AZ43" s="29">
        <f ca="1">'Impact Inputs'!AZ43</f>
        <v>0</v>
      </c>
      <c r="BA43" s="29">
        <f ca="1">'Impact Inputs'!BA43</f>
        <v>0</v>
      </c>
      <c r="BB43" s="29">
        <f ca="1">'Impact Inputs'!BB43</f>
        <v>0</v>
      </c>
      <c r="BC43" s="29">
        <f ca="1">'Impact Inputs'!BC43</f>
        <v>0</v>
      </c>
      <c r="BD43" s="29">
        <f ca="1">'Impact Inputs'!BD43</f>
        <v>0</v>
      </c>
      <c r="BE43" s="29">
        <f ca="1">'Impact Inputs'!BE43</f>
        <v>0</v>
      </c>
      <c r="BF43" s="29">
        <f ca="1">'Impact Inputs'!BF43</f>
        <v>0</v>
      </c>
      <c r="BG43" s="29">
        <f ca="1">'Impact Inputs'!BG43</f>
        <v>0</v>
      </c>
      <c r="BH43" s="29">
        <f ca="1">'Impact Inputs'!BH43</f>
        <v>0</v>
      </c>
      <c r="BI43" s="29">
        <f ca="1">'Impact Inputs'!BI43</f>
        <v>0</v>
      </c>
      <c r="BJ43" s="29">
        <f ca="1">'Impact Inputs'!BJ43</f>
        <v>0</v>
      </c>
      <c r="BK43" s="29">
        <f ca="1">'Impact Inputs'!BK43</f>
        <v>0</v>
      </c>
      <c r="BL43" s="29">
        <f ca="1">'Impact Inputs'!BL43</f>
        <v>0</v>
      </c>
      <c r="BM43" s="29">
        <f ca="1">'Impact Inputs'!BM43</f>
        <v>0</v>
      </c>
      <c r="BN43" s="29">
        <f ca="1">'Impact Inputs'!BN43</f>
        <v>0</v>
      </c>
      <c r="BO43" s="29">
        <f ca="1">'Impact Inputs'!BO43</f>
        <v>0</v>
      </c>
      <c r="BP43" s="29">
        <f ca="1">'Impact Inputs'!BP43</f>
        <v>0</v>
      </c>
      <c r="BQ43" s="136"/>
    </row>
    <row r="44" spans="1:69">
      <c r="B44" s="136"/>
      <c r="C44" s="141"/>
      <c r="D44" s="6"/>
      <c r="E44" s="6"/>
      <c r="F44" s="274"/>
      <c r="G44" s="274"/>
      <c r="H44" s="6" t="str">
        <f ca="1">'Impact Inputs'!H44</f>
        <v>-</v>
      </c>
      <c r="I44" s="180"/>
      <c r="J44" s="106"/>
      <c r="K44" s="106"/>
      <c r="L44" s="21"/>
      <c r="M44" s="277"/>
      <c r="N44" s="109"/>
      <c r="O44" s="110" t="s">
        <v>130</v>
      </c>
      <c r="P44" s="8">
        <f t="shared" si="5"/>
        <v>0</v>
      </c>
      <c r="Q44" s="29">
        <f t="shared" ref="Q44" ca="1" si="61">IF(ISTEXT(F42),0,(F42*M42*N42*P44))</f>
        <v>0</v>
      </c>
      <c r="R44" s="29"/>
      <c r="S44" s="29">
        <f ca="1">'Impact Inputs'!S44</f>
        <v>0</v>
      </c>
      <c r="T44" s="29">
        <f ca="1">'Impact Inputs'!T44</f>
        <v>0</v>
      </c>
      <c r="U44" s="29">
        <f ca="1">'Impact Inputs'!U44</f>
        <v>0</v>
      </c>
      <c r="V44" s="29">
        <f ca="1">'Impact Inputs'!V44</f>
        <v>0</v>
      </c>
      <c r="W44" s="29">
        <f ca="1">'Impact Inputs'!W44</f>
        <v>0</v>
      </c>
      <c r="X44" s="29">
        <f ca="1">'Impact Inputs'!X44</f>
        <v>0</v>
      </c>
      <c r="Y44" s="29">
        <f ca="1">'Impact Inputs'!Y44</f>
        <v>0</v>
      </c>
      <c r="Z44" s="29">
        <f ca="1">'Impact Inputs'!Z44</f>
        <v>0</v>
      </c>
      <c r="AA44" s="29">
        <f ca="1">'Impact Inputs'!AA44</f>
        <v>0</v>
      </c>
      <c r="AB44" s="29">
        <f ca="1">'Impact Inputs'!AB44</f>
        <v>0</v>
      </c>
      <c r="AC44" s="29">
        <f ca="1">'Impact Inputs'!AC44</f>
        <v>0</v>
      </c>
      <c r="AD44" s="29">
        <f ca="1">'Impact Inputs'!AD44</f>
        <v>0</v>
      </c>
      <c r="AE44" s="29">
        <f ca="1">'Impact Inputs'!AE44</f>
        <v>0</v>
      </c>
      <c r="AF44" s="29">
        <f ca="1">'Impact Inputs'!AF44</f>
        <v>0</v>
      </c>
      <c r="AG44" s="29">
        <f ca="1">'Impact Inputs'!AG44</f>
        <v>0</v>
      </c>
      <c r="AH44" s="29">
        <f ca="1">'Impact Inputs'!AH44</f>
        <v>0</v>
      </c>
      <c r="AI44" s="29">
        <f ca="1">'Impact Inputs'!AI44</f>
        <v>0</v>
      </c>
      <c r="AJ44" s="29">
        <f ca="1">'Impact Inputs'!AJ44</f>
        <v>0</v>
      </c>
      <c r="AK44" s="29">
        <f ca="1">'Impact Inputs'!AK44</f>
        <v>0</v>
      </c>
      <c r="AL44" s="29">
        <f ca="1">'Impact Inputs'!AL44</f>
        <v>0</v>
      </c>
      <c r="AM44" s="29">
        <f ca="1">'Impact Inputs'!AM44</f>
        <v>0</v>
      </c>
      <c r="AN44" s="29">
        <f ca="1">'Impact Inputs'!AN44</f>
        <v>0</v>
      </c>
      <c r="AO44" s="29">
        <f ca="1">'Impact Inputs'!AO44</f>
        <v>0</v>
      </c>
      <c r="AP44" s="29">
        <f ca="1">'Impact Inputs'!AP44</f>
        <v>0</v>
      </c>
      <c r="AQ44" s="29">
        <f ca="1">'Impact Inputs'!AQ44</f>
        <v>0</v>
      </c>
      <c r="AR44" s="29">
        <f ca="1">'Impact Inputs'!AR44</f>
        <v>0</v>
      </c>
      <c r="AS44" s="29">
        <f ca="1">'Impact Inputs'!AS44</f>
        <v>0</v>
      </c>
      <c r="AT44" s="29">
        <f ca="1">'Impact Inputs'!AT44</f>
        <v>0</v>
      </c>
      <c r="AU44" s="29">
        <f ca="1">'Impact Inputs'!AU44</f>
        <v>0</v>
      </c>
      <c r="AV44" s="29">
        <f ca="1">'Impact Inputs'!AV44</f>
        <v>0</v>
      </c>
      <c r="AW44" s="29">
        <f ca="1">'Impact Inputs'!AW44</f>
        <v>0</v>
      </c>
      <c r="AX44" s="29">
        <f ca="1">'Impact Inputs'!AX44</f>
        <v>0</v>
      </c>
      <c r="AY44" s="29">
        <f ca="1">'Impact Inputs'!AY44</f>
        <v>0</v>
      </c>
      <c r="AZ44" s="29">
        <f ca="1">'Impact Inputs'!AZ44</f>
        <v>0</v>
      </c>
      <c r="BA44" s="29">
        <f ca="1">'Impact Inputs'!BA44</f>
        <v>0</v>
      </c>
      <c r="BB44" s="29">
        <f ca="1">'Impact Inputs'!BB44</f>
        <v>0</v>
      </c>
      <c r="BC44" s="29">
        <f ca="1">'Impact Inputs'!BC44</f>
        <v>0</v>
      </c>
      <c r="BD44" s="29">
        <f ca="1">'Impact Inputs'!BD44</f>
        <v>0</v>
      </c>
      <c r="BE44" s="29">
        <f ca="1">'Impact Inputs'!BE44</f>
        <v>0</v>
      </c>
      <c r="BF44" s="29">
        <f ca="1">'Impact Inputs'!BF44</f>
        <v>0</v>
      </c>
      <c r="BG44" s="29">
        <f ca="1">'Impact Inputs'!BG44</f>
        <v>0</v>
      </c>
      <c r="BH44" s="29">
        <f ca="1">'Impact Inputs'!BH44</f>
        <v>0</v>
      </c>
      <c r="BI44" s="29">
        <f ca="1">'Impact Inputs'!BI44</f>
        <v>0</v>
      </c>
      <c r="BJ44" s="29">
        <f ca="1">'Impact Inputs'!BJ44</f>
        <v>0</v>
      </c>
      <c r="BK44" s="29">
        <f ca="1">'Impact Inputs'!BK44</f>
        <v>0</v>
      </c>
      <c r="BL44" s="29">
        <f ca="1">'Impact Inputs'!BL44</f>
        <v>0</v>
      </c>
      <c r="BM44" s="29">
        <f ca="1">'Impact Inputs'!BM44</f>
        <v>0</v>
      </c>
      <c r="BN44" s="29">
        <f ca="1">'Impact Inputs'!BN44</f>
        <v>0</v>
      </c>
      <c r="BO44" s="29">
        <f ca="1">'Impact Inputs'!BO44</f>
        <v>0</v>
      </c>
      <c r="BP44" s="29">
        <f ca="1">'Impact Inputs'!BP44</f>
        <v>0</v>
      </c>
      <c r="BQ44" s="136"/>
    </row>
    <row r="45" spans="1:69">
      <c r="A45" s="142" t="s">
        <v>171</v>
      </c>
      <c r="B45" s="275">
        <f>'Impact Inputs'!B45</f>
        <v>0</v>
      </c>
      <c r="C45" s="141" t="str">
        <f ca="1">'Impact Inputs'!C45</f>
        <v>-</v>
      </c>
      <c r="D45" s="6" t="str">
        <f ca="1">'Impact Inputs'!D45</f>
        <v>-</v>
      </c>
      <c r="E45" s="6" t="str">
        <f ca="1">'Impact Inputs'!E45</f>
        <v>-</v>
      </c>
      <c r="F45" s="6" t="str">
        <f ca="1">'Impact Inputs'!F45</f>
        <v>-</v>
      </c>
      <c r="G45" s="6" t="str">
        <f ca="1">'Impact Inputs'!G45</f>
        <v>-</v>
      </c>
      <c r="H45" s="6" t="str">
        <f ca="1">'Impact Inputs'!H45</f>
        <v>-</v>
      </c>
      <c r="I45" s="276" t="str">
        <f>'Impact Inputs'!I45</f>
        <v>Low</v>
      </c>
      <c r="J45" s="251">
        <f>'Impact Inputs'!J45</f>
        <v>0</v>
      </c>
      <c r="K45" s="251">
        <f>'Impact Inputs'!K45</f>
        <v>0</v>
      </c>
      <c r="L45" s="6">
        <f>'Impact Inputs'!L45</f>
        <v>0</v>
      </c>
      <c r="M45" s="251">
        <f>'Impact Inputs'!M45</f>
        <v>1</v>
      </c>
      <c r="N45" s="251">
        <f>'Impact Inputs'!N45</f>
        <v>1</v>
      </c>
      <c r="O45" s="111" t="s">
        <v>128</v>
      </c>
      <c r="P45" s="7">
        <f>'Impact Inputs'!P45</f>
        <v>0</v>
      </c>
      <c r="Q45" s="29">
        <f t="shared" ref="Q45" ca="1" si="62">IF(ISTEXT(F45),0,(F45*M45*N45*P45))</f>
        <v>0</v>
      </c>
      <c r="R45" s="29"/>
      <c r="S45" s="29">
        <f ca="1">'Impact Inputs'!S45</f>
        <v>0</v>
      </c>
      <c r="T45" s="29">
        <f ca="1">'Impact Inputs'!T45</f>
        <v>0</v>
      </c>
      <c r="U45" s="29">
        <f ca="1">'Impact Inputs'!U45</f>
        <v>0</v>
      </c>
      <c r="V45" s="29">
        <f ca="1">'Impact Inputs'!V45</f>
        <v>0</v>
      </c>
      <c r="W45" s="29">
        <f ca="1">'Impact Inputs'!W45</f>
        <v>0</v>
      </c>
      <c r="X45" s="29">
        <f ca="1">'Impact Inputs'!X45</f>
        <v>0</v>
      </c>
      <c r="Y45" s="29">
        <f ca="1">'Impact Inputs'!Y45</f>
        <v>0</v>
      </c>
      <c r="Z45" s="29">
        <f ca="1">'Impact Inputs'!Z45</f>
        <v>0</v>
      </c>
      <c r="AA45" s="29">
        <f ca="1">'Impact Inputs'!AA45</f>
        <v>0</v>
      </c>
      <c r="AB45" s="29">
        <f ca="1">'Impact Inputs'!AB45</f>
        <v>0</v>
      </c>
      <c r="AC45" s="29">
        <f ca="1">'Impact Inputs'!AC45</f>
        <v>0</v>
      </c>
      <c r="AD45" s="29">
        <f ca="1">'Impact Inputs'!AD45</f>
        <v>0</v>
      </c>
      <c r="AE45" s="29">
        <f ca="1">'Impact Inputs'!AE45</f>
        <v>0</v>
      </c>
      <c r="AF45" s="29">
        <f ca="1">'Impact Inputs'!AF45</f>
        <v>0</v>
      </c>
      <c r="AG45" s="29">
        <f ca="1">'Impact Inputs'!AG45</f>
        <v>0</v>
      </c>
      <c r="AH45" s="29">
        <f ca="1">'Impact Inputs'!AH45</f>
        <v>0</v>
      </c>
      <c r="AI45" s="29">
        <f ca="1">'Impact Inputs'!AI45</f>
        <v>0</v>
      </c>
      <c r="AJ45" s="29">
        <f ca="1">'Impact Inputs'!AJ45</f>
        <v>0</v>
      </c>
      <c r="AK45" s="29">
        <f ca="1">'Impact Inputs'!AK45</f>
        <v>0</v>
      </c>
      <c r="AL45" s="29">
        <f ca="1">'Impact Inputs'!AL45</f>
        <v>0</v>
      </c>
      <c r="AM45" s="29">
        <f ca="1">'Impact Inputs'!AM45</f>
        <v>0</v>
      </c>
      <c r="AN45" s="29">
        <f ca="1">'Impact Inputs'!AN45</f>
        <v>0</v>
      </c>
      <c r="AO45" s="29">
        <f ca="1">'Impact Inputs'!AO45</f>
        <v>0</v>
      </c>
      <c r="AP45" s="29">
        <f ca="1">'Impact Inputs'!AP45</f>
        <v>0</v>
      </c>
      <c r="AQ45" s="29">
        <f ca="1">'Impact Inputs'!AQ45</f>
        <v>0</v>
      </c>
      <c r="AR45" s="29">
        <f ca="1">'Impact Inputs'!AR45</f>
        <v>0</v>
      </c>
      <c r="AS45" s="29">
        <f ca="1">'Impact Inputs'!AS45</f>
        <v>0</v>
      </c>
      <c r="AT45" s="29">
        <f ca="1">'Impact Inputs'!AT45</f>
        <v>0</v>
      </c>
      <c r="AU45" s="29">
        <f ca="1">'Impact Inputs'!AU45</f>
        <v>0</v>
      </c>
      <c r="AV45" s="29">
        <f ca="1">'Impact Inputs'!AV45</f>
        <v>0</v>
      </c>
      <c r="AW45" s="29">
        <f ca="1">'Impact Inputs'!AW45</f>
        <v>0</v>
      </c>
      <c r="AX45" s="29">
        <f ca="1">'Impact Inputs'!AX45</f>
        <v>0</v>
      </c>
      <c r="AY45" s="29">
        <f ca="1">'Impact Inputs'!AY45</f>
        <v>0</v>
      </c>
      <c r="AZ45" s="29">
        <f ca="1">'Impact Inputs'!AZ45</f>
        <v>0</v>
      </c>
      <c r="BA45" s="29">
        <f ca="1">'Impact Inputs'!BA45</f>
        <v>0</v>
      </c>
      <c r="BB45" s="29">
        <f ca="1">'Impact Inputs'!BB45</f>
        <v>0</v>
      </c>
      <c r="BC45" s="29">
        <f ca="1">'Impact Inputs'!BC45</f>
        <v>0</v>
      </c>
      <c r="BD45" s="29">
        <f ca="1">'Impact Inputs'!BD45</f>
        <v>0</v>
      </c>
      <c r="BE45" s="29">
        <f ca="1">'Impact Inputs'!BE45</f>
        <v>0</v>
      </c>
      <c r="BF45" s="29">
        <f ca="1">'Impact Inputs'!BF45</f>
        <v>0</v>
      </c>
      <c r="BG45" s="29">
        <f ca="1">'Impact Inputs'!BG45</f>
        <v>0</v>
      </c>
      <c r="BH45" s="29">
        <f ca="1">'Impact Inputs'!BH45</f>
        <v>0</v>
      </c>
      <c r="BI45" s="29">
        <f ca="1">'Impact Inputs'!BI45</f>
        <v>0</v>
      </c>
      <c r="BJ45" s="29">
        <f ca="1">'Impact Inputs'!BJ45</f>
        <v>0</v>
      </c>
      <c r="BK45" s="29">
        <f ca="1">'Impact Inputs'!BK45</f>
        <v>0</v>
      </c>
      <c r="BL45" s="29">
        <f ca="1">'Impact Inputs'!BL45</f>
        <v>0</v>
      </c>
      <c r="BM45" s="29">
        <f ca="1">'Impact Inputs'!BM45</f>
        <v>0</v>
      </c>
      <c r="BN45" s="29">
        <f ca="1">'Impact Inputs'!BN45</f>
        <v>0</v>
      </c>
      <c r="BO45" s="29">
        <f ca="1">'Impact Inputs'!BO45</f>
        <v>0</v>
      </c>
      <c r="BP45" s="29">
        <f ca="1">'Impact Inputs'!BP45</f>
        <v>0</v>
      </c>
      <c r="BQ45" s="136"/>
    </row>
    <row r="46" spans="1:69">
      <c r="A46" s="209" t="str">
        <f t="shared" ref="A46" si="63">IF(OR(AND(K45=0,NOT(ISBLANK(K45))),M45=0,N45=0,AND(P45=P46,NOT(ISBLANK(P45)),NOT(ISBLANK(P46)))),"ERROR","OK")</f>
        <v>ERROR</v>
      </c>
      <c r="B46" s="136"/>
      <c r="C46" s="138" t="str">
        <f t="shared" ref="C46" ca="1" si="64">IF(SUMSQ($S47:$BP47)&gt;0,"INCLUDED","EXCLUDED")</f>
        <v>EXCLUDED</v>
      </c>
      <c r="D46" s="6"/>
      <c r="E46" s="6"/>
      <c r="F46" s="274"/>
      <c r="G46" s="274"/>
      <c r="H46" s="6" t="str">
        <f ca="1">'Impact Inputs'!H46</f>
        <v>-</v>
      </c>
      <c r="I46" s="180"/>
      <c r="J46" s="107"/>
      <c r="K46" s="107"/>
      <c r="L46" s="21"/>
      <c r="M46" s="277"/>
      <c r="N46" s="108"/>
      <c r="O46" s="110" t="s">
        <v>129</v>
      </c>
      <c r="P46" s="7">
        <f>'Impact Inputs'!P46</f>
        <v>0</v>
      </c>
      <c r="Q46" s="29">
        <f t="shared" ref="Q46" ca="1" si="65">IF(ISTEXT(F45),0,(F45*M45*N45*P46))</f>
        <v>0</v>
      </c>
      <c r="R46" s="29"/>
      <c r="S46" s="29">
        <f ca="1">'Impact Inputs'!S46</f>
        <v>0</v>
      </c>
      <c r="T46" s="29">
        <f ca="1">'Impact Inputs'!T46</f>
        <v>0</v>
      </c>
      <c r="U46" s="29">
        <f ca="1">'Impact Inputs'!U46</f>
        <v>0</v>
      </c>
      <c r="V46" s="29">
        <f ca="1">'Impact Inputs'!V46</f>
        <v>0</v>
      </c>
      <c r="W46" s="29">
        <f ca="1">'Impact Inputs'!W46</f>
        <v>0</v>
      </c>
      <c r="X46" s="29">
        <f ca="1">'Impact Inputs'!X46</f>
        <v>0</v>
      </c>
      <c r="Y46" s="29">
        <f ca="1">'Impact Inputs'!Y46</f>
        <v>0</v>
      </c>
      <c r="Z46" s="29">
        <f ca="1">'Impact Inputs'!Z46</f>
        <v>0</v>
      </c>
      <c r="AA46" s="29">
        <f ca="1">'Impact Inputs'!AA46</f>
        <v>0</v>
      </c>
      <c r="AB46" s="29">
        <f ca="1">'Impact Inputs'!AB46</f>
        <v>0</v>
      </c>
      <c r="AC46" s="29">
        <f ca="1">'Impact Inputs'!AC46</f>
        <v>0</v>
      </c>
      <c r="AD46" s="29">
        <f ca="1">'Impact Inputs'!AD46</f>
        <v>0</v>
      </c>
      <c r="AE46" s="29">
        <f ca="1">'Impact Inputs'!AE46</f>
        <v>0</v>
      </c>
      <c r="AF46" s="29">
        <f ca="1">'Impact Inputs'!AF46</f>
        <v>0</v>
      </c>
      <c r="AG46" s="29">
        <f ca="1">'Impact Inputs'!AG46</f>
        <v>0</v>
      </c>
      <c r="AH46" s="29">
        <f ca="1">'Impact Inputs'!AH46</f>
        <v>0</v>
      </c>
      <c r="AI46" s="29">
        <f ca="1">'Impact Inputs'!AI46</f>
        <v>0</v>
      </c>
      <c r="AJ46" s="29">
        <f ca="1">'Impact Inputs'!AJ46</f>
        <v>0</v>
      </c>
      <c r="AK46" s="29">
        <f ca="1">'Impact Inputs'!AK46</f>
        <v>0</v>
      </c>
      <c r="AL46" s="29">
        <f ca="1">'Impact Inputs'!AL46</f>
        <v>0</v>
      </c>
      <c r="AM46" s="29">
        <f ca="1">'Impact Inputs'!AM46</f>
        <v>0</v>
      </c>
      <c r="AN46" s="29">
        <f ca="1">'Impact Inputs'!AN46</f>
        <v>0</v>
      </c>
      <c r="AO46" s="29">
        <f ca="1">'Impact Inputs'!AO46</f>
        <v>0</v>
      </c>
      <c r="AP46" s="29">
        <f ca="1">'Impact Inputs'!AP46</f>
        <v>0</v>
      </c>
      <c r="AQ46" s="29">
        <f ca="1">'Impact Inputs'!AQ46</f>
        <v>0</v>
      </c>
      <c r="AR46" s="29">
        <f ca="1">'Impact Inputs'!AR46</f>
        <v>0</v>
      </c>
      <c r="AS46" s="29">
        <f ca="1">'Impact Inputs'!AS46</f>
        <v>0</v>
      </c>
      <c r="AT46" s="29">
        <f ca="1">'Impact Inputs'!AT46</f>
        <v>0</v>
      </c>
      <c r="AU46" s="29">
        <f ca="1">'Impact Inputs'!AU46</f>
        <v>0</v>
      </c>
      <c r="AV46" s="29">
        <f ca="1">'Impact Inputs'!AV46</f>
        <v>0</v>
      </c>
      <c r="AW46" s="29">
        <f ca="1">'Impact Inputs'!AW46</f>
        <v>0</v>
      </c>
      <c r="AX46" s="29">
        <f ca="1">'Impact Inputs'!AX46</f>
        <v>0</v>
      </c>
      <c r="AY46" s="29">
        <f ca="1">'Impact Inputs'!AY46</f>
        <v>0</v>
      </c>
      <c r="AZ46" s="29">
        <f ca="1">'Impact Inputs'!AZ46</f>
        <v>0</v>
      </c>
      <c r="BA46" s="29">
        <f ca="1">'Impact Inputs'!BA46</f>
        <v>0</v>
      </c>
      <c r="BB46" s="29">
        <f ca="1">'Impact Inputs'!BB46</f>
        <v>0</v>
      </c>
      <c r="BC46" s="29">
        <f ca="1">'Impact Inputs'!BC46</f>
        <v>0</v>
      </c>
      <c r="BD46" s="29">
        <f ca="1">'Impact Inputs'!BD46</f>
        <v>0</v>
      </c>
      <c r="BE46" s="29">
        <f ca="1">'Impact Inputs'!BE46</f>
        <v>0</v>
      </c>
      <c r="BF46" s="29">
        <f ca="1">'Impact Inputs'!BF46</f>
        <v>0</v>
      </c>
      <c r="BG46" s="29">
        <f ca="1">'Impact Inputs'!BG46</f>
        <v>0</v>
      </c>
      <c r="BH46" s="29">
        <f ca="1">'Impact Inputs'!BH46</f>
        <v>0</v>
      </c>
      <c r="BI46" s="29">
        <f ca="1">'Impact Inputs'!BI46</f>
        <v>0</v>
      </c>
      <c r="BJ46" s="29">
        <f ca="1">'Impact Inputs'!BJ46</f>
        <v>0</v>
      </c>
      <c r="BK46" s="29">
        <f ca="1">'Impact Inputs'!BK46</f>
        <v>0</v>
      </c>
      <c r="BL46" s="29">
        <f ca="1">'Impact Inputs'!BL46</f>
        <v>0</v>
      </c>
      <c r="BM46" s="29">
        <f ca="1">'Impact Inputs'!BM46</f>
        <v>0</v>
      </c>
      <c r="BN46" s="29">
        <f ca="1">'Impact Inputs'!BN46</f>
        <v>0</v>
      </c>
      <c r="BO46" s="29">
        <f ca="1">'Impact Inputs'!BO46</f>
        <v>0</v>
      </c>
      <c r="BP46" s="29">
        <f ca="1">'Impact Inputs'!BP46</f>
        <v>0</v>
      </c>
      <c r="BQ46" s="136"/>
    </row>
    <row r="47" spans="1:69">
      <c r="B47" s="136"/>
      <c r="C47" s="141"/>
      <c r="D47" s="6"/>
      <c r="E47" s="6"/>
      <c r="F47" s="274"/>
      <c r="G47" s="274"/>
      <c r="H47" s="6" t="str">
        <f ca="1">'Impact Inputs'!H47</f>
        <v>-</v>
      </c>
      <c r="I47" s="180"/>
      <c r="J47" s="106"/>
      <c r="K47" s="106"/>
      <c r="L47" s="21"/>
      <c r="M47" s="277"/>
      <c r="N47" s="109"/>
      <c r="O47" s="110" t="s">
        <v>130</v>
      </c>
      <c r="P47" s="8">
        <f t="shared" si="5"/>
        <v>0</v>
      </c>
      <c r="Q47" s="29">
        <f t="shared" ref="Q47" ca="1" si="66">IF(ISTEXT(F45),0,(F45*M45*N45*P47))</f>
        <v>0</v>
      </c>
      <c r="R47" s="29"/>
      <c r="S47" s="29">
        <f ca="1">'Impact Inputs'!S47</f>
        <v>0</v>
      </c>
      <c r="T47" s="29">
        <f ca="1">'Impact Inputs'!T47</f>
        <v>0</v>
      </c>
      <c r="U47" s="29">
        <f ca="1">'Impact Inputs'!U47</f>
        <v>0</v>
      </c>
      <c r="V47" s="29">
        <f ca="1">'Impact Inputs'!V47</f>
        <v>0</v>
      </c>
      <c r="W47" s="29">
        <f ca="1">'Impact Inputs'!W47</f>
        <v>0</v>
      </c>
      <c r="X47" s="29">
        <f ca="1">'Impact Inputs'!X47</f>
        <v>0</v>
      </c>
      <c r="Y47" s="29">
        <f ca="1">'Impact Inputs'!Y47</f>
        <v>0</v>
      </c>
      <c r="Z47" s="29">
        <f ca="1">'Impact Inputs'!Z47</f>
        <v>0</v>
      </c>
      <c r="AA47" s="29">
        <f ca="1">'Impact Inputs'!AA47</f>
        <v>0</v>
      </c>
      <c r="AB47" s="29">
        <f ca="1">'Impact Inputs'!AB47</f>
        <v>0</v>
      </c>
      <c r="AC47" s="29">
        <f ca="1">'Impact Inputs'!AC47</f>
        <v>0</v>
      </c>
      <c r="AD47" s="29">
        <f ca="1">'Impact Inputs'!AD47</f>
        <v>0</v>
      </c>
      <c r="AE47" s="29">
        <f ca="1">'Impact Inputs'!AE47</f>
        <v>0</v>
      </c>
      <c r="AF47" s="29">
        <f ca="1">'Impact Inputs'!AF47</f>
        <v>0</v>
      </c>
      <c r="AG47" s="29">
        <f ca="1">'Impact Inputs'!AG47</f>
        <v>0</v>
      </c>
      <c r="AH47" s="29">
        <f ca="1">'Impact Inputs'!AH47</f>
        <v>0</v>
      </c>
      <c r="AI47" s="29">
        <f ca="1">'Impact Inputs'!AI47</f>
        <v>0</v>
      </c>
      <c r="AJ47" s="29">
        <f ca="1">'Impact Inputs'!AJ47</f>
        <v>0</v>
      </c>
      <c r="AK47" s="29">
        <f ca="1">'Impact Inputs'!AK47</f>
        <v>0</v>
      </c>
      <c r="AL47" s="29">
        <f ca="1">'Impact Inputs'!AL47</f>
        <v>0</v>
      </c>
      <c r="AM47" s="29">
        <f ca="1">'Impact Inputs'!AM47</f>
        <v>0</v>
      </c>
      <c r="AN47" s="29">
        <f ca="1">'Impact Inputs'!AN47</f>
        <v>0</v>
      </c>
      <c r="AO47" s="29">
        <f ca="1">'Impact Inputs'!AO47</f>
        <v>0</v>
      </c>
      <c r="AP47" s="29">
        <f ca="1">'Impact Inputs'!AP47</f>
        <v>0</v>
      </c>
      <c r="AQ47" s="29">
        <f ca="1">'Impact Inputs'!AQ47</f>
        <v>0</v>
      </c>
      <c r="AR47" s="29">
        <f ca="1">'Impact Inputs'!AR47</f>
        <v>0</v>
      </c>
      <c r="AS47" s="29">
        <f ca="1">'Impact Inputs'!AS47</f>
        <v>0</v>
      </c>
      <c r="AT47" s="29">
        <f ca="1">'Impact Inputs'!AT47</f>
        <v>0</v>
      </c>
      <c r="AU47" s="29">
        <f ca="1">'Impact Inputs'!AU47</f>
        <v>0</v>
      </c>
      <c r="AV47" s="29">
        <f ca="1">'Impact Inputs'!AV47</f>
        <v>0</v>
      </c>
      <c r="AW47" s="29">
        <f ca="1">'Impact Inputs'!AW47</f>
        <v>0</v>
      </c>
      <c r="AX47" s="29">
        <f ca="1">'Impact Inputs'!AX47</f>
        <v>0</v>
      </c>
      <c r="AY47" s="29">
        <f ca="1">'Impact Inputs'!AY47</f>
        <v>0</v>
      </c>
      <c r="AZ47" s="29">
        <f ca="1">'Impact Inputs'!AZ47</f>
        <v>0</v>
      </c>
      <c r="BA47" s="29">
        <f ca="1">'Impact Inputs'!BA47</f>
        <v>0</v>
      </c>
      <c r="BB47" s="29">
        <f ca="1">'Impact Inputs'!BB47</f>
        <v>0</v>
      </c>
      <c r="BC47" s="29">
        <f ca="1">'Impact Inputs'!BC47</f>
        <v>0</v>
      </c>
      <c r="BD47" s="29">
        <f ca="1">'Impact Inputs'!BD47</f>
        <v>0</v>
      </c>
      <c r="BE47" s="29">
        <f ca="1">'Impact Inputs'!BE47</f>
        <v>0</v>
      </c>
      <c r="BF47" s="29">
        <f ca="1">'Impact Inputs'!BF47</f>
        <v>0</v>
      </c>
      <c r="BG47" s="29">
        <f ca="1">'Impact Inputs'!BG47</f>
        <v>0</v>
      </c>
      <c r="BH47" s="29">
        <f ca="1">'Impact Inputs'!BH47</f>
        <v>0</v>
      </c>
      <c r="BI47" s="29">
        <f ca="1">'Impact Inputs'!BI47</f>
        <v>0</v>
      </c>
      <c r="BJ47" s="29">
        <f ca="1">'Impact Inputs'!BJ47</f>
        <v>0</v>
      </c>
      <c r="BK47" s="29">
        <f ca="1">'Impact Inputs'!BK47</f>
        <v>0</v>
      </c>
      <c r="BL47" s="29">
        <f ca="1">'Impact Inputs'!BL47</f>
        <v>0</v>
      </c>
      <c r="BM47" s="29">
        <f ca="1">'Impact Inputs'!BM47</f>
        <v>0</v>
      </c>
      <c r="BN47" s="29">
        <f ca="1">'Impact Inputs'!BN47</f>
        <v>0</v>
      </c>
      <c r="BO47" s="29">
        <f ca="1">'Impact Inputs'!BO47</f>
        <v>0</v>
      </c>
      <c r="BP47" s="29">
        <f ca="1">'Impact Inputs'!BP47</f>
        <v>0</v>
      </c>
      <c r="BQ47" s="136"/>
    </row>
    <row r="48" spans="1:69">
      <c r="A48" s="142" t="s">
        <v>172</v>
      </c>
      <c r="B48" s="275">
        <f>'Impact Inputs'!B48</f>
        <v>0</v>
      </c>
      <c r="C48" s="141" t="str">
        <f ca="1">'Impact Inputs'!C48</f>
        <v>-</v>
      </c>
      <c r="D48" s="6" t="str">
        <f ca="1">'Impact Inputs'!D48</f>
        <v>-</v>
      </c>
      <c r="E48" s="6" t="str">
        <f ca="1">'Impact Inputs'!E48</f>
        <v>-</v>
      </c>
      <c r="F48" s="6" t="str">
        <f ca="1">'Impact Inputs'!F48</f>
        <v>-</v>
      </c>
      <c r="G48" s="6" t="str">
        <f ca="1">'Impact Inputs'!G48</f>
        <v>-</v>
      </c>
      <c r="H48" s="6" t="str">
        <f ca="1">'Impact Inputs'!H48</f>
        <v>-</v>
      </c>
      <c r="I48" s="276" t="str">
        <f>'Impact Inputs'!I48</f>
        <v>Low</v>
      </c>
      <c r="J48" s="251">
        <f>'Impact Inputs'!J48</f>
        <v>0</v>
      </c>
      <c r="K48" s="251">
        <f>'Impact Inputs'!K48</f>
        <v>0</v>
      </c>
      <c r="L48" s="6">
        <f>'Impact Inputs'!L48</f>
        <v>0</v>
      </c>
      <c r="M48" s="251">
        <f>'Impact Inputs'!M48</f>
        <v>1</v>
      </c>
      <c r="N48" s="251">
        <f>'Impact Inputs'!N48</f>
        <v>1</v>
      </c>
      <c r="O48" s="111" t="s">
        <v>128</v>
      </c>
      <c r="P48" s="7">
        <f>'Impact Inputs'!P48</f>
        <v>0</v>
      </c>
      <c r="Q48" s="29">
        <f t="shared" ref="Q48" ca="1" si="67">IF(ISTEXT(F48),0,(F48*M48*N48*P48))</f>
        <v>0</v>
      </c>
      <c r="R48" s="29"/>
      <c r="S48" s="29">
        <f ca="1">'Impact Inputs'!S48</f>
        <v>0</v>
      </c>
      <c r="T48" s="29">
        <f ca="1">'Impact Inputs'!T48</f>
        <v>0</v>
      </c>
      <c r="U48" s="29">
        <f ca="1">'Impact Inputs'!U48</f>
        <v>0</v>
      </c>
      <c r="V48" s="29">
        <f ca="1">'Impact Inputs'!V48</f>
        <v>0</v>
      </c>
      <c r="W48" s="29">
        <f ca="1">'Impact Inputs'!W48</f>
        <v>0</v>
      </c>
      <c r="X48" s="29">
        <f ca="1">'Impact Inputs'!X48</f>
        <v>0</v>
      </c>
      <c r="Y48" s="29">
        <f ca="1">'Impact Inputs'!Y48</f>
        <v>0</v>
      </c>
      <c r="Z48" s="29">
        <f ca="1">'Impact Inputs'!Z48</f>
        <v>0</v>
      </c>
      <c r="AA48" s="29">
        <f ca="1">'Impact Inputs'!AA48</f>
        <v>0</v>
      </c>
      <c r="AB48" s="29">
        <f ca="1">'Impact Inputs'!AB48</f>
        <v>0</v>
      </c>
      <c r="AC48" s="29">
        <f ca="1">'Impact Inputs'!AC48</f>
        <v>0</v>
      </c>
      <c r="AD48" s="29">
        <f ca="1">'Impact Inputs'!AD48</f>
        <v>0</v>
      </c>
      <c r="AE48" s="29">
        <f ca="1">'Impact Inputs'!AE48</f>
        <v>0</v>
      </c>
      <c r="AF48" s="29">
        <f ca="1">'Impact Inputs'!AF48</f>
        <v>0</v>
      </c>
      <c r="AG48" s="29">
        <f ca="1">'Impact Inputs'!AG48</f>
        <v>0</v>
      </c>
      <c r="AH48" s="29">
        <f ca="1">'Impact Inputs'!AH48</f>
        <v>0</v>
      </c>
      <c r="AI48" s="29">
        <f ca="1">'Impact Inputs'!AI48</f>
        <v>0</v>
      </c>
      <c r="AJ48" s="29">
        <f ca="1">'Impact Inputs'!AJ48</f>
        <v>0</v>
      </c>
      <c r="AK48" s="29">
        <f ca="1">'Impact Inputs'!AK48</f>
        <v>0</v>
      </c>
      <c r="AL48" s="29">
        <f ca="1">'Impact Inputs'!AL48</f>
        <v>0</v>
      </c>
      <c r="AM48" s="29">
        <f ca="1">'Impact Inputs'!AM48</f>
        <v>0</v>
      </c>
      <c r="AN48" s="29">
        <f ca="1">'Impact Inputs'!AN48</f>
        <v>0</v>
      </c>
      <c r="AO48" s="29">
        <f ca="1">'Impact Inputs'!AO48</f>
        <v>0</v>
      </c>
      <c r="AP48" s="29">
        <f ca="1">'Impact Inputs'!AP48</f>
        <v>0</v>
      </c>
      <c r="AQ48" s="29">
        <f ca="1">'Impact Inputs'!AQ48</f>
        <v>0</v>
      </c>
      <c r="AR48" s="29">
        <f ca="1">'Impact Inputs'!AR48</f>
        <v>0</v>
      </c>
      <c r="AS48" s="29">
        <f ca="1">'Impact Inputs'!AS48</f>
        <v>0</v>
      </c>
      <c r="AT48" s="29">
        <f ca="1">'Impact Inputs'!AT48</f>
        <v>0</v>
      </c>
      <c r="AU48" s="29">
        <f ca="1">'Impact Inputs'!AU48</f>
        <v>0</v>
      </c>
      <c r="AV48" s="29">
        <f ca="1">'Impact Inputs'!AV48</f>
        <v>0</v>
      </c>
      <c r="AW48" s="29">
        <f ca="1">'Impact Inputs'!AW48</f>
        <v>0</v>
      </c>
      <c r="AX48" s="29">
        <f ca="1">'Impact Inputs'!AX48</f>
        <v>0</v>
      </c>
      <c r="AY48" s="29">
        <f ca="1">'Impact Inputs'!AY48</f>
        <v>0</v>
      </c>
      <c r="AZ48" s="29">
        <f ca="1">'Impact Inputs'!AZ48</f>
        <v>0</v>
      </c>
      <c r="BA48" s="29">
        <f ca="1">'Impact Inputs'!BA48</f>
        <v>0</v>
      </c>
      <c r="BB48" s="29">
        <f ca="1">'Impact Inputs'!BB48</f>
        <v>0</v>
      </c>
      <c r="BC48" s="29">
        <f ca="1">'Impact Inputs'!BC48</f>
        <v>0</v>
      </c>
      <c r="BD48" s="29">
        <f ca="1">'Impact Inputs'!BD48</f>
        <v>0</v>
      </c>
      <c r="BE48" s="29">
        <f ca="1">'Impact Inputs'!BE48</f>
        <v>0</v>
      </c>
      <c r="BF48" s="29">
        <f ca="1">'Impact Inputs'!BF48</f>
        <v>0</v>
      </c>
      <c r="BG48" s="29">
        <f ca="1">'Impact Inputs'!BG48</f>
        <v>0</v>
      </c>
      <c r="BH48" s="29">
        <f ca="1">'Impact Inputs'!BH48</f>
        <v>0</v>
      </c>
      <c r="BI48" s="29">
        <f ca="1">'Impact Inputs'!BI48</f>
        <v>0</v>
      </c>
      <c r="BJ48" s="29">
        <f ca="1">'Impact Inputs'!BJ48</f>
        <v>0</v>
      </c>
      <c r="BK48" s="29">
        <f ca="1">'Impact Inputs'!BK48</f>
        <v>0</v>
      </c>
      <c r="BL48" s="29">
        <f ca="1">'Impact Inputs'!BL48</f>
        <v>0</v>
      </c>
      <c r="BM48" s="29">
        <f ca="1">'Impact Inputs'!BM48</f>
        <v>0</v>
      </c>
      <c r="BN48" s="29">
        <f ca="1">'Impact Inputs'!BN48</f>
        <v>0</v>
      </c>
      <c r="BO48" s="29">
        <f ca="1">'Impact Inputs'!BO48</f>
        <v>0</v>
      </c>
      <c r="BP48" s="29">
        <f ca="1">'Impact Inputs'!BP48</f>
        <v>0</v>
      </c>
      <c r="BQ48" s="136"/>
    </row>
    <row r="49" spans="1:69">
      <c r="A49" s="209" t="str">
        <f t="shared" ref="A49" si="68">IF(OR(AND(K48=0,NOT(ISBLANK(K48))),M48=0,N48=0,AND(P48=P49,NOT(ISBLANK(P48)),NOT(ISBLANK(P49)))),"ERROR","OK")</f>
        <v>ERROR</v>
      </c>
      <c r="B49" s="136"/>
      <c r="C49" s="138" t="str">
        <f t="shared" ref="C49" ca="1" si="69">IF(SUMSQ($S50:$BP50)&gt;0,"INCLUDED","EXCLUDED")</f>
        <v>EXCLUDED</v>
      </c>
      <c r="D49" s="6"/>
      <c r="E49" s="6"/>
      <c r="F49" s="274"/>
      <c r="G49" s="274"/>
      <c r="H49" s="6" t="str">
        <f ca="1">'Impact Inputs'!H49</f>
        <v>-</v>
      </c>
      <c r="I49" s="180"/>
      <c r="J49" s="107"/>
      <c r="K49" s="107"/>
      <c r="L49" s="21"/>
      <c r="M49" s="277"/>
      <c r="N49" s="108"/>
      <c r="O49" s="110" t="s">
        <v>129</v>
      </c>
      <c r="P49" s="7">
        <f>'Impact Inputs'!P49</f>
        <v>0</v>
      </c>
      <c r="Q49" s="29">
        <f t="shared" ref="Q49" ca="1" si="70">IF(ISTEXT(F48),0,(F48*M48*N48*P49))</f>
        <v>0</v>
      </c>
      <c r="R49" s="29"/>
      <c r="S49" s="29">
        <f ca="1">'Impact Inputs'!S49</f>
        <v>0</v>
      </c>
      <c r="T49" s="29">
        <f ca="1">'Impact Inputs'!T49</f>
        <v>0</v>
      </c>
      <c r="U49" s="29">
        <f ca="1">'Impact Inputs'!U49</f>
        <v>0</v>
      </c>
      <c r="V49" s="29">
        <f ca="1">'Impact Inputs'!V49</f>
        <v>0</v>
      </c>
      <c r="W49" s="29">
        <f ca="1">'Impact Inputs'!W49</f>
        <v>0</v>
      </c>
      <c r="X49" s="29">
        <f ca="1">'Impact Inputs'!X49</f>
        <v>0</v>
      </c>
      <c r="Y49" s="29">
        <f ca="1">'Impact Inputs'!Y49</f>
        <v>0</v>
      </c>
      <c r="Z49" s="29">
        <f ca="1">'Impact Inputs'!Z49</f>
        <v>0</v>
      </c>
      <c r="AA49" s="29">
        <f ca="1">'Impact Inputs'!AA49</f>
        <v>0</v>
      </c>
      <c r="AB49" s="29">
        <f ca="1">'Impact Inputs'!AB49</f>
        <v>0</v>
      </c>
      <c r="AC49" s="29">
        <f ca="1">'Impact Inputs'!AC49</f>
        <v>0</v>
      </c>
      <c r="AD49" s="29">
        <f ca="1">'Impact Inputs'!AD49</f>
        <v>0</v>
      </c>
      <c r="AE49" s="29">
        <f ca="1">'Impact Inputs'!AE49</f>
        <v>0</v>
      </c>
      <c r="AF49" s="29">
        <f ca="1">'Impact Inputs'!AF49</f>
        <v>0</v>
      </c>
      <c r="AG49" s="29">
        <f ca="1">'Impact Inputs'!AG49</f>
        <v>0</v>
      </c>
      <c r="AH49" s="29">
        <f ca="1">'Impact Inputs'!AH49</f>
        <v>0</v>
      </c>
      <c r="AI49" s="29">
        <f ca="1">'Impact Inputs'!AI49</f>
        <v>0</v>
      </c>
      <c r="AJ49" s="29">
        <f ca="1">'Impact Inputs'!AJ49</f>
        <v>0</v>
      </c>
      <c r="AK49" s="29">
        <f ca="1">'Impact Inputs'!AK49</f>
        <v>0</v>
      </c>
      <c r="AL49" s="29">
        <f ca="1">'Impact Inputs'!AL49</f>
        <v>0</v>
      </c>
      <c r="AM49" s="29">
        <f ca="1">'Impact Inputs'!AM49</f>
        <v>0</v>
      </c>
      <c r="AN49" s="29">
        <f ca="1">'Impact Inputs'!AN49</f>
        <v>0</v>
      </c>
      <c r="AO49" s="29">
        <f ca="1">'Impact Inputs'!AO49</f>
        <v>0</v>
      </c>
      <c r="AP49" s="29">
        <f ca="1">'Impact Inputs'!AP49</f>
        <v>0</v>
      </c>
      <c r="AQ49" s="29">
        <f ca="1">'Impact Inputs'!AQ49</f>
        <v>0</v>
      </c>
      <c r="AR49" s="29">
        <f ca="1">'Impact Inputs'!AR49</f>
        <v>0</v>
      </c>
      <c r="AS49" s="29">
        <f ca="1">'Impact Inputs'!AS49</f>
        <v>0</v>
      </c>
      <c r="AT49" s="29">
        <f ca="1">'Impact Inputs'!AT49</f>
        <v>0</v>
      </c>
      <c r="AU49" s="29">
        <f ca="1">'Impact Inputs'!AU49</f>
        <v>0</v>
      </c>
      <c r="AV49" s="29">
        <f ca="1">'Impact Inputs'!AV49</f>
        <v>0</v>
      </c>
      <c r="AW49" s="29">
        <f ca="1">'Impact Inputs'!AW49</f>
        <v>0</v>
      </c>
      <c r="AX49" s="29">
        <f ca="1">'Impact Inputs'!AX49</f>
        <v>0</v>
      </c>
      <c r="AY49" s="29">
        <f ca="1">'Impact Inputs'!AY49</f>
        <v>0</v>
      </c>
      <c r="AZ49" s="29">
        <f ca="1">'Impact Inputs'!AZ49</f>
        <v>0</v>
      </c>
      <c r="BA49" s="29">
        <f ca="1">'Impact Inputs'!BA49</f>
        <v>0</v>
      </c>
      <c r="BB49" s="29">
        <f ca="1">'Impact Inputs'!BB49</f>
        <v>0</v>
      </c>
      <c r="BC49" s="29">
        <f ca="1">'Impact Inputs'!BC49</f>
        <v>0</v>
      </c>
      <c r="BD49" s="29">
        <f ca="1">'Impact Inputs'!BD49</f>
        <v>0</v>
      </c>
      <c r="BE49" s="29">
        <f ca="1">'Impact Inputs'!BE49</f>
        <v>0</v>
      </c>
      <c r="BF49" s="29">
        <f ca="1">'Impact Inputs'!BF49</f>
        <v>0</v>
      </c>
      <c r="BG49" s="29">
        <f ca="1">'Impact Inputs'!BG49</f>
        <v>0</v>
      </c>
      <c r="BH49" s="29">
        <f ca="1">'Impact Inputs'!BH49</f>
        <v>0</v>
      </c>
      <c r="BI49" s="29">
        <f ca="1">'Impact Inputs'!BI49</f>
        <v>0</v>
      </c>
      <c r="BJ49" s="29">
        <f ca="1">'Impact Inputs'!BJ49</f>
        <v>0</v>
      </c>
      <c r="BK49" s="29">
        <f ca="1">'Impact Inputs'!BK49</f>
        <v>0</v>
      </c>
      <c r="BL49" s="29">
        <f ca="1">'Impact Inputs'!BL49</f>
        <v>0</v>
      </c>
      <c r="BM49" s="29">
        <f ca="1">'Impact Inputs'!BM49</f>
        <v>0</v>
      </c>
      <c r="BN49" s="29">
        <f ca="1">'Impact Inputs'!BN49</f>
        <v>0</v>
      </c>
      <c r="BO49" s="29">
        <f ca="1">'Impact Inputs'!BO49</f>
        <v>0</v>
      </c>
      <c r="BP49" s="29">
        <f ca="1">'Impact Inputs'!BP49</f>
        <v>0</v>
      </c>
      <c r="BQ49" s="136"/>
    </row>
    <row r="50" spans="1:69">
      <c r="B50" s="136"/>
      <c r="C50" s="141"/>
      <c r="D50" s="6"/>
      <c r="E50" s="6"/>
      <c r="F50" s="274"/>
      <c r="G50" s="274"/>
      <c r="H50" s="6" t="str">
        <f ca="1">'Impact Inputs'!H50</f>
        <v>-</v>
      </c>
      <c r="I50" s="180"/>
      <c r="J50" s="106"/>
      <c r="K50" s="106"/>
      <c r="L50" s="21"/>
      <c r="M50" s="277"/>
      <c r="N50" s="109"/>
      <c r="O50" s="110" t="s">
        <v>130</v>
      </c>
      <c r="P50" s="8">
        <f t="shared" si="5"/>
        <v>0</v>
      </c>
      <c r="Q50" s="29">
        <f t="shared" ref="Q50" ca="1" si="71">IF(ISTEXT(F48),0,(F48*M48*N48*P50))</f>
        <v>0</v>
      </c>
      <c r="R50" s="29"/>
      <c r="S50" s="29">
        <f ca="1">'Impact Inputs'!S50</f>
        <v>0</v>
      </c>
      <c r="T50" s="29">
        <f ca="1">'Impact Inputs'!T50</f>
        <v>0</v>
      </c>
      <c r="U50" s="29">
        <f ca="1">'Impact Inputs'!U50</f>
        <v>0</v>
      </c>
      <c r="V50" s="29">
        <f ca="1">'Impact Inputs'!V50</f>
        <v>0</v>
      </c>
      <c r="W50" s="29">
        <f ca="1">'Impact Inputs'!W50</f>
        <v>0</v>
      </c>
      <c r="X50" s="29">
        <f ca="1">'Impact Inputs'!X50</f>
        <v>0</v>
      </c>
      <c r="Y50" s="29">
        <f ca="1">'Impact Inputs'!Y50</f>
        <v>0</v>
      </c>
      <c r="Z50" s="29">
        <f ca="1">'Impact Inputs'!Z50</f>
        <v>0</v>
      </c>
      <c r="AA50" s="29">
        <f ca="1">'Impact Inputs'!AA50</f>
        <v>0</v>
      </c>
      <c r="AB50" s="29">
        <f ca="1">'Impact Inputs'!AB50</f>
        <v>0</v>
      </c>
      <c r="AC50" s="29">
        <f ca="1">'Impact Inputs'!AC50</f>
        <v>0</v>
      </c>
      <c r="AD50" s="29">
        <f ca="1">'Impact Inputs'!AD50</f>
        <v>0</v>
      </c>
      <c r="AE50" s="29">
        <f ca="1">'Impact Inputs'!AE50</f>
        <v>0</v>
      </c>
      <c r="AF50" s="29">
        <f ca="1">'Impact Inputs'!AF50</f>
        <v>0</v>
      </c>
      <c r="AG50" s="29">
        <f ca="1">'Impact Inputs'!AG50</f>
        <v>0</v>
      </c>
      <c r="AH50" s="29">
        <f ca="1">'Impact Inputs'!AH50</f>
        <v>0</v>
      </c>
      <c r="AI50" s="29">
        <f ca="1">'Impact Inputs'!AI50</f>
        <v>0</v>
      </c>
      <c r="AJ50" s="29">
        <f ca="1">'Impact Inputs'!AJ50</f>
        <v>0</v>
      </c>
      <c r="AK50" s="29">
        <f ca="1">'Impact Inputs'!AK50</f>
        <v>0</v>
      </c>
      <c r="AL50" s="29">
        <f ca="1">'Impact Inputs'!AL50</f>
        <v>0</v>
      </c>
      <c r="AM50" s="29">
        <f ca="1">'Impact Inputs'!AM50</f>
        <v>0</v>
      </c>
      <c r="AN50" s="29">
        <f ca="1">'Impact Inputs'!AN50</f>
        <v>0</v>
      </c>
      <c r="AO50" s="29">
        <f ca="1">'Impact Inputs'!AO50</f>
        <v>0</v>
      </c>
      <c r="AP50" s="29">
        <f ca="1">'Impact Inputs'!AP50</f>
        <v>0</v>
      </c>
      <c r="AQ50" s="29">
        <f ca="1">'Impact Inputs'!AQ50</f>
        <v>0</v>
      </c>
      <c r="AR50" s="29">
        <f ca="1">'Impact Inputs'!AR50</f>
        <v>0</v>
      </c>
      <c r="AS50" s="29">
        <f ca="1">'Impact Inputs'!AS50</f>
        <v>0</v>
      </c>
      <c r="AT50" s="29">
        <f ca="1">'Impact Inputs'!AT50</f>
        <v>0</v>
      </c>
      <c r="AU50" s="29">
        <f ca="1">'Impact Inputs'!AU50</f>
        <v>0</v>
      </c>
      <c r="AV50" s="29">
        <f ca="1">'Impact Inputs'!AV50</f>
        <v>0</v>
      </c>
      <c r="AW50" s="29">
        <f ca="1">'Impact Inputs'!AW50</f>
        <v>0</v>
      </c>
      <c r="AX50" s="29">
        <f ca="1">'Impact Inputs'!AX50</f>
        <v>0</v>
      </c>
      <c r="AY50" s="29">
        <f ca="1">'Impact Inputs'!AY50</f>
        <v>0</v>
      </c>
      <c r="AZ50" s="29">
        <f ca="1">'Impact Inputs'!AZ50</f>
        <v>0</v>
      </c>
      <c r="BA50" s="29">
        <f ca="1">'Impact Inputs'!BA50</f>
        <v>0</v>
      </c>
      <c r="BB50" s="29">
        <f ca="1">'Impact Inputs'!BB50</f>
        <v>0</v>
      </c>
      <c r="BC50" s="29">
        <f ca="1">'Impact Inputs'!BC50</f>
        <v>0</v>
      </c>
      <c r="BD50" s="29">
        <f ca="1">'Impact Inputs'!BD50</f>
        <v>0</v>
      </c>
      <c r="BE50" s="29">
        <f ca="1">'Impact Inputs'!BE50</f>
        <v>0</v>
      </c>
      <c r="BF50" s="29">
        <f ca="1">'Impact Inputs'!BF50</f>
        <v>0</v>
      </c>
      <c r="BG50" s="29">
        <f ca="1">'Impact Inputs'!BG50</f>
        <v>0</v>
      </c>
      <c r="BH50" s="29">
        <f ca="1">'Impact Inputs'!BH50</f>
        <v>0</v>
      </c>
      <c r="BI50" s="29">
        <f ca="1">'Impact Inputs'!BI50</f>
        <v>0</v>
      </c>
      <c r="BJ50" s="29">
        <f ca="1">'Impact Inputs'!BJ50</f>
        <v>0</v>
      </c>
      <c r="BK50" s="29">
        <f ca="1">'Impact Inputs'!BK50</f>
        <v>0</v>
      </c>
      <c r="BL50" s="29">
        <f ca="1">'Impact Inputs'!BL50</f>
        <v>0</v>
      </c>
      <c r="BM50" s="29">
        <f ca="1">'Impact Inputs'!BM50</f>
        <v>0</v>
      </c>
      <c r="BN50" s="29">
        <f ca="1">'Impact Inputs'!BN50</f>
        <v>0</v>
      </c>
      <c r="BO50" s="29">
        <f ca="1">'Impact Inputs'!BO50</f>
        <v>0</v>
      </c>
      <c r="BP50" s="29">
        <f ca="1">'Impact Inputs'!BP50</f>
        <v>0</v>
      </c>
      <c r="BQ50" s="136"/>
    </row>
    <row r="51" spans="1:69">
      <c r="A51" s="142" t="s">
        <v>411</v>
      </c>
      <c r="B51" s="275">
        <f>'Impact Inputs'!B51</f>
        <v>0</v>
      </c>
      <c r="C51" s="141" t="str">
        <f ca="1">'Impact Inputs'!C51</f>
        <v>-</v>
      </c>
      <c r="D51" s="6" t="str">
        <f ca="1">'Impact Inputs'!D51</f>
        <v>-</v>
      </c>
      <c r="E51" s="6" t="str">
        <f ca="1">'Impact Inputs'!E51</f>
        <v>-</v>
      </c>
      <c r="F51" s="6" t="str">
        <f ca="1">'Impact Inputs'!F51</f>
        <v>-</v>
      </c>
      <c r="G51" s="6" t="str">
        <f ca="1">'Impact Inputs'!G51</f>
        <v>-</v>
      </c>
      <c r="H51" s="6" t="str">
        <f ca="1">'Impact Inputs'!H51</f>
        <v>-</v>
      </c>
      <c r="I51" s="276" t="str">
        <f>'Impact Inputs'!I51</f>
        <v>Low</v>
      </c>
      <c r="J51" s="251">
        <f>'Impact Inputs'!J51</f>
        <v>0</v>
      </c>
      <c r="K51" s="251">
        <f>'Impact Inputs'!K51</f>
        <v>0</v>
      </c>
      <c r="L51" s="6">
        <f>'Impact Inputs'!L51</f>
        <v>0</v>
      </c>
      <c r="M51" s="251">
        <f>'Impact Inputs'!M51</f>
        <v>1</v>
      </c>
      <c r="N51" s="251">
        <f>'Impact Inputs'!N51</f>
        <v>1</v>
      </c>
      <c r="O51" s="111" t="s">
        <v>128</v>
      </c>
      <c r="P51" s="7">
        <f>'Impact Inputs'!P51</f>
        <v>0</v>
      </c>
      <c r="Q51" s="29">
        <f t="shared" ref="Q51" ca="1" si="72">IF(ISTEXT(F51),0,(F51*M51*N51*P51))</f>
        <v>0</v>
      </c>
      <c r="R51" s="29"/>
      <c r="S51" s="29">
        <f ca="1">'Impact Inputs'!S51</f>
        <v>0</v>
      </c>
      <c r="T51" s="29">
        <f ca="1">'Impact Inputs'!T51</f>
        <v>0</v>
      </c>
      <c r="U51" s="29">
        <f ca="1">'Impact Inputs'!U51</f>
        <v>0</v>
      </c>
      <c r="V51" s="29">
        <f ca="1">'Impact Inputs'!V51</f>
        <v>0</v>
      </c>
      <c r="W51" s="29">
        <f ca="1">'Impact Inputs'!W51</f>
        <v>0</v>
      </c>
      <c r="X51" s="29">
        <f ca="1">'Impact Inputs'!X51</f>
        <v>0</v>
      </c>
      <c r="Y51" s="29">
        <f ca="1">'Impact Inputs'!Y51</f>
        <v>0</v>
      </c>
      <c r="Z51" s="29">
        <f ca="1">'Impact Inputs'!Z51</f>
        <v>0</v>
      </c>
      <c r="AA51" s="29">
        <f ca="1">'Impact Inputs'!AA51</f>
        <v>0</v>
      </c>
      <c r="AB51" s="29">
        <f ca="1">'Impact Inputs'!AB51</f>
        <v>0</v>
      </c>
      <c r="AC51" s="29">
        <f ca="1">'Impact Inputs'!AC51</f>
        <v>0</v>
      </c>
      <c r="AD51" s="29">
        <f ca="1">'Impact Inputs'!AD51</f>
        <v>0</v>
      </c>
      <c r="AE51" s="29">
        <f ca="1">'Impact Inputs'!AE51</f>
        <v>0</v>
      </c>
      <c r="AF51" s="29">
        <f ca="1">'Impact Inputs'!AF51</f>
        <v>0</v>
      </c>
      <c r="AG51" s="29">
        <f ca="1">'Impact Inputs'!AG51</f>
        <v>0</v>
      </c>
      <c r="AH51" s="29">
        <f ca="1">'Impact Inputs'!AH51</f>
        <v>0</v>
      </c>
      <c r="AI51" s="29">
        <f ca="1">'Impact Inputs'!AI51</f>
        <v>0</v>
      </c>
      <c r="AJ51" s="29">
        <f ca="1">'Impact Inputs'!AJ51</f>
        <v>0</v>
      </c>
      <c r="AK51" s="29">
        <f ca="1">'Impact Inputs'!AK51</f>
        <v>0</v>
      </c>
      <c r="AL51" s="29">
        <f ca="1">'Impact Inputs'!AL51</f>
        <v>0</v>
      </c>
      <c r="AM51" s="29">
        <f ca="1">'Impact Inputs'!AM51</f>
        <v>0</v>
      </c>
      <c r="AN51" s="29">
        <f ca="1">'Impact Inputs'!AN51</f>
        <v>0</v>
      </c>
      <c r="AO51" s="29">
        <f ca="1">'Impact Inputs'!AO51</f>
        <v>0</v>
      </c>
      <c r="AP51" s="29">
        <f ca="1">'Impact Inputs'!AP51</f>
        <v>0</v>
      </c>
      <c r="AQ51" s="29">
        <f ca="1">'Impact Inputs'!AQ51</f>
        <v>0</v>
      </c>
      <c r="AR51" s="29">
        <f ca="1">'Impact Inputs'!AR51</f>
        <v>0</v>
      </c>
      <c r="AS51" s="29">
        <f ca="1">'Impact Inputs'!AS51</f>
        <v>0</v>
      </c>
      <c r="AT51" s="29">
        <f ca="1">'Impact Inputs'!AT51</f>
        <v>0</v>
      </c>
      <c r="AU51" s="29">
        <f ca="1">'Impact Inputs'!AU51</f>
        <v>0</v>
      </c>
      <c r="AV51" s="29">
        <f ca="1">'Impact Inputs'!AV51</f>
        <v>0</v>
      </c>
      <c r="AW51" s="29">
        <f ca="1">'Impact Inputs'!AW51</f>
        <v>0</v>
      </c>
      <c r="AX51" s="29">
        <f ca="1">'Impact Inputs'!AX51</f>
        <v>0</v>
      </c>
      <c r="AY51" s="29">
        <f ca="1">'Impact Inputs'!AY51</f>
        <v>0</v>
      </c>
      <c r="AZ51" s="29">
        <f ca="1">'Impact Inputs'!AZ51</f>
        <v>0</v>
      </c>
      <c r="BA51" s="29">
        <f ca="1">'Impact Inputs'!BA51</f>
        <v>0</v>
      </c>
      <c r="BB51" s="29">
        <f ca="1">'Impact Inputs'!BB51</f>
        <v>0</v>
      </c>
      <c r="BC51" s="29">
        <f ca="1">'Impact Inputs'!BC51</f>
        <v>0</v>
      </c>
      <c r="BD51" s="29">
        <f ca="1">'Impact Inputs'!BD51</f>
        <v>0</v>
      </c>
      <c r="BE51" s="29">
        <f ca="1">'Impact Inputs'!BE51</f>
        <v>0</v>
      </c>
      <c r="BF51" s="29">
        <f ca="1">'Impact Inputs'!BF51</f>
        <v>0</v>
      </c>
      <c r="BG51" s="29">
        <f ca="1">'Impact Inputs'!BG51</f>
        <v>0</v>
      </c>
      <c r="BH51" s="29">
        <f ca="1">'Impact Inputs'!BH51</f>
        <v>0</v>
      </c>
      <c r="BI51" s="29">
        <f ca="1">'Impact Inputs'!BI51</f>
        <v>0</v>
      </c>
      <c r="BJ51" s="29">
        <f ca="1">'Impact Inputs'!BJ51</f>
        <v>0</v>
      </c>
      <c r="BK51" s="29">
        <f ca="1">'Impact Inputs'!BK51</f>
        <v>0</v>
      </c>
      <c r="BL51" s="29">
        <f ca="1">'Impact Inputs'!BL51</f>
        <v>0</v>
      </c>
      <c r="BM51" s="29">
        <f ca="1">'Impact Inputs'!BM51</f>
        <v>0</v>
      </c>
      <c r="BN51" s="29">
        <f ca="1">'Impact Inputs'!BN51</f>
        <v>0</v>
      </c>
      <c r="BO51" s="29">
        <f ca="1">'Impact Inputs'!BO51</f>
        <v>0</v>
      </c>
      <c r="BP51" s="29">
        <f ca="1">'Impact Inputs'!BP51</f>
        <v>0</v>
      </c>
      <c r="BQ51" s="136"/>
    </row>
    <row r="52" spans="1:69">
      <c r="A52" s="209" t="str">
        <f t="shared" ref="A52" si="73">IF(OR(AND(K51=0,NOT(ISBLANK(K51))),M51=0,N51=0,AND(P51=P52,NOT(ISBLANK(P51)),NOT(ISBLANK(P52)))),"ERROR","OK")</f>
        <v>ERROR</v>
      </c>
      <c r="B52" s="136"/>
      <c r="C52" s="138" t="str">
        <f t="shared" ref="C52" ca="1" si="74">IF(SUMSQ($S53:$BP53)&gt;0,"INCLUDED","EXCLUDED")</f>
        <v>EXCLUDED</v>
      </c>
      <c r="D52" s="6"/>
      <c r="E52" s="6"/>
      <c r="F52" s="274"/>
      <c r="G52" s="274"/>
      <c r="H52" s="6" t="str">
        <f ca="1">'Impact Inputs'!H52</f>
        <v>-</v>
      </c>
      <c r="I52" s="180"/>
      <c r="J52" s="107"/>
      <c r="K52" s="107"/>
      <c r="L52" s="21"/>
      <c r="M52" s="277"/>
      <c r="N52" s="108"/>
      <c r="O52" s="110" t="s">
        <v>129</v>
      </c>
      <c r="P52" s="7">
        <f>'Impact Inputs'!P52</f>
        <v>0</v>
      </c>
      <c r="Q52" s="29">
        <f t="shared" ref="Q52" ca="1" si="75">IF(ISTEXT(F51),0,(F51*M51*N51*P52))</f>
        <v>0</v>
      </c>
      <c r="R52" s="29"/>
      <c r="S52" s="29">
        <f ca="1">'Impact Inputs'!S52</f>
        <v>0</v>
      </c>
      <c r="T52" s="29">
        <f ca="1">'Impact Inputs'!T52</f>
        <v>0</v>
      </c>
      <c r="U52" s="29">
        <f ca="1">'Impact Inputs'!U52</f>
        <v>0</v>
      </c>
      <c r="V52" s="29">
        <f ca="1">'Impact Inputs'!V52</f>
        <v>0</v>
      </c>
      <c r="W52" s="29">
        <f ca="1">'Impact Inputs'!W52</f>
        <v>0</v>
      </c>
      <c r="X52" s="29">
        <f ca="1">'Impact Inputs'!X52</f>
        <v>0</v>
      </c>
      <c r="Y52" s="29">
        <f ca="1">'Impact Inputs'!Y52</f>
        <v>0</v>
      </c>
      <c r="Z52" s="29">
        <f ca="1">'Impact Inputs'!Z52</f>
        <v>0</v>
      </c>
      <c r="AA52" s="29">
        <f ca="1">'Impact Inputs'!AA52</f>
        <v>0</v>
      </c>
      <c r="AB52" s="29">
        <f ca="1">'Impact Inputs'!AB52</f>
        <v>0</v>
      </c>
      <c r="AC52" s="29">
        <f ca="1">'Impact Inputs'!AC52</f>
        <v>0</v>
      </c>
      <c r="AD52" s="29">
        <f ca="1">'Impact Inputs'!AD52</f>
        <v>0</v>
      </c>
      <c r="AE52" s="29">
        <f ca="1">'Impact Inputs'!AE52</f>
        <v>0</v>
      </c>
      <c r="AF52" s="29">
        <f ca="1">'Impact Inputs'!AF52</f>
        <v>0</v>
      </c>
      <c r="AG52" s="29">
        <f ca="1">'Impact Inputs'!AG52</f>
        <v>0</v>
      </c>
      <c r="AH52" s="29">
        <f ca="1">'Impact Inputs'!AH52</f>
        <v>0</v>
      </c>
      <c r="AI52" s="29">
        <f ca="1">'Impact Inputs'!AI52</f>
        <v>0</v>
      </c>
      <c r="AJ52" s="29">
        <f ca="1">'Impact Inputs'!AJ52</f>
        <v>0</v>
      </c>
      <c r="AK52" s="29">
        <f ca="1">'Impact Inputs'!AK52</f>
        <v>0</v>
      </c>
      <c r="AL52" s="29">
        <f ca="1">'Impact Inputs'!AL52</f>
        <v>0</v>
      </c>
      <c r="AM52" s="29">
        <f ca="1">'Impact Inputs'!AM52</f>
        <v>0</v>
      </c>
      <c r="AN52" s="29">
        <f ca="1">'Impact Inputs'!AN52</f>
        <v>0</v>
      </c>
      <c r="AO52" s="29">
        <f ca="1">'Impact Inputs'!AO52</f>
        <v>0</v>
      </c>
      <c r="AP52" s="29">
        <f ca="1">'Impact Inputs'!AP52</f>
        <v>0</v>
      </c>
      <c r="AQ52" s="29">
        <f ca="1">'Impact Inputs'!AQ52</f>
        <v>0</v>
      </c>
      <c r="AR52" s="29">
        <f ca="1">'Impact Inputs'!AR52</f>
        <v>0</v>
      </c>
      <c r="AS52" s="29">
        <f ca="1">'Impact Inputs'!AS52</f>
        <v>0</v>
      </c>
      <c r="AT52" s="29">
        <f ca="1">'Impact Inputs'!AT52</f>
        <v>0</v>
      </c>
      <c r="AU52" s="29">
        <f ca="1">'Impact Inputs'!AU52</f>
        <v>0</v>
      </c>
      <c r="AV52" s="29">
        <f ca="1">'Impact Inputs'!AV52</f>
        <v>0</v>
      </c>
      <c r="AW52" s="29">
        <f ca="1">'Impact Inputs'!AW52</f>
        <v>0</v>
      </c>
      <c r="AX52" s="29">
        <f ca="1">'Impact Inputs'!AX52</f>
        <v>0</v>
      </c>
      <c r="AY52" s="29">
        <f ca="1">'Impact Inputs'!AY52</f>
        <v>0</v>
      </c>
      <c r="AZ52" s="29">
        <f ca="1">'Impact Inputs'!AZ52</f>
        <v>0</v>
      </c>
      <c r="BA52" s="29">
        <f ca="1">'Impact Inputs'!BA52</f>
        <v>0</v>
      </c>
      <c r="BB52" s="29">
        <f ca="1">'Impact Inputs'!BB52</f>
        <v>0</v>
      </c>
      <c r="BC52" s="29">
        <f ca="1">'Impact Inputs'!BC52</f>
        <v>0</v>
      </c>
      <c r="BD52" s="29">
        <f ca="1">'Impact Inputs'!BD52</f>
        <v>0</v>
      </c>
      <c r="BE52" s="29">
        <f ca="1">'Impact Inputs'!BE52</f>
        <v>0</v>
      </c>
      <c r="BF52" s="29">
        <f ca="1">'Impact Inputs'!BF52</f>
        <v>0</v>
      </c>
      <c r="BG52" s="29">
        <f ca="1">'Impact Inputs'!BG52</f>
        <v>0</v>
      </c>
      <c r="BH52" s="29">
        <f ca="1">'Impact Inputs'!BH52</f>
        <v>0</v>
      </c>
      <c r="BI52" s="29">
        <f ca="1">'Impact Inputs'!BI52</f>
        <v>0</v>
      </c>
      <c r="BJ52" s="29">
        <f ca="1">'Impact Inputs'!BJ52</f>
        <v>0</v>
      </c>
      <c r="BK52" s="29">
        <f ca="1">'Impact Inputs'!BK52</f>
        <v>0</v>
      </c>
      <c r="BL52" s="29">
        <f ca="1">'Impact Inputs'!BL52</f>
        <v>0</v>
      </c>
      <c r="BM52" s="29">
        <f ca="1">'Impact Inputs'!BM52</f>
        <v>0</v>
      </c>
      <c r="BN52" s="29">
        <f ca="1">'Impact Inputs'!BN52</f>
        <v>0</v>
      </c>
      <c r="BO52" s="29">
        <f ca="1">'Impact Inputs'!BO52</f>
        <v>0</v>
      </c>
      <c r="BP52" s="29">
        <f ca="1">'Impact Inputs'!BP52</f>
        <v>0</v>
      </c>
      <c r="BQ52" s="136"/>
    </row>
    <row r="53" spans="1:69">
      <c r="B53" s="136"/>
      <c r="C53" s="141"/>
      <c r="D53" s="6"/>
      <c r="E53" s="6"/>
      <c r="F53" s="274"/>
      <c r="G53" s="274"/>
      <c r="H53" s="6" t="str">
        <f ca="1">'Impact Inputs'!H53</f>
        <v>-</v>
      </c>
      <c r="I53" s="180"/>
      <c r="J53" s="106"/>
      <c r="K53" s="106"/>
      <c r="L53" s="21"/>
      <c r="M53" s="277"/>
      <c r="N53" s="109"/>
      <c r="O53" s="110" t="s">
        <v>130</v>
      </c>
      <c r="P53" s="8">
        <f t="shared" si="5"/>
        <v>0</v>
      </c>
      <c r="Q53" s="29">
        <f t="shared" ref="Q53" ca="1" si="76">IF(ISTEXT(F51),0,(F51*M51*N51*P53))</f>
        <v>0</v>
      </c>
      <c r="R53" s="29"/>
      <c r="S53" s="29">
        <f ca="1">'Impact Inputs'!S53</f>
        <v>0</v>
      </c>
      <c r="T53" s="29">
        <f ca="1">'Impact Inputs'!T53</f>
        <v>0</v>
      </c>
      <c r="U53" s="29">
        <f ca="1">'Impact Inputs'!U53</f>
        <v>0</v>
      </c>
      <c r="V53" s="29">
        <f ca="1">'Impact Inputs'!V53</f>
        <v>0</v>
      </c>
      <c r="W53" s="29">
        <f ca="1">'Impact Inputs'!W53</f>
        <v>0</v>
      </c>
      <c r="X53" s="29">
        <f ca="1">'Impact Inputs'!X53</f>
        <v>0</v>
      </c>
      <c r="Y53" s="29">
        <f ca="1">'Impact Inputs'!Y53</f>
        <v>0</v>
      </c>
      <c r="Z53" s="29">
        <f ca="1">'Impact Inputs'!Z53</f>
        <v>0</v>
      </c>
      <c r="AA53" s="29">
        <f ca="1">'Impact Inputs'!AA53</f>
        <v>0</v>
      </c>
      <c r="AB53" s="29">
        <f ca="1">'Impact Inputs'!AB53</f>
        <v>0</v>
      </c>
      <c r="AC53" s="29">
        <f ca="1">'Impact Inputs'!AC53</f>
        <v>0</v>
      </c>
      <c r="AD53" s="29">
        <f ca="1">'Impact Inputs'!AD53</f>
        <v>0</v>
      </c>
      <c r="AE53" s="29">
        <f ca="1">'Impact Inputs'!AE53</f>
        <v>0</v>
      </c>
      <c r="AF53" s="29">
        <f ca="1">'Impact Inputs'!AF53</f>
        <v>0</v>
      </c>
      <c r="AG53" s="29">
        <f ca="1">'Impact Inputs'!AG53</f>
        <v>0</v>
      </c>
      <c r="AH53" s="29">
        <f ca="1">'Impact Inputs'!AH53</f>
        <v>0</v>
      </c>
      <c r="AI53" s="29">
        <f ca="1">'Impact Inputs'!AI53</f>
        <v>0</v>
      </c>
      <c r="AJ53" s="29">
        <f ca="1">'Impact Inputs'!AJ53</f>
        <v>0</v>
      </c>
      <c r="AK53" s="29">
        <f ca="1">'Impact Inputs'!AK53</f>
        <v>0</v>
      </c>
      <c r="AL53" s="29">
        <f ca="1">'Impact Inputs'!AL53</f>
        <v>0</v>
      </c>
      <c r="AM53" s="29">
        <f ca="1">'Impact Inputs'!AM53</f>
        <v>0</v>
      </c>
      <c r="AN53" s="29">
        <f ca="1">'Impact Inputs'!AN53</f>
        <v>0</v>
      </c>
      <c r="AO53" s="29">
        <f ca="1">'Impact Inputs'!AO53</f>
        <v>0</v>
      </c>
      <c r="AP53" s="29">
        <f ca="1">'Impact Inputs'!AP53</f>
        <v>0</v>
      </c>
      <c r="AQ53" s="29">
        <f ca="1">'Impact Inputs'!AQ53</f>
        <v>0</v>
      </c>
      <c r="AR53" s="29">
        <f ca="1">'Impact Inputs'!AR53</f>
        <v>0</v>
      </c>
      <c r="AS53" s="29">
        <f ca="1">'Impact Inputs'!AS53</f>
        <v>0</v>
      </c>
      <c r="AT53" s="29">
        <f ca="1">'Impact Inputs'!AT53</f>
        <v>0</v>
      </c>
      <c r="AU53" s="29">
        <f ca="1">'Impact Inputs'!AU53</f>
        <v>0</v>
      </c>
      <c r="AV53" s="29">
        <f ca="1">'Impact Inputs'!AV53</f>
        <v>0</v>
      </c>
      <c r="AW53" s="29">
        <f ca="1">'Impact Inputs'!AW53</f>
        <v>0</v>
      </c>
      <c r="AX53" s="29">
        <f ca="1">'Impact Inputs'!AX53</f>
        <v>0</v>
      </c>
      <c r="AY53" s="29">
        <f ca="1">'Impact Inputs'!AY53</f>
        <v>0</v>
      </c>
      <c r="AZ53" s="29">
        <f ca="1">'Impact Inputs'!AZ53</f>
        <v>0</v>
      </c>
      <c r="BA53" s="29">
        <f ca="1">'Impact Inputs'!BA53</f>
        <v>0</v>
      </c>
      <c r="BB53" s="29">
        <f ca="1">'Impact Inputs'!BB53</f>
        <v>0</v>
      </c>
      <c r="BC53" s="29">
        <f ca="1">'Impact Inputs'!BC53</f>
        <v>0</v>
      </c>
      <c r="BD53" s="29">
        <f ca="1">'Impact Inputs'!BD53</f>
        <v>0</v>
      </c>
      <c r="BE53" s="29">
        <f ca="1">'Impact Inputs'!BE53</f>
        <v>0</v>
      </c>
      <c r="BF53" s="29">
        <f ca="1">'Impact Inputs'!BF53</f>
        <v>0</v>
      </c>
      <c r="BG53" s="29">
        <f ca="1">'Impact Inputs'!BG53</f>
        <v>0</v>
      </c>
      <c r="BH53" s="29">
        <f ca="1">'Impact Inputs'!BH53</f>
        <v>0</v>
      </c>
      <c r="BI53" s="29">
        <f ca="1">'Impact Inputs'!BI53</f>
        <v>0</v>
      </c>
      <c r="BJ53" s="29">
        <f ca="1">'Impact Inputs'!BJ53</f>
        <v>0</v>
      </c>
      <c r="BK53" s="29">
        <f ca="1">'Impact Inputs'!BK53</f>
        <v>0</v>
      </c>
      <c r="BL53" s="29">
        <f ca="1">'Impact Inputs'!BL53</f>
        <v>0</v>
      </c>
      <c r="BM53" s="29">
        <f ca="1">'Impact Inputs'!BM53</f>
        <v>0</v>
      </c>
      <c r="BN53" s="29">
        <f ca="1">'Impact Inputs'!BN53</f>
        <v>0</v>
      </c>
      <c r="BO53" s="29">
        <f ca="1">'Impact Inputs'!BO53</f>
        <v>0</v>
      </c>
      <c r="BP53" s="29">
        <f ca="1">'Impact Inputs'!BP53</f>
        <v>0</v>
      </c>
    </row>
    <row r="54" spans="1:69">
      <c r="A54" s="142" t="s">
        <v>412</v>
      </c>
      <c r="B54" s="275">
        <f>'Impact Inputs'!B54</f>
        <v>0</v>
      </c>
      <c r="C54" s="141" t="str">
        <f ca="1">'Impact Inputs'!C54</f>
        <v>-</v>
      </c>
      <c r="D54" s="6" t="str">
        <f ca="1">'Impact Inputs'!D54</f>
        <v>-</v>
      </c>
      <c r="E54" s="6" t="str">
        <f ca="1">'Impact Inputs'!E54</f>
        <v>-</v>
      </c>
      <c r="F54" s="6" t="str">
        <f ca="1">'Impact Inputs'!F54</f>
        <v>-</v>
      </c>
      <c r="G54" s="6" t="str">
        <f ca="1">'Impact Inputs'!G54</f>
        <v>-</v>
      </c>
      <c r="H54" s="6" t="str">
        <f ca="1">'Impact Inputs'!H54</f>
        <v>-</v>
      </c>
      <c r="I54" s="276" t="str">
        <f>'Impact Inputs'!I54</f>
        <v>Low</v>
      </c>
      <c r="J54" s="251">
        <f>'Impact Inputs'!J54</f>
        <v>0</v>
      </c>
      <c r="K54" s="251">
        <f>'Impact Inputs'!K54</f>
        <v>0</v>
      </c>
      <c r="L54" s="6">
        <f>'Impact Inputs'!L54</f>
        <v>0</v>
      </c>
      <c r="M54" s="251">
        <f>'Impact Inputs'!M54</f>
        <v>1</v>
      </c>
      <c r="N54" s="251">
        <f>'Impact Inputs'!N54</f>
        <v>1</v>
      </c>
      <c r="O54" s="111" t="s">
        <v>128</v>
      </c>
      <c r="P54" s="7">
        <f>'Impact Inputs'!P54</f>
        <v>0</v>
      </c>
      <c r="Q54" s="29">
        <f t="shared" ref="Q54" ca="1" si="77">IF(ISTEXT(F54),0,(F54*M54*N54*P54))</f>
        <v>0</v>
      </c>
      <c r="R54" s="29"/>
      <c r="S54" s="29">
        <f ca="1">'Impact Inputs'!S54</f>
        <v>0</v>
      </c>
      <c r="T54" s="29">
        <f ca="1">'Impact Inputs'!T54</f>
        <v>0</v>
      </c>
      <c r="U54" s="29">
        <f ca="1">'Impact Inputs'!U54</f>
        <v>0</v>
      </c>
      <c r="V54" s="29">
        <f ca="1">'Impact Inputs'!V54</f>
        <v>0</v>
      </c>
      <c r="W54" s="29">
        <f ca="1">'Impact Inputs'!W54</f>
        <v>0</v>
      </c>
      <c r="X54" s="29">
        <f ca="1">'Impact Inputs'!X54</f>
        <v>0</v>
      </c>
      <c r="Y54" s="29">
        <f ca="1">'Impact Inputs'!Y54</f>
        <v>0</v>
      </c>
      <c r="Z54" s="29">
        <f ca="1">'Impact Inputs'!Z54</f>
        <v>0</v>
      </c>
      <c r="AA54" s="29">
        <f ca="1">'Impact Inputs'!AA54</f>
        <v>0</v>
      </c>
      <c r="AB54" s="29">
        <f ca="1">'Impact Inputs'!AB54</f>
        <v>0</v>
      </c>
      <c r="AC54" s="29">
        <f ca="1">'Impact Inputs'!AC54</f>
        <v>0</v>
      </c>
      <c r="AD54" s="29">
        <f ca="1">'Impact Inputs'!AD54</f>
        <v>0</v>
      </c>
      <c r="AE54" s="29">
        <f ca="1">'Impact Inputs'!AE54</f>
        <v>0</v>
      </c>
      <c r="AF54" s="29">
        <f ca="1">'Impact Inputs'!AF54</f>
        <v>0</v>
      </c>
      <c r="AG54" s="29">
        <f ca="1">'Impact Inputs'!AG54</f>
        <v>0</v>
      </c>
      <c r="AH54" s="29">
        <f ca="1">'Impact Inputs'!AH54</f>
        <v>0</v>
      </c>
      <c r="AI54" s="29">
        <f ca="1">'Impact Inputs'!AI54</f>
        <v>0</v>
      </c>
      <c r="AJ54" s="29">
        <f ca="1">'Impact Inputs'!AJ54</f>
        <v>0</v>
      </c>
      <c r="AK54" s="29">
        <f ca="1">'Impact Inputs'!AK54</f>
        <v>0</v>
      </c>
      <c r="AL54" s="29">
        <f ca="1">'Impact Inputs'!AL54</f>
        <v>0</v>
      </c>
      <c r="AM54" s="29">
        <f ca="1">'Impact Inputs'!AM54</f>
        <v>0</v>
      </c>
      <c r="AN54" s="29">
        <f ca="1">'Impact Inputs'!AN54</f>
        <v>0</v>
      </c>
      <c r="AO54" s="29">
        <f ca="1">'Impact Inputs'!AO54</f>
        <v>0</v>
      </c>
      <c r="AP54" s="29">
        <f ca="1">'Impact Inputs'!AP54</f>
        <v>0</v>
      </c>
      <c r="AQ54" s="29">
        <f ca="1">'Impact Inputs'!AQ54</f>
        <v>0</v>
      </c>
      <c r="AR54" s="29">
        <f ca="1">'Impact Inputs'!AR54</f>
        <v>0</v>
      </c>
      <c r="AS54" s="29">
        <f ca="1">'Impact Inputs'!AS54</f>
        <v>0</v>
      </c>
      <c r="AT54" s="29">
        <f ca="1">'Impact Inputs'!AT54</f>
        <v>0</v>
      </c>
      <c r="AU54" s="29">
        <f ca="1">'Impact Inputs'!AU54</f>
        <v>0</v>
      </c>
      <c r="AV54" s="29">
        <f ca="1">'Impact Inputs'!AV54</f>
        <v>0</v>
      </c>
      <c r="AW54" s="29">
        <f ca="1">'Impact Inputs'!AW54</f>
        <v>0</v>
      </c>
      <c r="AX54" s="29">
        <f ca="1">'Impact Inputs'!AX54</f>
        <v>0</v>
      </c>
      <c r="AY54" s="29">
        <f ca="1">'Impact Inputs'!AY54</f>
        <v>0</v>
      </c>
      <c r="AZ54" s="29">
        <f ca="1">'Impact Inputs'!AZ54</f>
        <v>0</v>
      </c>
      <c r="BA54" s="29">
        <f ca="1">'Impact Inputs'!BA54</f>
        <v>0</v>
      </c>
      <c r="BB54" s="29">
        <f ca="1">'Impact Inputs'!BB54</f>
        <v>0</v>
      </c>
      <c r="BC54" s="29">
        <f ca="1">'Impact Inputs'!BC54</f>
        <v>0</v>
      </c>
      <c r="BD54" s="29">
        <f ca="1">'Impact Inputs'!BD54</f>
        <v>0</v>
      </c>
      <c r="BE54" s="29">
        <f ca="1">'Impact Inputs'!BE54</f>
        <v>0</v>
      </c>
      <c r="BF54" s="29">
        <f ca="1">'Impact Inputs'!BF54</f>
        <v>0</v>
      </c>
      <c r="BG54" s="29">
        <f ca="1">'Impact Inputs'!BG54</f>
        <v>0</v>
      </c>
      <c r="BH54" s="29">
        <f ca="1">'Impact Inputs'!BH54</f>
        <v>0</v>
      </c>
      <c r="BI54" s="29">
        <f ca="1">'Impact Inputs'!BI54</f>
        <v>0</v>
      </c>
      <c r="BJ54" s="29">
        <f ca="1">'Impact Inputs'!BJ54</f>
        <v>0</v>
      </c>
      <c r="BK54" s="29">
        <f ca="1">'Impact Inputs'!BK54</f>
        <v>0</v>
      </c>
      <c r="BL54" s="29">
        <f ca="1">'Impact Inputs'!BL54</f>
        <v>0</v>
      </c>
      <c r="BM54" s="29">
        <f ca="1">'Impact Inputs'!BM54</f>
        <v>0</v>
      </c>
      <c r="BN54" s="29">
        <f ca="1">'Impact Inputs'!BN54</f>
        <v>0</v>
      </c>
      <c r="BO54" s="29">
        <f ca="1">'Impact Inputs'!BO54</f>
        <v>0</v>
      </c>
      <c r="BP54" s="29">
        <f ca="1">'Impact Inputs'!BP54</f>
        <v>0</v>
      </c>
    </row>
    <row r="55" spans="1:69">
      <c r="A55" s="209" t="str">
        <f t="shared" ref="A55" si="78">IF(OR(AND(K54=0,NOT(ISBLANK(K54))),M54=0,N54=0,AND(P54=P55,NOT(ISBLANK(P54)),NOT(ISBLANK(P55)))),"ERROR","OK")</f>
        <v>ERROR</v>
      </c>
      <c r="B55" s="136"/>
      <c r="C55" s="138" t="str">
        <f t="shared" ref="C55" ca="1" si="79">IF(SUMSQ($S56:$BP56)&gt;0,"INCLUDED","EXCLUDED")</f>
        <v>EXCLUDED</v>
      </c>
      <c r="D55" s="6"/>
      <c r="E55" s="6"/>
      <c r="F55" s="274"/>
      <c r="G55" s="274"/>
      <c r="H55" s="6" t="str">
        <f ca="1">'Impact Inputs'!H55</f>
        <v>-</v>
      </c>
      <c r="I55" s="180"/>
      <c r="J55" s="107"/>
      <c r="K55" s="107"/>
      <c r="L55" s="21"/>
      <c r="M55" s="277"/>
      <c r="N55" s="108"/>
      <c r="O55" s="110" t="s">
        <v>129</v>
      </c>
      <c r="P55" s="7">
        <f>'Impact Inputs'!P55</f>
        <v>0</v>
      </c>
      <c r="Q55" s="29">
        <f t="shared" ref="Q55" ca="1" si="80">IF(ISTEXT(F54),0,(F54*M54*N54*P55))</f>
        <v>0</v>
      </c>
      <c r="R55" s="29"/>
      <c r="S55" s="29">
        <f ca="1">'Impact Inputs'!S55</f>
        <v>0</v>
      </c>
      <c r="T55" s="29">
        <f ca="1">'Impact Inputs'!T55</f>
        <v>0</v>
      </c>
      <c r="U55" s="29">
        <f ca="1">'Impact Inputs'!U55</f>
        <v>0</v>
      </c>
      <c r="V55" s="29">
        <f ca="1">'Impact Inputs'!V55</f>
        <v>0</v>
      </c>
      <c r="W55" s="29">
        <f ca="1">'Impact Inputs'!W55</f>
        <v>0</v>
      </c>
      <c r="X55" s="29">
        <f ca="1">'Impact Inputs'!X55</f>
        <v>0</v>
      </c>
      <c r="Y55" s="29">
        <f ca="1">'Impact Inputs'!Y55</f>
        <v>0</v>
      </c>
      <c r="Z55" s="29">
        <f ca="1">'Impact Inputs'!Z55</f>
        <v>0</v>
      </c>
      <c r="AA55" s="29">
        <f ca="1">'Impact Inputs'!AA55</f>
        <v>0</v>
      </c>
      <c r="AB55" s="29">
        <f ca="1">'Impact Inputs'!AB55</f>
        <v>0</v>
      </c>
      <c r="AC55" s="29">
        <f ca="1">'Impact Inputs'!AC55</f>
        <v>0</v>
      </c>
      <c r="AD55" s="29">
        <f ca="1">'Impact Inputs'!AD55</f>
        <v>0</v>
      </c>
      <c r="AE55" s="29">
        <f ca="1">'Impact Inputs'!AE55</f>
        <v>0</v>
      </c>
      <c r="AF55" s="29">
        <f ca="1">'Impact Inputs'!AF55</f>
        <v>0</v>
      </c>
      <c r="AG55" s="29">
        <f ca="1">'Impact Inputs'!AG55</f>
        <v>0</v>
      </c>
      <c r="AH55" s="29">
        <f ca="1">'Impact Inputs'!AH55</f>
        <v>0</v>
      </c>
      <c r="AI55" s="29">
        <f ca="1">'Impact Inputs'!AI55</f>
        <v>0</v>
      </c>
      <c r="AJ55" s="29">
        <f ca="1">'Impact Inputs'!AJ55</f>
        <v>0</v>
      </c>
      <c r="AK55" s="29">
        <f ca="1">'Impact Inputs'!AK55</f>
        <v>0</v>
      </c>
      <c r="AL55" s="29">
        <f ca="1">'Impact Inputs'!AL55</f>
        <v>0</v>
      </c>
      <c r="AM55" s="29">
        <f ca="1">'Impact Inputs'!AM55</f>
        <v>0</v>
      </c>
      <c r="AN55" s="29">
        <f ca="1">'Impact Inputs'!AN55</f>
        <v>0</v>
      </c>
      <c r="AO55" s="29">
        <f ca="1">'Impact Inputs'!AO55</f>
        <v>0</v>
      </c>
      <c r="AP55" s="29">
        <f ca="1">'Impact Inputs'!AP55</f>
        <v>0</v>
      </c>
      <c r="AQ55" s="29">
        <f ca="1">'Impact Inputs'!AQ55</f>
        <v>0</v>
      </c>
      <c r="AR55" s="29">
        <f ca="1">'Impact Inputs'!AR55</f>
        <v>0</v>
      </c>
      <c r="AS55" s="29">
        <f ca="1">'Impact Inputs'!AS55</f>
        <v>0</v>
      </c>
      <c r="AT55" s="29">
        <f ca="1">'Impact Inputs'!AT55</f>
        <v>0</v>
      </c>
      <c r="AU55" s="29">
        <f ca="1">'Impact Inputs'!AU55</f>
        <v>0</v>
      </c>
      <c r="AV55" s="29">
        <f ca="1">'Impact Inputs'!AV55</f>
        <v>0</v>
      </c>
      <c r="AW55" s="29">
        <f ca="1">'Impact Inputs'!AW55</f>
        <v>0</v>
      </c>
      <c r="AX55" s="29">
        <f ca="1">'Impact Inputs'!AX55</f>
        <v>0</v>
      </c>
      <c r="AY55" s="29">
        <f ca="1">'Impact Inputs'!AY55</f>
        <v>0</v>
      </c>
      <c r="AZ55" s="29">
        <f ca="1">'Impact Inputs'!AZ55</f>
        <v>0</v>
      </c>
      <c r="BA55" s="29">
        <f ca="1">'Impact Inputs'!BA55</f>
        <v>0</v>
      </c>
      <c r="BB55" s="29">
        <f ca="1">'Impact Inputs'!BB55</f>
        <v>0</v>
      </c>
      <c r="BC55" s="29">
        <f ca="1">'Impact Inputs'!BC55</f>
        <v>0</v>
      </c>
      <c r="BD55" s="29">
        <f ca="1">'Impact Inputs'!BD55</f>
        <v>0</v>
      </c>
      <c r="BE55" s="29">
        <f ca="1">'Impact Inputs'!BE55</f>
        <v>0</v>
      </c>
      <c r="BF55" s="29">
        <f ca="1">'Impact Inputs'!BF55</f>
        <v>0</v>
      </c>
      <c r="BG55" s="29">
        <f ca="1">'Impact Inputs'!BG55</f>
        <v>0</v>
      </c>
      <c r="BH55" s="29">
        <f ca="1">'Impact Inputs'!BH55</f>
        <v>0</v>
      </c>
      <c r="BI55" s="29">
        <f ca="1">'Impact Inputs'!BI55</f>
        <v>0</v>
      </c>
      <c r="BJ55" s="29">
        <f ca="1">'Impact Inputs'!BJ55</f>
        <v>0</v>
      </c>
      <c r="BK55" s="29">
        <f ca="1">'Impact Inputs'!BK55</f>
        <v>0</v>
      </c>
      <c r="BL55" s="29">
        <f ca="1">'Impact Inputs'!BL55</f>
        <v>0</v>
      </c>
      <c r="BM55" s="29">
        <f ca="1">'Impact Inputs'!BM55</f>
        <v>0</v>
      </c>
      <c r="BN55" s="29">
        <f ca="1">'Impact Inputs'!BN55</f>
        <v>0</v>
      </c>
      <c r="BO55" s="29">
        <f ca="1">'Impact Inputs'!BO55</f>
        <v>0</v>
      </c>
      <c r="BP55" s="29">
        <f ca="1">'Impact Inputs'!BP55</f>
        <v>0</v>
      </c>
    </row>
    <row r="56" spans="1:69">
      <c r="B56" s="136"/>
      <c r="C56" s="141"/>
      <c r="D56" s="6"/>
      <c r="E56" s="6"/>
      <c r="F56" s="274"/>
      <c r="G56" s="274"/>
      <c r="H56" s="6" t="str">
        <f ca="1">'Impact Inputs'!H56</f>
        <v>-</v>
      </c>
      <c r="I56" s="180"/>
      <c r="J56" s="106"/>
      <c r="K56" s="106"/>
      <c r="L56" s="21"/>
      <c r="M56" s="277"/>
      <c r="N56" s="109"/>
      <c r="O56" s="110" t="s">
        <v>130</v>
      </c>
      <c r="P56" s="8">
        <f t="shared" si="5"/>
        <v>0</v>
      </c>
      <c r="Q56" s="29">
        <f t="shared" ref="Q56" ca="1" si="81">IF(ISTEXT(F54),0,(F54*M54*N54*P56))</f>
        <v>0</v>
      </c>
      <c r="R56" s="29"/>
      <c r="S56" s="29">
        <f ca="1">'Impact Inputs'!S56</f>
        <v>0</v>
      </c>
      <c r="T56" s="29">
        <f ca="1">'Impact Inputs'!T56</f>
        <v>0</v>
      </c>
      <c r="U56" s="29">
        <f ca="1">'Impact Inputs'!U56</f>
        <v>0</v>
      </c>
      <c r="V56" s="29">
        <f ca="1">'Impact Inputs'!V56</f>
        <v>0</v>
      </c>
      <c r="W56" s="29">
        <f ca="1">'Impact Inputs'!W56</f>
        <v>0</v>
      </c>
      <c r="X56" s="29">
        <f ca="1">'Impact Inputs'!X56</f>
        <v>0</v>
      </c>
      <c r="Y56" s="29">
        <f ca="1">'Impact Inputs'!Y56</f>
        <v>0</v>
      </c>
      <c r="Z56" s="29">
        <f ca="1">'Impact Inputs'!Z56</f>
        <v>0</v>
      </c>
      <c r="AA56" s="29">
        <f ca="1">'Impact Inputs'!AA56</f>
        <v>0</v>
      </c>
      <c r="AB56" s="29">
        <f ca="1">'Impact Inputs'!AB56</f>
        <v>0</v>
      </c>
      <c r="AC56" s="29">
        <f ca="1">'Impact Inputs'!AC56</f>
        <v>0</v>
      </c>
      <c r="AD56" s="29">
        <f ca="1">'Impact Inputs'!AD56</f>
        <v>0</v>
      </c>
      <c r="AE56" s="29">
        <f ca="1">'Impact Inputs'!AE56</f>
        <v>0</v>
      </c>
      <c r="AF56" s="29">
        <f ca="1">'Impact Inputs'!AF56</f>
        <v>0</v>
      </c>
      <c r="AG56" s="29">
        <f ca="1">'Impact Inputs'!AG56</f>
        <v>0</v>
      </c>
      <c r="AH56" s="29">
        <f ca="1">'Impact Inputs'!AH56</f>
        <v>0</v>
      </c>
      <c r="AI56" s="29">
        <f ca="1">'Impact Inputs'!AI56</f>
        <v>0</v>
      </c>
      <c r="AJ56" s="29">
        <f ca="1">'Impact Inputs'!AJ56</f>
        <v>0</v>
      </c>
      <c r="AK56" s="29">
        <f ca="1">'Impact Inputs'!AK56</f>
        <v>0</v>
      </c>
      <c r="AL56" s="29">
        <f ca="1">'Impact Inputs'!AL56</f>
        <v>0</v>
      </c>
      <c r="AM56" s="29">
        <f ca="1">'Impact Inputs'!AM56</f>
        <v>0</v>
      </c>
      <c r="AN56" s="29">
        <f ca="1">'Impact Inputs'!AN56</f>
        <v>0</v>
      </c>
      <c r="AO56" s="29">
        <f ca="1">'Impact Inputs'!AO56</f>
        <v>0</v>
      </c>
      <c r="AP56" s="29">
        <f ca="1">'Impact Inputs'!AP56</f>
        <v>0</v>
      </c>
      <c r="AQ56" s="29">
        <f ca="1">'Impact Inputs'!AQ56</f>
        <v>0</v>
      </c>
      <c r="AR56" s="29">
        <f ca="1">'Impact Inputs'!AR56</f>
        <v>0</v>
      </c>
      <c r="AS56" s="29">
        <f ca="1">'Impact Inputs'!AS56</f>
        <v>0</v>
      </c>
      <c r="AT56" s="29">
        <f ca="1">'Impact Inputs'!AT56</f>
        <v>0</v>
      </c>
      <c r="AU56" s="29">
        <f ca="1">'Impact Inputs'!AU56</f>
        <v>0</v>
      </c>
      <c r="AV56" s="29">
        <f ca="1">'Impact Inputs'!AV56</f>
        <v>0</v>
      </c>
      <c r="AW56" s="29">
        <f ca="1">'Impact Inputs'!AW56</f>
        <v>0</v>
      </c>
      <c r="AX56" s="29">
        <f ca="1">'Impact Inputs'!AX56</f>
        <v>0</v>
      </c>
      <c r="AY56" s="29">
        <f ca="1">'Impact Inputs'!AY56</f>
        <v>0</v>
      </c>
      <c r="AZ56" s="29">
        <f ca="1">'Impact Inputs'!AZ56</f>
        <v>0</v>
      </c>
      <c r="BA56" s="29">
        <f ca="1">'Impact Inputs'!BA56</f>
        <v>0</v>
      </c>
      <c r="BB56" s="29">
        <f ca="1">'Impact Inputs'!BB56</f>
        <v>0</v>
      </c>
      <c r="BC56" s="29">
        <f ca="1">'Impact Inputs'!BC56</f>
        <v>0</v>
      </c>
      <c r="BD56" s="29">
        <f ca="1">'Impact Inputs'!BD56</f>
        <v>0</v>
      </c>
      <c r="BE56" s="29">
        <f ca="1">'Impact Inputs'!BE56</f>
        <v>0</v>
      </c>
      <c r="BF56" s="29">
        <f ca="1">'Impact Inputs'!BF56</f>
        <v>0</v>
      </c>
      <c r="BG56" s="29">
        <f ca="1">'Impact Inputs'!BG56</f>
        <v>0</v>
      </c>
      <c r="BH56" s="29">
        <f ca="1">'Impact Inputs'!BH56</f>
        <v>0</v>
      </c>
      <c r="BI56" s="29">
        <f ca="1">'Impact Inputs'!BI56</f>
        <v>0</v>
      </c>
      <c r="BJ56" s="29">
        <f ca="1">'Impact Inputs'!BJ56</f>
        <v>0</v>
      </c>
      <c r="BK56" s="29">
        <f ca="1">'Impact Inputs'!BK56</f>
        <v>0</v>
      </c>
      <c r="BL56" s="29">
        <f ca="1">'Impact Inputs'!BL56</f>
        <v>0</v>
      </c>
      <c r="BM56" s="29">
        <f ca="1">'Impact Inputs'!BM56</f>
        <v>0</v>
      </c>
      <c r="BN56" s="29">
        <f ca="1">'Impact Inputs'!BN56</f>
        <v>0</v>
      </c>
      <c r="BO56" s="29">
        <f ca="1">'Impact Inputs'!BO56</f>
        <v>0</v>
      </c>
      <c r="BP56" s="29">
        <f ca="1">'Impact Inputs'!BP56</f>
        <v>0</v>
      </c>
    </row>
    <row r="57" spans="1:69">
      <c r="A57" s="142" t="s">
        <v>413</v>
      </c>
      <c r="B57" s="275">
        <f>'Impact Inputs'!B57</f>
        <v>0</v>
      </c>
      <c r="C57" s="141" t="str">
        <f ca="1">'Impact Inputs'!C57</f>
        <v>-</v>
      </c>
      <c r="D57" s="6" t="str">
        <f ca="1">'Impact Inputs'!D57</f>
        <v>-</v>
      </c>
      <c r="E57" s="6" t="str">
        <f ca="1">'Impact Inputs'!E57</f>
        <v>-</v>
      </c>
      <c r="F57" s="6" t="str">
        <f ca="1">'Impact Inputs'!F57</f>
        <v>-</v>
      </c>
      <c r="G57" s="6" t="str">
        <f ca="1">'Impact Inputs'!G57</f>
        <v>-</v>
      </c>
      <c r="H57" s="6" t="str">
        <f ca="1">'Impact Inputs'!H57</f>
        <v>-</v>
      </c>
      <c r="I57" s="276" t="str">
        <f>'Impact Inputs'!I57</f>
        <v>Low</v>
      </c>
      <c r="J57" s="251">
        <f>'Impact Inputs'!J57</f>
        <v>0</v>
      </c>
      <c r="K57" s="251">
        <f>'Impact Inputs'!K57</f>
        <v>0</v>
      </c>
      <c r="L57" s="6">
        <f>'Impact Inputs'!L57</f>
        <v>0</v>
      </c>
      <c r="M57" s="251">
        <f>'Impact Inputs'!M57</f>
        <v>1</v>
      </c>
      <c r="N57" s="251">
        <f>'Impact Inputs'!N57</f>
        <v>1</v>
      </c>
      <c r="O57" s="111" t="s">
        <v>128</v>
      </c>
      <c r="P57" s="7">
        <f>'Impact Inputs'!P57</f>
        <v>0</v>
      </c>
      <c r="Q57" s="29">
        <f t="shared" ref="Q57" ca="1" si="82">IF(ISTEXT(F57),0,(F57*M57*N57*P57))</f>
        <v>0</v>
      </c>
      <c r="R57" s="29"/>
      <c r="S57" s="29">
        <f ca="1">'Impact Inputs'!S57</f>
        <v>0</v>
      </c>
      <c r="T57" s="29">
        <f ca="1">'Impact Inputs'!T57</f>
        <v>0</v>
      </c>
      <c r="U57" s="29">
        <f ca="1">'Impact Inputs'!U57</f>
        <v>0</v>
      </c>
      <c r="V57" s="29">
        <f ca="1">'Impact Inputs'!V57</f>
        <v>0</v>
      </c>
      <c r="W57" s="29">
        <f ca="1">'Impact Inputs'!W57</f>
        <v>0</v>
      </c>
      <c r="X57" s="29">
        <f ca="1">'Impact Inputs'!X57</f>
        <v>0</v>
      </c>
      <c r="Y57" s="29">
        <f ca="1">'Impact Inputs'!Y57</f>
        <v>0</v>
      </c>
      <c r="Z57" s="29">
        <f ca="1">'Impact Inputs'!Z57</f>
        <v>0</v>
      </c>
      <c r="AA57" s="29">
        <f ca="1">'Impact Inputs'!AA57</f>
        <v>0</v>
      </c>
      <c r="AB57" s="29">
        <f ca="1">'Impact Inputs'!AB57</f>
        <v>0</v>
      </c>
      <c r="AC57" s="29">
        <f ca="1">'Impact Inputs'!AC57</f>
        <v>0</v>
      </c>
      <c r="AD57" s="29">
        <f ca="1">'Impact Inputs'!AD57</f>
        <v>0</v>
      </c>
      <c r="AE57" s="29">
        <f ca="1">'Impact Inputs'!AE57</f>
        <v>0</v>
      </c>
      <c r="AF57" s="29">
        <f ca="1">'Impact Inputs'!AF57</f>
        <v>0</v>
      </c>
      <c r="AG57" s="29">
        <f ca="1">'Impact Inputs'!AG57</f>
        <v>0</v>
      </c>
      <c r="AH57" s="29">
        <f ca="1">'Impact Inputs'!AH57</f>
        <v>0</v>
      </c>
      <c r="AI57" s="29">
        <f ca="1">'Impact Inputs'!AI57</f>
        <v>0</v>
      </c>
      <c r="AJ57" s="29">
        <f ca="1">'Impact Inputs'!AJ57</f>
        <v>0</v>
      </c>
      <c r="AK57" s="29">
        <f ca="1">'Impact Inputs'!AK57</f>
        <v>0</v>
      </c>
      <c r="AL57" s="29">
        <f ca="1">'Impact Inputs'!AL57</f>
        <v>0</v>
      </c>
      <c r="AM57" s="29">
        <f ca="1">'Impact Inputs'!AM57</f>
        <v>0</v>
      </c>
      <c r="AN57" s="29">
        <f ca="1">'Impact Inputs'!AN57</f>
        <v>0</v>
      </c>
      <c r="AO57" s="29">
        <f ca="1">'Impact Inputs'!AO57</f>
        <v>0</v>
      </c>
      <c r="AP57" s="29">
        <f ca="1">'Impact Inputs'!AP57</f>
        <v>0</v>
      </c>
      <c r="AQ57" s="29">
        <f ca="1">'Impact Inputs'!AQ57</f>
        <v>0</v>
      </c>
      <c r="AR57" s="29">
        <f ca="1">'Impact Inputs'!AR57</f>
        <v>0</v>
      </c>
      <c r="AS57" s="29">
        <f ca="1">'Impact Inputs'!AS57</f>
        <v>0</v>
      </c>
      <c r="AT57" s="29">
        <f ca="1">'Impact Inputs'!AT57</f>
        <v>0</v>
      </c>
      <c r="AU57" s="29">
        <f ca="1">'Impact Inputs'!AU57</f>
        <v>0</v>
      </c>
      <c r="AV57" s="29">
        <f ca="1">'Impact Inputs'!AV57</f>
        <v>0</v>
      </c>
      <c r="AW57" s="29">
        <f ca="1">'Impact Inputs'!AW57</f>
        <v>0</v>
      </c>
      <c r="AX57" s="29">
        <f ca="1">'Impact Inputs'!AX57</f>
        <v>0</v>
      </c>
      <c r="AY57" s="29">
        <f ca="1">'Impact Inputs'!AY57</f>
        <v>0</v>
      </c>
      <c r="AZ57" s="29">
        <f ca="1">'Impact Inputs'!AZ57</f>
        <v>0</v>
      </c>
      <c r="BA57" s="29">
        <f ca="1">'Impact Inputs'!BA57</f>
        <v>0</v>
      </c>
      <c r="BB57" s="29">
        <f ca="1">'Impact Inputs'!BB57</f>
        <v>0</v>
      </c>
      <c r="BC57" s="29">
        <f ca="1">'Impact Inputs'!BC57</f>
        <v>0</v>
      </c>
      <c r="BD57" s="29">
        <f ca="1">'Impact Inputs'!BD57</f>
        <v>0</v>
      </c>
      <c r="BE57" s="29">
        <f ca="1">'Impact Inputs'!BE57</f>
        <v>0</v>
      </c>
      <c r="BF57" s="29">
        <f ca="1">'Impact Inputs'!BF57</f>
        <v>0</v>
      </c>
      <c r="BG57" s="29">
        <f ca="1">'Impact Inputs'!BG57</f>
        <v>0</v>
      </c>
      <c r="BH57" s="29">
        <f ca="1">'Impact Inputs'!BH57</f>
        <v>0</v>
      </c>
      <c r="BI57" s="29">
        <f ca="1">'Impact Inputs'!BI57</f>
        <v>0</v>
      </c>
      <c r="BJ57" s="29">
        <f ca="1">'Impact Inputs'!BJ57</f>
        <v>0</v>
      </c>
      <c r="BK57" s="29">
        <f ca="1">'Impact Inputs'!BK57</f>
        <v>0</v>
      </c>
      <c r="BL57" s="29">
        <f ca="1">'Impact Inputs'!BL57</f>
        <v>0</v>
      </c>
      <c r="BM57" s="29">
        <f ca="1">'Impact Inputs'!BM57</f>
        <v>0</v>
      </c>
      <c r="BN57" s="29">
        <f ca="1">'Impact Inputs'!BN57</f>
        <v>0</v>
      </c>
      <c r="BO57" s="29">
        <f ca="1">'Impact Inputs'!BO57</f>
        <v>0</v>
      </c>
      <c r="BP57" s="29">
        <f ca="1">'Impact Inputs'!BP57</f>
        <v>0</v>
      </c>
    </row>
    <row r="58" spans="1:69">
      <c r="A58" s="209" t="str">
        <f t="shared" ref="A58" si="83">IF(OR(AND(K57=0,NOT(ISBLANK(K57))),M57=0,N57=0,AND(P57=P58,NOT(ISBLANK(P57)),NOT(ISBLANK(P58)))),"ERROR","OK")</f>
        <v>ERROR</v>
      </c>
      <c r="B58" s="136"/>
      <c r="C58" s="138" t="str">
        <f t="shared" ref="C58" ca="1" si="84">IF(SUMSQ($S59:$BP59)&gt;0,"INCLUDED","EXCLUDED")</f>
        <v>EXCLUDED</v>
      </c>
      <c r="D58" s="6"/>
      <c r="E58" s="6"/>
      <c r="F58" s="274"/>
      <c r="G58" s="274"/>
      <c r="H58" s="6" t="str">
        <f ca="1">'Impact Inputs'!H58</f>
        <v>-</v>
      </c>
      <c r="I58" s="180"/>
      <c r="J58" s="107"/>
      <c r="K58" s="107"/>
      <c r="L58" s="21"/>
      <c r="M58" s="277"/>
      <c r="N58" s="108"/>
      <c r="O58" s="110" t="s">
        <v>129</v>
      </c>
      <c r="P58" s="7">
        <f>'Impact Inputs'!P58</f>
        <v>0</v>
      </c>
      <c r="Q58" s="29">
        <f t="shared" ref="Q58" ca="1" si="85">IF(ISTEXT(F57),0,(F57*M57*N57*P58))</f>
        <v>0</v>
      </c>
      <c r="R58" s="29"/>
      <c r="S58" s="29">
        <f ca="1">'Impact Inputs'!S58</f>
        <v>0</v>
      </c>
      <c r="T58" s="29">
        <f ca="1">'Impact Inputs'!T58</f>
        <v>0</v>
      </c>
      <c r="U58" s="29">
        <f ca="1">'Impact Inputs'!U58</f>
        <v>0</v>
      </c>
      <c r="V58" s="29">
        <f ca="1">'Impact Inputs'!V58</f>
        <v>0</v>
      </c>
      <c r="W58" s="29">
        <f ca="1">'Impact Inputs'!W58</f>
        <v>0</v>
      </c>
      <c r="X58" s="29">
        <f ca="1">'Impact Inputs'!X58</f>
        <v>0</v>
      </c>
      <c r="Y58" s="29">
        <f ca="1">'Impact Inputs'!Y58</f>
        <v>0</v>
      </c>
      <c r="Z58" s="29">
        <f ca="1">'Impact Inputs'!Z58</f>
        <v>0</v>
      </c>
      <c r="AA58" s="29">
        <f ca="1">'Impact Inputs'!AA58</f>
        <v>0</v>
      </c>
      <c r="AB58" s="29">
        <f ca="1">'Impact Inputs'!AB58</f>
        <v>0</v>
      </c>
      <c r="AC58" s="29">
        <f ca="1">'Impact Inputs'!AC58</f>
        <v>0</v>
      </c>
      <c r="AD58" s="29">
        <f ca="1">'Impact Inputs'!AD58</f>
        <v>0</v>
      </c>
      <c r="AE58" s="29">
        <f ca="1">'Impact Inputs'!AE58</f>
        <v>0</v>
      </c>
      <c r="AF58" s="29">
        <f ca="1">'Impact Inputs'!AF58</f>
        <v>0</v>
      </c>
      <c r="AG58" s="29">
        <f ca="1">'Impact Inputs'!AG58</f>
        <v>0</v>
      </c>
      <c r="AH58" s="29">
        <f ca="1">'Impact Inputs'!AH58</f>
        <v>0</v>
      </c>
      <c r="AI58" s="29">
        <f ca="1">'Impact Inputs'!AI58</f>
        <v>0</v>
      </c>
      <c r="AJ58" s="29">
        <f ca="1">'Impact Inputs'!AJ58</f>
        <v>0</v>
      </c>
      <c r="AK58" s="29">
        <f ca="1">'Impact Inputs'!AK58</f>
        <v>0</v>
      </c>
      <c r="AL58" s="29">
        <f ca="1">'Impact Inputs'!AL58</f>
        <v>0</v>
      </c>
      <c r="AM58" s="29">
        <f ca="1">'Impact Inputs'!AM58</f>
        <v>0</v>
      </c>
      <c r="AN58" s="29">
        <f ca="1">'Impact Inputs'!AN58</f>
        <v>0</v>
      </c>
      <c r="AO58" s="29">
        <f ca="1">'Impact Inputs'!AO58</f>
        <v>0</v>
      </c>
      <c r="AP58" s="29">
        <f ca="1">'Impact Inputs'!AP58</f>
        <v>0</v>
      </c>
      <c r="AQ58" s="29">
        <f ca="1">'Impact Inputs'!AQ58</f>
        <v>0</v>
      </c>
      <c r="AR58" s="29">
        <f ca="1">'Impact Inputs'!AR58</f>
        <v>0</v>
      </c>
      <c r="AS58" s="29">
        <f ca="1">'Impact Inputs'!AS58</f>
        <v>0</v>
      </c>
      <c r="AT58" s="29">
        <f ca="1">'Impact Inputs'!AT58</f>
        <v>0</v>
      </c>
      <c r="AU58" s="29">
        <f ca="1">'Impact Inputs'!AU58</f>
        <v>0</v>
      </c>
      <c r="AV58" s="29">
        <f ca="1">'Impact Inputs'!AV58</f>
        <v>0</v>
      </c>
      <c r="AW58" s="29">
        <f ca="1">'Impact Inputs'!AW58</f>
        <v>0</v>
      </c>
      <c r="AX58" s="29">
        <f ca="1">'Impact Inputs'!AX58</f>
        <v>0</v>
      </c>
      <c r="AY58" s="29">
        <f ca="1">'Impact Inputs'!AY58</f>
        <v>0</v>
      </c>
      <c r="AZ58" s="29">
        <f ca="1">'Impact Inputs'!AZ58</f>
        <v>0</v>
      </c>
      <c r="BA58" s="29">
        <f ca="1">'Impact Inputs'!BA58</f>
        <v>0</v>
      </c>
      <c r="BB58" s="29">
        <f ca="1">'Impact Inputs'!BB58</f>
        <v>0</v>
      </c>
      <c r="BC58" s="29">
        <f ca="1">'Impact Inputs'!BC58</f>
        <v>0</v>
      </c>
      <c r="BD58" s="29">
        <f ca="1">'Impact Inputs'!BD58</f>
        <v>0</v>
      </c>
      <c r="BE58" s="29">
        <f ca="1">'Impact Inputs'!BE58</f>
        <v>0</v>
      </c>
      <c r="BF58" s="29">
        <f ca="1">'Impact Inputs'!BF58</f>
        <v>0</v>
      </c>
      <c r="BG58" s="29">
        <f ca="1">'Impact Inputs'!BG58</f>
        <v>0</v>
      </c>
      <c r="BH58" s="29">
        <f ca="1">'Impact Inputs'!BH58</f>
        <v>0</v>
      </c>
      <c r="BI58" s="29">
        <f ca="1">'Impact Inputs'!BI58</f>
        <v>0</v>
      </c>
      <c r="BJ58" s="29">
        <f ca="1">'Impact Inputs'!BJ58</f>
        <v>0</v>
      </c>
      <c r="BK58" s="29">
        <f ca="1">'Impact Inputs'!BK58</f>
        <v>0</v>
      </c>
      <c r="BL58" s="29">
        <f ca="1">'Impact Inputs'!BL58</f>
        <v>0</v>
      </c>
      <c r="BM58" s="29">
        <f ca="1">'Impact Inputs'!BM58</f>
        <v>0</v>
      </c>
      <c r="BN58" s="29">
        <f ca="1">'Impact Inputs'!BN58</f>
        <v>0</v>
      </c>
      <c r="BO58" s="29">
        <f ca="1">'Impact Inputs'!BO58</f>
        <v>0</v>
      </c>
      <c r="BP58" s="29">
        <f ca="1">'Impact Inputs'!BP58</f>
        <v>0</v>
      </c>
    </row>
    <row r="59" spans="1:69">
      <c r="B59" s="136"/>
      <c r="C59" s="141"/>
      <c r="D59" s="6"/>
      <c r="E59" s="6"/>
      <c r="F59" s="274"/>
      <c r="G59" s="274"/>
      <c r="H59" s="6" t="str">
        <f ca="1">'Impact Inputs'!H59</f>
        <v>-</v>
      </c>
      <c r="I59" s="180"/>
      <c r="J59" s="106"/>
      <c r="K59" s="106"/>
      <c r="L59" s="21"/>
      <c r="M59" s="277"/>
      <c r="N59" s="109"/>
      <c r="O59" s="110" t="s">
        <v>130</v>
      </c>
      <c r="P59" s="8">
        <f t="shared" si="5"/>
        <v>0</v>
      </c>
      <c r="Q59" s="29">
        <f t="shared" ref="Q59" ca="1" si="86">IF(ISTEXT(F57),0,(F57*M57*N57*P59))</f>
        <v>0</v>
      </c>
      <c r="R59" s="29"/>
      <c r="S59" s="29">
        <f ca="1">'Impact Inputs'!S59</f>
        <v>0</v>
      </c>
      <c r="T59" s="29">
        <f ca="1">'Impact Inputs'!T59</f>
        <v>0</v>
      </c>
      <c r="U59" s="29">
        <f ca="1">'Impact Inputs'!U59</f>
        <v>0</v>
      </c>
      <c r="V59" s="29">
        <f ca="1">'Impact Inputs'!V59</f>
        <v>0</v>
      </c>
      <c r="W59" s="29">
        <f ca="1">'Impact Inputs'!W59</f>
        <v>0</v>
      </c>
      <c r="X59" s="29">
        <f ca="1">'Impact Inputs'!X59</f>
        <v>0</v>
      </c>
      <c r="Y59" s="29">
        <f ca="1">'Impact Inputs'!Y59</f>
        <v>0</v>
      </c>
      <c r="Z59" s="29">
        <f ca="1">'Impact Inputs'!Z59</f>
        <v>0</v>
      </c>
      <c r="AA59" s="29">
        <f ca="1">'Impact Inputs'!AA59</f>
        <v>0</v>
      </c>
      <c r="AB59" s="29">
        <f ca="1">'Impact Inputs'!AB59</f>
        <v>0</v>
      </c>
      <c r="AC59" s="29">
        <f ca="1">'Impact Inputs'!AC59</f>
        <v>0</v>
      </c>
      <c r="AD59" s="29">
        <f ca="1">'Impact Inputs'!AD59</f>
        <v>0</v>
      </c>
      <c r="AE59" s="29">
        <f ca="1">'Impact Inputs'!AE59</f>
        <v>0</v>
      </c>
      <c r="AF59" s="29">
        <f ca="1">'Impact Inputs'!AF59</f>
        <v>0</v>
      </c>
      <c r="AG59" s="29">
        <f ca="1">'Impact Inputs'!AG59</f>
        <v>0</v>
      </c>
      <c r="AH59" s="29">
        <f ca="1">'Impact Inputs'!AH59</f>
        <v>0</v>
      </c>
      <c r="AI59" s="29">
        <f ca="1">'Impact Inputs'!AI59</f>
        <v>0</v>
      </c>
      <c r="AJ59" s="29">
        <f ca="1">'Impact Inputs'!AJ59</f>
        <v>0</v>
      </c>
      <c r="AK59" s="29">
        <f ca="1">'Impact Inputs'!AK59</f>
        <v>0</v>
      </c>
      <c r="AL59" s="29">
        <f ca="1">'Impact Inputs'!AL59</f>
        <v>0</v>
      </c>
      <c r="AM59" s="29">
        <f ca="1">'Impact Inputs'!AM59</f>
        <v>0</v>
      </c>
      <c r="AN59" s="29">
        <f ca="1">'Impact Inputs'!AN59</f>
        <v>0</v>
      </c>
      <c r="AO59" s="29">
        <f ca="1">'Impact Inputs'!AO59</f>
        <v>0</v>
      </c>
      <c r="AP59" s="29">
        <f ca="1">'Impact Inputs'!AP59</f>
        <v>0</v>
      </c>
      <c r="AQ59" s="29">
        <f ca="1">'Impact Inputs'!AQ59</f>
        <v>0</v>
      </c>
      <c r="AR59" s="29">
        <f ca="1">'Impact Inputs'!AR59</f>
        <v>0</v>
      </c>
      <c r="AS59" s="29">
        <f ca="1">'Impact Inputs'!AS59</f>
        <v>0</v>
      </c>
      <c r="AT59" s="29">
        <f ca="1">'Impact Inputs'!AT59</f>
        <v>0</v>
      </c>
      <c r="AU59" s="29">
        <f ca="1">'Impact Inputs'!AU59</f>
        <v>0</v>
      </c>
      <c r="AV59" s="29">
        <f ca="1">'Impact Inputs'!AV59</f>
        <v>0</v>
      </c>
      <c r="AW59" s="29">
        <f ca="1">'Impact Inputs'!AW59</f>
        <v>0</v>
      </c>
      <c r="AX59" s="29">
        <f ca="1">'Impact Inputs'!AX59</f>
        <v>0</v>
      </c>
      <c r="AY59" s="29">
        <f ca="1">'Impact Inputs'!AY59</f>
        <v>0</v>
      </c>
      <c r="AZ59" s="29">
        <f ca="1">'Impact Inputs'!AZ59</f>
        <v>0</v>
      </c>
      <c r="BA59" s="29">
        <f ca="1">'Impact Inputs'!BA59</f>
        <v>0</v>
      </c>
      <c r="BB59" s="29">
        <f ca="1">'Impact Inputs'!BB59</f>
        <v>0</v>
      </c>
      <c r="BC59" s="29">
        <f ca="1">'Impact Inputs'!BC59</f>
        <v>0</v>
      </c>
      <c r="BD59" s="29">
        <f ca="1">'Impact Inputs'!BD59</f>
        <v>0</v>
      </c>
      <c r="BE59" s="29">
        <f ca="1">'Impact Inputs'!BE59</f>
        <v>0</v>
      </c>
      <c r="BF59" s="29">
        <f ca="1">'Impact Inputs'!BF59</f>
        <v>0</v>
      </c>
      <c r="BG59" s="29">
        <f ca="1">'Impact Inputs'!BG59</f>
        <v>0</v>
      </c>
      <c r="BH59" s="29">
        <f ca="1">'Impact Inputs'!BH59</f>
        <v>0</v>
      </c>
      <c r="BI59" s="29">
        <f ca="1">'Impact Inputs'!BI59</f>
        <v>0</v>
      </c>
      <c r="BJ59" s="29">
        <f ca="1">'Impact Inputs'!BJ59</f>
        <v>0</v>
      </c>
      <c r="BK59" s="29">
        <f ca="1">'Impact Inputs'!BK59</f>
        <v>0</v>
      </c>
      <c r="BL59" s="29">
        <f ca="1">'Impact Inputs'!BL59</f>
        <v>0</v>
      </c>
      <c r="BM59" s="29">
        <f ca="1">'Impact Inputs'!BM59</f>
        <v>0</v>
      </c>
      <c r="BN59" s="29">
        <f ca="1">'Impact Inputs'!BN59</f>
        <v>0</v>
      </c>
      <c r="BO59" s="29">
        <f ca="1">'Impact Inputs'!BO59</f>
        <v>0</v>
      </c>
      <c r="BP59" s="29">
        <f ca="1">'Impact Inputs'!BP59</f>
        <v>0</v>
      </c>
    </row>
    <row r="60" spans="1:69">
      <c r="A60" s="142" t="s">
        <v>414</v>
      </c>
      <c r="B60" s="275">
        <f>'Impact Inputs'!B60</f>
        <v>0</v>
      </c>
      <c r="C60" s="141" t="str">
        <f ca="1">'Impact Inputs'!C60</f>
        <v>-</v>
      </c>
      <c r="D60" s="6" t="str">
        <f ca="1">'Impact Inputs'!D60</f>
        <v>-</v>
      </c>
      <c r="E60" s="6" t="str">
        <f ca="1">'Impact Inputs'!E60</f>
        <v>-</v>
      </c>
      <c r="F60" s="6" t="str">
        <f ca="1">'Impact Inputs'!F60</f>
        <v>-</v>
      </c>
      <c r="G60" s="6" t="str">
        <f ca="1">'Impact Inputs'!G60</f>
        <v>-</v>
      </c>
      <c r="H60" s="6" t="str">
        <f ca="1">'Impact Inputs'!H60</f>
        <v>-</v>
      </c>
      <c r="I60" s="276" t="str">
        <f>'Impact Inputs'!I60</f>
        <v>Low</v>
      </c>
      <c r="J60" s="251">
        <f>'Impact Inputs'!J60</f>
        <v>0</v>
      </c>
      <c r="K60" s="251">
        <f>'Impact Inputs'!K60</f>
        <v>0</v>
      </c>
      <c r="L60" s="6">
        <f>'Impact Inputs'!L60</f>
        <v>0</v>
      </c>
      <c r="M60" s="251">
        <f>'Impact Inputs'!M60</f>
        <v>1</v>
      </c>
      <c r="N60" s="251">
        <f>'Impact Inputs'!N60</f>
        <v>1</v>
      </c>
      <c r="O60" s="111" t="s">
        <v>128</v>
      </c>
      <c r="P60" s="7">
        <f>'Impact Inputs'!P60</f>
        <v>0</v>
      </c>
      <c r="Q60" s="29">
        <f t="shared" ref="Q60" ca="1" si="87">IF(ISTEXT(F60),0,(F60*M60*N60*P60))</f>
        <v>0</v>
      </c>
      <c r="R60" s="29"/>
      <c r="S60" s="29">
        <f ca="1">'Impact Inputs'!S60</f>
        <v>0</v>
      </c>
      <c r="T60" s="29">
        <f ca="1">'Impact Inputs'!T60</f>
        <v>0</v>
      </c>
      <c r="U60" s="29">
        <f ca="1">'Impact Inputs'!U60</f>
        <v>0</v>
      </c>
      <c r="V60" s="29">
        <f ca="1">'Impact Inputs'!V60</f>
        <v>0</v>
      </c>
      <c r="W60" s="29">
        <f ca="1">'Impact Inputs'!W60</f>
        <v>0</v>
      </c>
      <c r="X60" s="29">
        <f ca="1">'Impact Inputs'!X60</f>
        <v>0</v>
      </c>
      <c r="Y60" s="29">
        <f ca="1">'Impact Inputs'!Y60</f>
        <v>0</v>
      </c>
      <c r="Z60" s="29">
        <f ca="1">'Impact Inputs'!Z60</f>
        <v>0</v>
      </c>
      <c r="AA60" s="29">
        <f ca="1">'Impact Inputs'!AA60</f>
        <v>0</v>
      </c>
      <c r="AB60" s="29">
        <f ca="1">'Impact Inputs'!AB60</f>
        <v>0</v>
      </c>
      <c r="AC60" s="29">
        <f ca="1">'Impact Inputs'!AC60</f>
        <v>0</v>
      </c>
      <c r="AD60" s="29">
        <f ca="1">'Impact Inputs'!AD60</f>
        <v>0</v>
      </c>
      <c r="AE60" s="29">
        <f ca="1">'Impact Inputs'!AE60</f>
        <v>0</v>
      </c>
      <c r="AF60" s="29">
        <f ca="1">'Impact Inputs'!AF60</f>
        <v>0</v>
      </c>
      <c r="AG60" s="29">
        <f ca="1">'Impact Inputs'!AG60</f>
        <v>0</v>
      </c>
      <c r="AH60" s="29">
        <f ca="1">'Impact Inputs'!AH60</f>
        <v>0</v>
      </c>
      <c r="AI60" s="29">
        <f ca="1">'Impact Inputs'!AI60</f>
        <v>0</v>
      </c>
      <c r="AJ60" s="29">
        <f ca="1">'Impact Inputs'!AJ60</f>
        <v>0</v>
      </c>
      <c r="AK60" s="29">
        <f ca="1">'Impact Inputs'!AK60</f>
        <v>0</v>
      </c>
      <c r="AL60" s="29">
        <f ca="1">'Impact Inputs'!AL60</f>
        <v>0</v>
      </c>
      <c r="AM60" s="29">
        <f ca="1">'Impact Inputs'!AM60</f>
        <v>0</v>
      </c>
      <c r="AN60" s="29">
        <f ca="1">'Impact Inputs'!AN60</f>
        <v>0</v>
      </c>
      <c r="AO60" s="29">
        <f ca="1">'Impact Inputs'!AO60</f>
        <v>0</v>
      </c>
      <c r="AP60" s="29">
        <f ca="1">'Impact Inputs'!AP60</f>
        <v>0</v>
      </c>
      <c r="AQ60" s="29">
        <f ca="1">'Impact Inputs'!AQ60</f>
        <v>0</v>
      </c>
      <c r="AR60" s="29">
        <f ca="1">'Impact Inputs'!AR60</f>
        <v>0</v>
      </c>
      <c r="AS60" s="29">
        <f ca="1">'Impact Inputs'!AS60</f>
        <v>0</v>
      </c>
      <c r="AT60" s="29">
        <f ca="1">'Impact Inputs'!AT60</f>
        <v>0</v>
      </c>
      <c r="AU60" s="29">
        <f ca="1">'Impact Inputs'!AU60</f>
        <v>0</v>
      </c>
      <c r="AV60" s="29">
        <f ca="1">'Impact Inputs'!AV60</f>
        <v>0</v>
      </c>
      <c r="AW60" s="29">
        <f ca="1">'Impact Inputs'!AW60</f>
        <v>0</v>
      </c>
      <c r="AX60" s="29">
        <f ca="1">'Impact Inputs'!AX60</f>
        <v>0</v>
      </c>
      <c r="AY60" s="29">
        <f ca="1">'Impact Inputs'!AY60</f>
        <v>0</v>
      </c>
      <c r="AZ60" s="29">
        <f ca="1">'Impact Inputs'!AZ60</f>
        <v>0</v>
      </c>
      <c r="BA60" s="29">
        <f ca="1">'Impact Inputs'!BA60</f>
        <v>0</v>
      </c>
      <c r="BB60" s="29">
        <f ca="1">'Impact Inputs'!BB60</f>
        <v>0</v>
      </c>
      <c r="BC60" s="29">
        <f ca="1">'Impact Inputs'!BC60</f>
        <v>0</v>
      </c>
      <c r="BD60" s="29">
        <f ca="1">'Impact Inputs'!BD60</f>
        <v>0</v>
      </c>
      <c r="BE60" s="29">
        <f ca="1">'Impact Inputs'!BE60</f>
        <v>0</v>
      </c>
      <c r="BF60" s="29">
        <f ca="1">'Impact Inputs'!BF60</f>
        <v>0</v>
      </c>
      <c r="BG60" s="29">
        <f ca="1">'Impact Inputs'!BG60</f>
        <v>0</v>
      </c>
      <c r="BH60" s="29">
        <f ca="1">'Impact Inputs'!BH60</f>
        <v>0</v>
      </c>
      <c r="BI60" s="29">
        <f ca="1">'Impact Inputs'!BI60</f>
        <v>0</v>
      </c>
      <c r="BJ60" s="29">
        <f ca="1">'Impact Inputs'!BJ60</f>
        <v>0</v>
      </c>
      <c r="BK60" s="29">
        <f ca="1">'Impact Inputs'!BK60</f>
        <v>0</v>
      </c>
      <c r="BL60" s="29">
        <f ca="1">'Impact Inputs'!BL60</f>
        <v>0</v>
      </c>
      <c r="BM60" s="29">
        <f ca="1">'Impact Inputs'!BM60</f>
        <v>0</v>
      </c>
      <c r="BN60" s="29">
        <f ca="1">'Impact Inputs'!BN60</f>
        <v>0</v>
      </c>
      <c r="BO60" s="29">
        <f ca="1">'Impact Inputs'!BO60</f>
        <v>0</v>
      </c>
      <c r="BP60" s="29">
        <f ca="1">'Impact Inputs'!BP60</f>
        <v>0</v>
      </c>
    </row>
    <row r="61" spans="1:69">
      <c r="A61" s="209" t="str">
        <f t="shared" ref="A61" si="88">IF(OR(AND(K60=0,NOT(ISBLANK(K60))),M60=0,N60=0,AND(P60=P61,NOT(ISBLANK(P60)),NOT(ISBLANK(P61)))),"ERROR","OK")</f>
        <v>ERROR</v>
      </c>
      <c r="B61" s="136"/>
      <c r="C61" s="138" t="str">
        <f t="shared" ref="C61" ca="1" si="89">IF(SUMSQ($S62:$BP62)&gt;0,"INCLUDED","EXCLUDED")</f>
        <v>EXCLUDED</v>
      </c>
      <c r="D61" s="6"/>
      <c r="E61" s="6"/>
      <c r="F61" s="274"/>
      <c r="G61" s="274"/>
      <c r="H61" s="6" t="str">
        <f ca="1">'Impact Inputs'!H61</f>
        <v>-</v>
      </c>
      <c r="I61" s="180"/>
      <c r="J61" s="107"/>
      <c r="K61" s="107"/>
      <c r="L61" s="21"/>
      <c r="M61" s="277"/>
      <c r="N61" s="108"/>
      <c r="O61" s="110" t="s">
        <v>129</v>
      </c>
      <c r="P61" s="7">
        <f>'Impact Inputs'!P61</f>
        <v>0</v>
      </c>
      <c r="Q61" s="29">
        <f t="shared" ref="Q61" ca="1" si="90">IF(ISTEXT(F60),0,(F60*M60*N60*P61))</f>
        <v>0</v>
      </c>
      <c r="R61" s="29"/>
      <c r="S61" s="29">
        <f ca="1">'Impact Inputs'!S61</f>
        <v>0</v>
      </c>
      <c r="T61" s="29">
        <f ca="1">'Impact Inputs'!T61</f>
        <v>0</v>
      </c>
      <c r="U61" s="29">
        <f ca="1">'Impact Inputs'!U61</f>
        <v>0</v>
      </c>
      <c r="V61" s="29">
        <f ca="1">'Impact Inputs'!V61</f>
        <v>0</v>
      </c>
      <c r="W61" s="29">
        <f ca="1">'Impact Inputs'!W61</f>
        <v>0</v>
      </c>
      <c r="X61" s="29">
        <f ca="1">'Impact Inputs'!X61</f>
        <v>0</v>
      </c>
      <c r="Y61" s="29">
        <f ca="1">'Impact Inputs'!Y61</f>
        <v>0</v>
      </c>
      <c r="Z61" s="29">
        <f ca="1">'Impact Inputs'!Z61</f>
        <v>0</v>
      </c>
      <c r="AA61" s="29">
        <f ca="1">'Impact Inputs'!AA61</f>
        <v>0</v>
      </c>
      <c r="AB61" s="29">
        <f ca="1">'Impact Inputs'!AB61</f>
        <v>0</v>
      </c>
      <c r="AC61" s="29">
        <f ca="1">'Impact Inputs'!AC61</f>
        <v>0</v>
      </c>
      <c r="AD61" s="29">
        <f ca="1">'Impact Inputs'!AD61</f>
        <v>0</v>
      </c>
      <c r="AE61" s="29">
        <f ca="1">'Impact Inputs'!AE61</f>
        <v>0</v>
      </c>
      <c r="AF61" s="29">
        <f ca="1">'Impact Inputs'!AF61</f>
        <v>0</v>
      </c>
      <c r="AG61" s="29">
        <f ca="1">'Impact Inputs'!AG61</f>
        <v>0</v>
      </c>
      <c r="AH61" s="29">
        <f ca="1">'Impact Inputs'!AH61</f>
        <v>0</v>
      </c>
      <c r="AI61" s="29">
        <f ca="1">'Impact Inputs'!AI61</f>
        <v>0</v>
      </c>
      <c r="AJ61" s="29">
        <f ca="1">'Impact Inputs'!AJ61</f>
        <v>0</v>
      </c>
      <c r="AK61" s="29">
        <f ca="1">'Impact Inputs'!AK61</f>
        <v>0</v>
      </c>
      <c r="AL61" s="29">
        <f ca="1">'Impact Inputs'!AL61</f>
        <v>0</v>
      </c>
      <c r="AM61" s="29">
        <f ca="1">'Impact Inputs'!AM61</f>
        <v>0</v>
      </c>
      <c r="AN61" s="29">
        <f ca="1">'Impact Inputs'!AN61</f>
        <v>0</v>
      </c>
      <c r="AO61" s="29">
        <f ca="1">'Impact Inputs'!AO61</f>
        <v>0</v>
      </c>
      <c r="AP61" s="29">
        <f ca="1">'Impact Inputs'!AP61</f>
        <v>0</v>
      </c>
      <c r="AQ61" s="29">
        <f ca="1">'Impact Inputs'!AQ61</f>
        <v>0</v>
      </c>
      <c r="AR61" s="29">
        <f ca="1">'Impact Inputs'!AR61</f>
        <v>0</v>
      </c>
      <c r="AS61" s="29">
        <f ca="1">'Impact Inputs'!AS61</f>
        <v>0</v>
      </c>
      <c r="AT61" s="29">
        <f ca="1">'Impact Inputs'!AT61</f>
        <v>0</v>
      </c>
      <c r="AU61" s="29">
        <f ca="1">'Impact Inputs'!AU61</f>
        <v>0</v>
      </c>
      <c r="AV61" s="29">
        <f ca="1">'Impact Inputs'!AV61</f>
        <v>0</v>
      </c>
      <c r="AW61" s="29">
        <f ca="1">'Impact Inputs'!AW61</f>
        <v>0</v>
      </c>
      <c r="AX61" s="29">
        <f ca="1">'Impact Inputs'!AX61</f>
        <v>0</v>
      </c>
      <c r="AY61" s="29">
        <f ca="1">'Impact Inputs'!AY61</f>
        <v>0</v>
      </c>
      <c r="AZ61" s="29">
        <f ca="1">'Impact Inputs'!AZ61</f>
        <v>0</v>
      </c>
      <c r="BA61" s="29">
        <f ca="1">'Impact Inputs'!BA61</f>
        <v>0</v>
      </c>
      <c r="BB61" s="29">
        <f ca="1">'Impact Inputs'!BB61</f>
        <v>0</v>
      </c>
      <c r="BC61" s="29">
        <f ca="1">'Impact Inputs'!BC61</f>
        <v>0</v>
      </c>
      <c r="BD61" s="29">
        <f ca="1">'Impact Inputs'!BD61</f>
        <v>0</v>
      </c>
      <c r="BE61" s="29">
        <f ca="1">'Impact Inputs'!BE61</f>
        <v>0</v>
      </c>
      <c r="BF61" s="29">
        <f ca="1">'Impact Inputs'!BF61</f>
        <v>0</v>
      </c>
      <c r="BG61" s="29">
        <f ca="1">'Impact Inputs'!BG61</f>
        <v>0</v>
      </c>
      <c r="BH61" s="29">
        <f ca="1">'Impact Inputs'!BH61</f>
        <v>0</v>
      </c>
      <c r="BI61" s="29">
        <f ca="1">'Impact Inputs'!BI61</f>
        <v>0</v>
      </c>
      <c r="BJ61" s="29">
        <f ca="1">'Impact Inputs'!BJ61</f>
        <v>0</v>
      </c>
      <c r="BK61" s="29">
        <f ca="1">'Impact Inputs'!BK61</f>
        <v>0</v>
      </c>
      <c r="BL61" s="29">
        <f ca="1">'Impact Inputs'!BL61</f>
        <v>0</v>
      </c>
      <c r="BM61" s="29">
        <f ca="1">'Impact Inputs'!BM61</f>
        <v>0</v>
      </c>
      <c r="BN61" s="29">
        <f ca="1">'Impact Inputs'!BN61</f>
        <v>0</v>
      </c>
      <c r="BO61" s="29">
        <f ca="1">'Impact Inputs'!BO61</f>
        <v>0</v>
      </c>
      <c r="BP61" s="29">
        <f ca="1">'Impact Inputs'!BP61</f>
        <v>0</v>
      </c>
    </row>
    <row r="62" spans="1:69">
      <c r="B62" s="136"/>
      <c r="C62" s="141"/>
      <c r="D62" s="6"/>
      <c r="E62" s="6"/>
      <c r="F62" s="274"/>
      <c r="G62" s="274"/>
      <c r="H62" s="6" t="str">
        <f ca="1">'Impact Inputs'!H62</f>
        <v>-</v>
      </c>
      <c r="I62" s="180"/>
      <c r="J62" s="106"/>
      <c r="K62" s="106"/>
      <c r="L62" s="21"/>
      <c r="M62" s="277"/>
      <c r="N62" s="109"/>
      <c r="O62" s="110" t="s">
        <v>130</v>
      </c>
      <c r="P62" s="8">
        <f t="shared" si="5"/>
        <v>0</v>
      </c>
      <c r="Q62" s="29">
        <f t="shared" ref="Q62" ca="1" si="91">IF(ISTEXT(F60),0,(F60*M60*N60*P62))</f>
        <v>0</v>
      </c>
      <c r="R62" s="29"/>
      <c r="S62" s="29">
        <f ca="1">'Impact Inputs'!S62</f>
        <v>0</v>
      </c>
      <c r="T62" s="29">
        <f ca="1">'Impact Inputs'!T62</f>
        <v>0</v>
      </c>
      <c r="U62" s="29">
        <f ca="1">'Impact Inputs'!U62</f>
        <v>0</v>
      </c>
      <c r="V62" s="29">
        <f ca="1">'Impact Inputs'!V62</f>
        <v>0</v>
      </c>
      <c r="W62" s="29">
        <f ca="1">'Impact Inputs'!W62</f>
        <v>0</v>
      </c>
      <c r="X62" s="29">
        <f ca="1">'Impact Inputs'!X62</f>
        <v>0</v>
      </c>
      <c r="Y62" s="29">
        <f ca="1">'Impact Inputs'!Y62</f>
        <v>0</v>
      </c>
      <c r="Z62" s="29">
        <f ca="1">'Impact Inputs'!Z62</f>
        <v>0</v>
      </c>
      <c r="AA62" s="29">
        <f ca="1">'Impact Inputs'!AA62</f>
        <v>0</v>
      </c>
      <c r="AB62" s="29">
        <f ca="1">'Impact Inputs'!AB62</f>
        <v>0</v>
      </c>
      <c r="AC62" s="29">
        <f ca="1">'Impact Inputs'!AC62</f>
        <v>0</v>
      </c>
      <c r="AD62" s="29">
        <f ca="1">'Impact Inputs'!AD62</f>
        <v>0</v>
      </c>
      <c r="AE62" s="29">
        <f ca="1">'Impact Inputs'!AE62</f>
        <v>0</v>
      </c>
      <c r="AF62" s="29">
        <f ca="1">'Impact Inputs'!AF62</f>
        <v>0</v>
      </c>
      <c r="AG62" s="29">
        <f ca="1">'Impact Inputs'!AG62</f>
        <v>0</v>
      </c>
      <c r="AH62" s="29">
        <f ca="1">'Impact Inputs'!AH62</f>
        <v>0</v>
      </c>
      <c r="AI62" s="29">
        <f ca="1">'Impact Inputs'!AI62</f>
        <v>0</v>
      </c>
      <c r="AJ62" s="29">
        <f ca="1">'Impact Inputs'!AJ62</f>
        <v>0</v>
      </c>
      <c r="AK62" s="29">
        <f ca="1">'Impact Inputs'!AK62</f>
        <v>0</v>
      </c>
      <c r="AL62" s="29">
        <f ca="1">'Impact Inputs'!AL62</f>
        <v>0</v>
      </c>
      <c r="AM62" s="29">
        <f ca="1">'Impact Inputs'!AM62</f>
        <v>0</v>
      </c>
      <c r="AN62" s="29">
        <f ca="1">'Impact Inputs'!AN62</f>
        <v>0</v>
      </c>
      <c r="AO62" s="29">
        <f ca="1">'Impact Inputs'!AO62</f>
        <v>0</v>
      </c>
      <c r="AP62" s="29">
        <f ca="1">'Impact Inputs'!AP62</f>
        <v>0</v>
      </c>
      <c r="AQ62" s="29">
        <f ca="1">'Impact Inputs'!AQ62</f>
        <v>0</v>
      </c>
      <c r="AR62" s="29">
        <f ca="1">'Impact Inputs'!AR62</f>
        <v>0</v>
      </c>
      <c r="AS62" s="29">
        <f ca="1">'Impact Inputs'!AS62</f>
        <v>0</v>
      </c>
      <c r="AT62" s="29">
        <f ca="1">'Impact Inputs'!AT62</f>
        <v>0</v>
      </c>
      <c r="AU62" s="29">
        <f ca="1">'Impact Inputs'!AU62</f>
        <v>0</v>
      </c>
      <c r="AV62" s="29">
        <f ca="1">'Impact Inputs'!AV62</f>
        <v>0</v>
      </c>
      <c r="AW62" s="29">
        <f ca="1">'Impact Inputs'!AW62</f>
        <v>0</v>
      </c>
      <c r="AX62" s="29">
        <f ca="1">'Impact Inputs'!AX62</f>
        <v>0</v>
      </c>
      <c r="AY62" s="29">
        <f ca="1">'Impact Inputs'!AY62</f>
        <v>0</v>
      </c>
      <c r="AZ62" s="29">
        <f ca="1">'Impact Inputs'!AZ62</f>
        <v>0</v>
      </c>
      <c r="BA62" s="29">
        <f ca="1">'Impact Inputs'!BA62</f>
        <v>0</v>
      </c>
      <c r="BB62" s="29">
        <f ca="1">'Impact Inputs'!BB62</f>
        <v>0</v>
      </c>
      <c r="BC62" s="29">
        <f ca="1">'Impact Inputs'!BC62</f>
        <v>0</v>
      </c>
      <c r="BD62" s="29">
        <f ca="1">'Impact Inputs'!BD62</f>
        <v>0</v>
      </c>
      <c r="BE62" s="29">
        <f ca="1">'Impact Inputs'!BE62</f>
        <v>0</v>
      </c>
      <c r="BF62" s="29">
        <f ca="1">'Impact Inputs'!BF62</f>
        <v>0</v>
      </c>
      <c r="BG62" s="29">
        <f ca="1">'Impact Inputs'!BG62</f>
        <v>0</v>
      </c>
      <c r="BH62" s="29">
        <f ca="1">'Impact Inputs'!BH62</f>
        <v>0</v>
      </c>
      <c r="BI62" s="29">
        <f ca="1">'Impact Inputs'!BI62</f>
        <v>0</v>
      </c>
      <c r="BJ62" s="29">
        <f ca="1">'Impact Inputs'!BJ62</f>
        <v>0</v>
      </c>
      <c r="BK62" s="29">
        <f ca="1">'Impact Inputs'!BK62</f>
        <v>0</v>
      </c>
      <c r="BL62" s="29">
        <f ca="1">'Impact Inputs'!BL62</f>
        <v>0</v>
      </c>
      <c r="BM62" s="29">
        <f ca="1">'Impact Inputs'!BM62</f>
        <v>0</v>
      </c>
      <c r="BN62" s="29">
        <f ca="1">'Impact Inputs'!BN62</f>
        <v>0</v>
      </c>
      <c r="BO62" s="29">
        <f ca="1">'Impact Inputs'!BO62</f>
        <v>0</v>
      </c>
      <c r="BP62" s="29">
        <f ca="1">'Impact Inputs'!BP62</f>
        <v>0</v>
      </c>
    </row>
    <row r="63" spans="1:69">
      <c r="A63" s="142" t="s">
        <v>415</v>
      </c>
      <c r="B63" s="275">
        <f>'Impact Inputs'!B63</f>
        <v>0</v>
      </c>
      <c r="C63" s="141" t="str">
        <f ca="1">'Impact Inputs'!C63</f>
        <v>-</v>
      </c>
      <c r="D63" s="6" t="str">
        <f ca="1">'Impact Inputs'!D63</f>
        <v>-</v>
      </c>
      <c r="E63" s="6" t="str">
        <f ca="1">'Impact Inputs'!E63</f>
        <v>-</v>
      </c>
      <c r="F63" s="6" t="str">
        <f ca="1">'Impact Inputs'!F63</f>
        <v>-</v>
      </c>
      <c r="G63" s="6" t="str">
        <f ca="1">'Impact Inputs'!G63</f>
        <v>-</v>
      </c>
      <c r="H63" s="6" t="str">
        <f ca="1">'Impact Inputs'!H63</f>
        <v>-</v>
      </c>
      <c r="I63" s="276" t="str">
        <f>'Impact Inputs'!I63</f>
        <v>Low</v>
      </c>
      <c r="J63" s="251">
        <f>'Impact Inputs'!J63</f>
        <v>0</v>
      </c>
      <c r="K63" s="251">
        <f>'Impact Inputs'!K63</f>
        <v>0</v>
      </c>
      <c r="L63" s="6">
        <f>'Impact Inputs'!L63</f>
        <v>0</v>
      </c>
      <c r="M63" s="251">
        <f>'Impact Inputs'!M63</f>
        <v>1</v>
      </c>
      <c r="N63" s="251">
        <f>'Impact Inputs'!N63</f>
        <v>1</v>
      </c>
      <c r="O63" s="111" t="s">
        <v>128</v>
      </c>
      <c r="P63" s="7">
        <f>'Impact Inputs'!P63</f>
        <v>0</v>
      </c>
      <c r="Q63" s="29">
        <f t="shared" ref="Q63" ca="1" si="92">IF(ISTEXT(F63),0,(F63*M63*N63*P63))</f>
        <v>0</v>
      </c>
      <c r="R63" s="29"/>
      <c r="S63" s="29">
        <f ca="1">'Impact Inputs'!S63</f>
        <v>0</v>
      </c>
      <c r="T63" s="29">
        <f ca="1">'Impact Inputs'!T63</f>
        <v>0</v>
      </c>
      <c r="U63" s="29">
        <f ca="1">'Impact Inputs'!U63</f>
        <v>0</v>
      </c>
      <c r="V63" s="29">
        <f ca="1">'Impact Inputs'!V63</f>
        <v>0</v>
      </c>
      <c r="W63" s="29">
        <f ca="1">'Impact Inputs'!W63</f>
        <v>0</v>
      </c>
      <c r="X63" s="29">
        <f ca="1">'Impact Inputs'!X63</f>
        <v>0</v>
      </c>
      <c r="Y63" s="29">
        <f ca="1">'Impact Inputs'!Y63</f>
        <v>0</v>
      </c>
      <c r="Z63" s="29">
        <f ca="1">'Impact Inputs'!Z63</f>
        <v>0</v>
      </c>
      <c r="AA63" s="29">
        <f ca="1">'Impact Inputs'!AA63</f>
        <v>0</v>
      </c>
      <c r="AB63" s="29">
        <f ca="1">'Impact Inputs'!AB63</f>
        <v>0</v>
      </c>
      <c r="AC63" s="29">
        <f ca="1">'Impact Inputs'!AC63</f>
        <v>0</v>
      </c>
      <c r="AD63" s="29">
        <f ca="1">'Impact Inputs'!AD63</f>
        <v>0</v>
      </c>
      <c r="AE63" s="29">
        <f ca="1">'Impact Inputs'!AE63</f>
        <v>0</v>
      </c>
      <c r="AF63" s="29">
        <f ca="1">'Impact Inputs'!AF63</f>
        <v>0</v>
      </c>
      <c r="AG63" s="29">
        <f ca="1">'Impact Inputs'!AG63</f>
        <v>0</v>
      </c>
      <c r="AH63" s="29">
        <f ca="1">'Impact Inputs'!AH63</f>
        <v>0</v>
      </c>
      <c r="AI63" s="29">
        <f ca="1">'Impact Inputs'!AI63</f>
        <v>0</v>
      </c>
      <c r="AJ63" s="29">
        <f ca="1">'Impact Inputs'!AJ63</f>
        <v>0</v>
      </c>
      <c r="AK63" s="29">
        <f ca="1">'Impact Inputs'!AK63</f>
        <v>0</v>
      </c>
      <c r="AL63" s="29">
        <f ca="1">'Impact Inputs'!AL63</f>
        <v>0</v>
      </c>
      <c r="AM63" s="29">
        <f ca="1">'Impact Inputs'!AM63</f>
        <v>0</v>
      </c>
      <c r="AN63" s="29">
        <f ca="1">'Impact Inputs'!AN63</f>
        <v>0</v>
      </c>
      <c r="AO63" s="29">
        <f ca="1">'Impact Inputs'!AO63</f>
        <v>0</v>
      </c>
      <c r="AP63" s="29">
        <f ca="1">'Impact Inputs'!AP63</f>
        <v>0</v>
      </c>
      <c r="AQ63" s="29">
        <f ca="1">'Impact Inputs'!AQ63</f>
        <v>0</v>
      </c>
      <c r="AR63" s="29">
        <f ca="1">'Impact Inputs'!AR63</f>
        <v>0</v>
      </c>
      <c r="AS63" s="29">
        <f ca="1">'Impact Inputs'!AS63</f>
        <v>0</v>
      </c>
      <c r="AT63" s="29">
        <f ca="1">'Impact Inputs'!AT63</f>
        <v>0</v>
      </c>
      <c r="AU63" s="29">
        <f ca="1">'Impact Inputs'!AU63</f>
        <v>0</v>
      </c>
      <c r="AV63" s="29">
        <f ca="1">'Impact Inputs'!AV63</f>
        <v>0</v>
      </c>
      <c r="AW63" s="29">
        <f ca="1">'Impact Inputs'!AW63</f>
        <v>0</v>
      </c>
      <c r="AX63" s="29">
        <f ca="1">'Impact Inputs'!AX63</f>
        <v>0</v>
      </c>
      <c r="AY63" s="29">
        <f ca="1">'Impact Inputs'!AY63</f>
        <v>0</v>
      </c>
      <c r="AZ63" s="29">
        <f ca="1">'Impact Inputs'!AZ63</f>
        <v>0</v>
      </c>
      <c r="BA63" s="29">
        <f ca="1">'Impact Inputs'!BA63</f>
        <v>0</v>
      </c>
      <c r="BB63" s="29">
        <f ca="1">'Impact Inputs'!BB63</f>
        <v>0</v>
      </c>
      <c r="BC63" s="29">
        <f ca="1">'Impact Inputs'!BC63</f>
        <v>0</v>
      </c>
      <c r="BD63" s="29">
        <f ca="1">'Impact Inputs'!BD63</f>
        <v>0</v>
      </c>
      <c r="BE63" s="29">
        <f ca="1">'Impact Inputs'!BE63</f>
        <v>0</v>
      </c>
      <c r="BF63" s="29">
        <f ca="1">'Impact Inputs'!BF63</f>
        <v>0</v>
      </c>
      <c r="BG63" s="29">
        <f ca="1">'Impact Inputs'!BG63</f>
        <v>0</v>
      </c>
      <c r="BH63" s="29">
        <f ca="1">'Impact Inputs'!BH63</f>
        <v>0</v>
      </c>
      <c r="BI63" s="29">
        <f ca="1">'Impact Inputs'!BI63</f>
        <v>0</v>
      </c>
      <c r="BJ63" s="29">
        <f ca="1">'Impact Inputs'!BJ63</f>
        <v>0</v>
      </c>
      <c r="BK63" s="29">
        <f ca="1">'Impact Inputs'!BK63</f>
        <v>0</v>
      </c>
      <c r="BL63" s="29">
        <f ca="1">'Impact Inputs'!BL63</f>
        <v>0</v>
      </c>
      <c r="BM63" s="29">
        <f ca="1">'Impact Inputs'!BM63</f>
        <v>0</v>
      </c>
      <c r="BN63" s="29">
        <f ca="1">'Impact Inputs'!BN63</f>
        <v>0</v>
      </c>
      <c r="BO63" s="29">
        <f ca="1">'Impact Inputs'!BO63</f>
        <v>0</v>
      </c>
      <c r="BP63" s="29">
        <f ca="1">'Impact Inputs'!BP63</f>
        <v>0</v>
      </c>
    </row>
    <row r="64" spans="1:69">
      <c r="A64" s="209" t="str">
        <f t="shared" ref="A64" si="93">IF(OR(AND(K63=0,NOT(ISBLANK(K63))),M63=0,N63=0,AND(P63=P64,NOT(ISBLANK(P63)),NOT(ISBLANK(P64)))),"ERROR","OK")</f>
        <v>ERROR</v>
      </c>
      <c r="B64" s="136"/>
      <c r="C64" s="138" t="str">
        <f t="shared" ref="C64" ca="1" si="94">IF(SUMSQ($S65:$BP65)&gt;0,"INCLUDED","EXCLUDED")</f>
        <v>EXCLUDED</v>
      </c>
      <c r="D64" s="6"/>
      <c r="E64" s="6"/>
      <c r="F64" s="274"/>
      <c r="G64" s="274"/>
      <c r="H64" s="6" t="str">
        <f ca="1">'Impact Inputs'!H64</f>
        <v>-</v>
      </c>
      <c r="I64" s="180"/>
      <c r="J64" s="107"/>
      <c r="K64" s="107"/>
      <c r="L64" s="21"/>
      <c r="M64" s="277"/>
      <c r="N64" s="108"/>
      <c r="O64" s="110" t="s">
        <v>129</v>
      </c>
      <c r="P64" s="7">
        <f>'Impact Inputs'!P64</f>
        <v>0</v>
      </c>
      <c r="Q64" s="29">
        <f t="shared" ref="Q64" ca="1" si="95">IF(ISTEXT(F63),0,(F63*M63*N63*P64))</f>
        <v>0</v>
      </c>
      <c r="R64" s="29"/>
      <c r="S64" s="29">
        <f ca="1">'Impact Inputs'!S64</f>
        <v>0</v>
      </c>
      <c r="T64" s="29">
        <f ca="1">'Impact Inputs'!T64</f>
        <v>0</v>
      </c>
      <c r="U64" s="29">
        <f ca="1">'Impact Inputs'!U64</f>
        <v>0</v>
      </c>
      <c r="V64" s="29">
        <f ca="1">'Impact Inputs'!V64</f>
        <v>0</v>
      </c>
      <c r="W64" s="29">
        <f ca="1">'Impact Inputs'!W64</f>
        <v>0</v>
      </c>
      <c r="X64" s="29">
        <f ca="1">'Impact Inputs'!X64</f>
        <v>0</v>
      </c>
      <c r="Y64" s="29">
        <f ca="1">'Impact Inputs'!Y64</f>
        <v>0</v>
      </c>
      <c r="Z64" s="29">
        <f ca="1">'Impact Inputs'!Z64</f>
        <v>0</v>
      </c>
      <c r="AA64" s="29">
        <f ca="1">'Impact Inputs'!AA64</f>
        <v>0</v>
      </c>
      <c r="AB64" s="29">
        <f ca="1">'Impact Inputs'!AB64</f>
        <v>0</v>
      </c>
      <c r="AC64" s="29">
        <f ca="1">'Impact Inputs'!AC64</f>
        <v>0</v>
      </c>
      <c r="AD64" s="29">
        <f ca="1">'Impact Inputs'!AD64</f>
        <v>0</v>
      </c>
      <c r="AE64" s="29">
        <f ca="1">'Impact Inputs'!AE64</f>
        <v>0</v>
      </c>
      <c r="AF64" s="29">
        <f ca="1">'Impact Inputs'!AF64</f>
        <v>0</v>
      </c>
      <c r="AG64" s="29">
        <f ca="1">'Impact Inputs'!AG64</f>
        <v>0</v>
      </c>
      <c r="AH64" s="29">
        <f ca="1">'Impact Inputs'!AH64</f>
        <v>0</v>
      </c>
      <c r="AI64" s="29">
        <f ca="1">'Impact Inputs'!AI64</f>
        <v>0</v>
      </c>
      <c r="AJ64" s="29">
        <f ca="1">'Impact Inputs'!AJ64</f>
        <v>0</v>
      </c>
      <c r="AK64" s="29">
        <f ca="1">'Impact Inputs'!AK64</f>
        <v>0</v>
      </c>
      <c r="AL64" s="29">
        <f ca="1">'Impact Inputs'!AL64</f>
        <v>0</v>
      </c>
      <c r="AM64" s="29">
        <f ca="1">'Impact Inputs'!AM64</f>
        <v>0</v>
      </c>
      <c r="AN64" s="29">
        <f ca="1">'Impact Inputs'!AN64</f>
        <v>0</v>
      </c>
      <c r="AO64" s="29">
        <f ca="1">'Impact Inputs'!AO64</f>
        <v>0</v>
      </c>
      <c r="AP64" s="29">
        <f ca="1">'Impact Inputs'!AP64</f>
        <v>0</v>
      </c>
      <c r="AQ64" s="29">
        <f ca="1">'Impact Inputs'!AQ64</f>
        <v>0</v>
      </c>
      <c r="AR64" s="29">
        <f ca="1">'Impact Inputs'!AR64</f>
        <v>0</v>
      </c>
      <c r="AS64" s="29">
        <f ca="1">'Impact Inputs'!AS64</f>
        <v>0</v>
      </c>
      <c r="AT64" s="29">
        <f ca="1">'Impact Inputs'!AT64</f>
        <v>0</v>
      </c>
      <c r="AU64" s="29">
        <f ca="1">'Impact Inputs'!AU64</f>
        <v>0</v>
      </c>
      <c r="AV64" s="29">
        <f ca="1">'Impact Inputs'!AV64</f>
        <v>0</v>
      </c>
      <c r="AW64" s="29">
        <f ca="1">'Impact Inputs'!AW64</f>
        <v>0</v>
      </c>
      <c r="AX64" s="29">
        <f ca="1">'Impact Inputs'!AX64</f>
        <v>0</v>
      </c>
      <c r="AY64" s="29">
        <f ca="1">'Impact Inputs'!AY64</f>
        <v>0</v>
      </c>
      <c r="AZ64" s="29">
        <f ca="1">'Impact Inputs'!AZ64</f>
        <v>0</v>
      </c>
      <c r="BA64" s="29">
        <f ca="1">'Impact Inputs'!BA64</f>
        <v>0</v>
      </c>
      <c r="BB64" s="29">
        <f ca="1">'Impact Inputs'!BB64</f>
        <v>0</v>
      </c>
      <c r="BC64" s="29">
        <f ca="1">'Impact Inputs'!BC64</f>
        <v>0</v>
      </c>
      <c r="BD64" s="29">
        <f ca="1">'Impact Inputs'!BD64</f>
        <v>0</v>
      </c>
      <c r="BE64" s="29">
        <f ca="1">'Impact Inputs'!BE64</f>
        <v>0</v>
      </c>
      <c r="BF64" s="29">
        <f ca="1">'Impact Inputs'!BF64</f>
        <v>0</v>
      </c>
      <c r="BG64" s="29">
        <f ca="1">'Impact Inputs'!BG64</f>
        <v>0</v>
      </c>
      <c r="BH64" s="29">
        <f ca="1">'Impact Inputs'!BH64</f>
        <v>0</v>
      </c>
      <c r="BI64" s="29">
        <f ca="1">'Impact Inputs'!BI64</f>
        <v>0</v>
      </c>
      <c r="BJ64" s="29">
        <f ca="1">'Impact Inputs'!BJ64</f>
        <v>0</v>
      </c>
      <c r="BK64" s="29">
        <f ca="1">'Impact Inputs'!BK64</f>
        <v>0</v>
      </c>
      <c r="BL64" s="29">
        <f ca="1">'Impact Inputs'!BL64</f>
        <v>0</v>
      </c>
      <c r="BM64" s="29">
        <f ca="1">'Impact Inputs'!BM64</f>
        <v>0</v>
      </c>
      <c r="BN64" s="29">
        <f ca="1">'Impact Inputs'!BN64</f>
        <v>0</v>
      </c>
      <c r="BO64" s="29">
        <f ca="1">'Impact Inputs'!BO64</f>
        <v>0</v>
      </c>
      <c r="BP64" s="29">
        <f ca="1">'Impact Inputs'!BP64</f>
        <v>0</v>
      </c>
    </row>
    <row r="65" spans="1:68">
      <c r="B65" s="136"/>
      <c r="C65" s="141"/>
      <c r="D65" s="6"/>
      <c r="E65" s="6"/>
      <c r="F65" s="274"/>
      <c r="G65" s="274"/>
      <c r="H65" s="6" t="str">
        <f ca="1">'Impact Inputs'!H65</f>
        <v>-</v>
      </c>
      <c r="I65" s="180"/>
      <c r="J65" s="106"/>
      <c r="K65" s="106"/>
      <c r="L65" s="21"/>
      <c r="M65" s="277"/>
      <c r="N65" s="109"/>
      <c r="O65" s="110" t="s">
        <v>130</v>
      </c>
      <c r="P65" s="8">
        <f t="shared" si="5"/>
        <v>0</v>
      </c>
      <c r="Q65" s="29">
        <f t="shared" ref="Q65" ca="1" si="96">IF(ISTEXT(F63),0,(F63*M63*N63*P65))</f>
        <v>0</v>
      </c>
      <c r="R65" s="29"/>
      <c r="S65" s="29">
        <f ca="1">'Impact Inputs'!S65</f>
        <v>0</v>
      </c>
      <c r="T65" s="29">
        <f ca="1">'Impact Inputs'!T65</f>
        <v>0</v>
      </c>
      <c r="U65" s="29">
        <f ca="1">'Impact Inputs'!U65</f>
        <v>0</v>
      </c>
      <c r="V65" s="29">
        <f ca="1">'Impact Inputs'!V65</f>
        <v>0</v>
      </c>
      <c r="W65" s="29">
        <f ca="1">'Impact Inputs'!W65</f>
        <v>0</v>
      </c>
      <c r="X65" s="29">
        <f ca="1">'Impact Inputs'!X65</f>
        <v>0</v>
      </c>
      <c r="Y65" s="29">
        <f ca="1">'Impact Inputs'!Y65</f>
        <v>0</v>
      </c>
      <c r="Z65" s="29">
        <f ca="1">'Impact Inputs'!Z65</f>
        <v>0</v>
      </c>
      <c r="AA65" s="29">
        <f ca="1">'Impact Inputs'!AA65</f>
        <v>0</v>
      </c>
      <c r="AB65" s="29">
        <f ca="1">'Impact Inputs'!AB65</f>
        <v>0</v>
      </c>
      <c r="AC65" s="29">
        <f ca="1">'Impact Inputs'!AC65</f>
        <v>0</v>
      </c>
      <c r="AD65" s="29">
        <f ca="1">'Impact Inputs'!AD65</f>
        <v>0</v>
      </c>
      <c r="AE65" s="29">
        <f ca="1">'Impact Inputs'!AE65</f>
        <v>0</v>
      </c>
      <c r="AF65" s="29">
        <f ca="1">'Impact Inputs'!AF65</f>
        <v>0</v>
      </c>
      <c r="AG65" s="29">
        <f ca="1">'Impact Inputs'!AG65</f>
        <v>0</v>
      </c>
      <c r="AH65" s="29">
        <f ca="1">'Impact Inputs'!AH65</f>
        <v>0</v>
      </c>
      <c r="AI65" s="29">
        <f ca="1">'Impact Inputs'!AI65</f>
        <v>0</v>
      </c>
      <c r="AJ65" s="29">
        <f ca="1">'Impact Inputs'!AJ65</f>
        <v>0</v>
      </c>
      <c r="AK65" s="29">
        <f ca="1">'Impact Inputs'!AK65</f>
        <v>0</v>
      </c>
      <c r="AL65" s="29">
        <f ca="1">'Impact Inputs'!AL65</f>
        <v>0</v>
      </c>
      <c r="AM65" s="29">
        <f ca="1">'Impact Inputs'!AM65</f>
        <v>0</v>
      </c>
      <c r="AN65" s="29">
        <f ca="1">'Impact Inputs'!AN65</f>
        <v>0</v>
      </c>
      <c r="AO65" s="29">
        <f ca="1">'Impact Inputs'!AO65</f>
        <v>0</v>
      </c>
      <c r="AP65" s="29">
        <f ca="1">'Impact Inputs'!AP65</f>
        <v>0</v>
      </c>
      <c r="AQ65" s="29">
        <f ca="1">'Impact Inputs'!AQ65</f>
        <v>0</v>
      </c>
      <c r="AR65" s="29">
        <f ca="1">'Impact Inputs'!AR65</f>
        <v>0</v>
      </c>
      <c r="AS65" s="29">
        <f ca="1">'Impact Inputs'!AS65</f>
        <v>0</v>
      </c>
      <c r="AT65" s="29">
        <f ca="1">'Impact Inputs'!AT65</f>
        <v>0</v>
      </c>
      <c r="AU65" s="29">
        <f ca="1">'Impact Inputs'!AU65</f>
        <v>0</v>
      </c>
      <c r="AV65" s="29">
        <f ca="1">'Impact Inputs'!AV65</f>
        <v>0</v>
      </c>
      <c r="AW65" s="29">
        <f ca="1">'Impact Inputs'!AW65</f>
        <v>0</v>
      </c>
      <c r="AX65" s="29">
        <f ca="1">'Impact Inputs'!AX65</f>
        <v>0</v>
      </c>
      <c r="AY65" s="29">
        <f ca="1">'Impact Inputs'!AY65</f>
        <v>0</v>
      </c>
      <c r="AZ65" s="29">
        <f ca="1">'Impact Inputs'!AZ65</f>
        <v>0</v>
      </c>
      <c r="BA65" s="29">
        <f ca="1">'Impact Inputs'!BA65</f>
        <v>0</v>
      </c>
      <c r="BB65" s="29">
        <f ca="1">'Impact Inputs'!BB65</f>
        <v>0</v>
      </c>
      <c r="BC65" s="29">
        <f ca="1">'Impact Inputs'!BC65</f>
        <v>0</v>
      </c>
      <c r="BD65" s="29">
        <f ca="1">'Impact Inputs'!BD65</f>
        <v>0</v>
      </c>
      <c r="BE65" s="29">
        <f ca="1">'Impact Inputs'!BE65</f>
        <v>0</v>
      </c>
      <c r="BF65" s="29">
        <f ca="1">'Impact Inputs'!BF65</f>
        <v>0</v>
      </c>
      <c r="BG65" s="29">
        <f ca="1">'Impact Inputs'!BG65</f>
        <v>0</v>
      </c>
      <c r="BH65" s="29">
        <f ca="1">'Impact Inputs'!BH65</f>
        <v>0</v>
      </c>
      <c r="BI65" s="29">
        <f ca="1">'Impact Inputs'!BI65</f>
        <v>0</v>
      </c>
      <c r="BJ65" s="29">
        <f ca="1">'Impact Inputs'!BJ65</f>
        <v>0</v>
      </c>
      <c r="BK65" s="29">
        <f ca="1">'Impact Inputs'!BK65</f>
        <v>0</v>
      </c>
      <c r="BL65" s="29">
        <f ca="1">'Impact Inputs'!BL65</f>
        <v>0</v>
      </c>
      <c r="BM65" s="29">
        <f ca="1">'Impact Inputs'!BM65</f>
        <v>0</v>
      </c>
      <c r="BN65" s="29">
        <f ca="1">'Impact Inputs'!BN65</f>
        <v>0</v>
      </c>
      <c r="BO65" s="29">
        <f ca="1">'Impact Inputs'!BO65</f>
        <v>0</v>
      </c>
      <c r="BP65" s="29">
        <f ca="1">'Impact Inputs'!BP65</f>
        <v>0</v>
      </c>
    </row>
    <row r="66" spans="1:68">
      <c r="A66" s="142" t="s">
        <v>416</v>
      </c>
      <c r="B66" s="275">
        <f>'Impact Inputs'!B66</f>
        <v>0</v>
      </c>
      <c r="C66" s="141" t="str">
        <f ca="1">'Impact Inputs'!C66</f>
        <v>-</v>
      </c>
      <c r="D66" s="6" t="str">
        <f ca="1">'Impact Inputs'!D66</f>
        <v>-</v>
      </c>
      <c r="E66" s="6" t="str">
        <f ca="1">'Impact Inputs'!E66</f>
        <v>-</v>
      </c>
      <c r="F66" s="6" t="str">
        <f ca="1">'Impact Inputs'!F66</f>
        <v>-</v>
      </c>
      <c r="G66" s="6" t="str">
        <f ca="1">'Impact Inputs'!G66</f>
        <v>-</v>
      </c>
      <c r="H66" s="6" t="str">
        <f ca="1">'Impact Inputs'!H66</f>
        <v>-</v>
      </c>
      <c r="I66" s="276" t="str">
        <f>'Impact Inputs'!I66</f>
        <v>Low</v>
      </c>
      <c r="J66" s="251">
        <f>'Impact Inputs'!J66</f>
        <v>0</v>
      </c>
      <c r="K66" s="251">
        <f>'Impact Inputs'!K66</f>
        <v>0</v>
      </c>
      <c r="L66" s="6">
        <f>'Impact Inputs'!L66</f>
        <v>0</v>
      </c>
      <c r="M66" s="251">
        <f>'Impact Inputs'!M66</f>
        <v>1</v>
      </c>
      <c r="N66" s="251">
        <f>'Impact Inputs'!N66</f>
        <v>1</v>
      </c>
      <c r="O66" s="111" t="s">
        <v>128</v>
      </c>
      <c r="P66" s="7">
        <f>'Impact Inputs'!P66</f>
        <v>0</v>
      </c>
      <c r="Q66" s="29">
        <f t="shared" ref="Q66" ca="1" si="97">IF(ISTEXT(F66),0,(F66*M66*N66*P66))</f>
        <v>0</v>
      </c>
      <c r="R66" s="29"/>
      <c r="S66" s="29">
        <f ca="1">'Impact Inputs'!S66</f>
        <v>0</v>
      </c>
      <c r="T66" s="29">
        <f ca="1">'Impact Inputs'!T66</f>
        <v>0</v>
      </c>
      <c r="U66" s="29">
        <f ca="1">'Impact Inputs'!U66</f>
        <v>0</v>
      </c>
      <c r="V66" s="29">
        <f ca="1">'Impact Inputs'!V66</f>
        <v>0</v>
      </c>
      <c r="W66" s="29">
        <f ca="1">'Impact Inputs'!W66</f>
        <v>0</v>
      </c>
      <c r="X66" s="29">
        <f ca="1">'Impact Inputs'!X66</f>
        <v>0</v>
      </c>
      <c r="Y66" s="29">
        <f ca="1">'Impact Inputs'!Y66</f>
        <v>0</v>
      </c>
      <c r="Z66" s="29">
        <f ca="1">'Impact Inputs'!Z66</f>
        <v>0</v>
      </c>
      <c r="AA66" s="29">
        <f ca="1">'Impact Inputs'!AA66</f>
        <v>0</v>
      </c>
      <c r="AB66" s="29">
        <f ca="1">'Impact Inputs'!AB66</f>
        <v>0</v>
      </c>
      <c r="AC66" s="29">
        <f ca="1">'Impact Inputs'!AC66</f>
        <v>0</v>
      </c>
      <c r="AD66" s="29">
        <f ca="1">'Impact Inputs'!AD66</f>
        <v>0</v>
      </c>
      <c r="AE66" s="29">
        <f ca="1">'Impact Inputs'!AE66</f>
        <v>0</v>
      </c>
      <c r="AF66" s="29">
        <f ca="1">'Impact Inputs'!AF66</f>
        <v>0</v>
      </c>
      <c r="AG66" s="29">
        <f ca="1">'Impact Inputs'!AG66</f>
        <v>0</v>
      </c>
      <c r="AH66" s="29">
        <f ca="1">'Impact Inputs'!AH66</f>
        <v>0</v>
      </c>
      <c r="AI66" s="29">
        <f ca="1">'Impact Inputs'!AI66</f>
        <v>0</v>
      </c>
      <c r="AJ66" s="29">
        <f ca="1">'Impact Inputs'!AJ66</f>
        <v>0</v>
      </c>
      <c r="AK66" s="29">
        <f ca="1">'Impact Inputs'!AK66</f>
        <v>0</v>
      </c>
      <c r="AL66" s="29">
        <f ca="1">'Impact Inputs'!AL66</f>
        <v>0</v>
      </c>
      <c r="AM66" s="29">
        <f ca="1">'Impact Inputs'!AM66</f>
        <v>0</v>
      </c>
      <c r="AN66" s="29">
        <f ca="1">'Impact Inputs'!AN66</f>
        <v>0</v>
      </c>
      <c r="AO66" s="29">
        <f ca="1">'Impact Inputs'!AO66</f>
        <v>0</v>
      </c>
      <c r="AP66" s="29">
        <f ca="1">'Impact Inputs'!AP66</f>
        <v>0</v>
      </c>
      <c r="AQ66" s="29">
        <f ca="1">'Impact Inputs'!AQ66</f>
        <v>0</v>
      </c>
      <c r="AR66" s="29">
        <f ca="1">'Impact Inputs'!AR66</f>
        <v>0</v>
      </c>
      <c r="AS66" s="29">
        <f ca="1">'Impact Inputs'!AS66</f>
        <v>0</v>
      </c>
      <c r="AT66" s="29">
        <f ca="1">'Impact Inputs'!AT66</f>
        <v>0</v>
      </c>
      <c r="AU66" s="29">
        <f ca="1">'Impact Inputs'!AU66</f>
        <v>0</v>
      </c>
      <c r="AV66" s="29">
        <f ca="1">'Impact Inputs'!AV66</f>
        <v>0</v>
      </c>
      <c r="AW66" s="29">
        <f ca="1">'Impact Inputs'!AW66</f>
        <v>0</v>
      </c>
      <c r="AX66" s="29">
        <f ca="1">'Impact Inputs'!AX66</f>
        <v>0</v>
      </c>
      <c r="AY66" s="29">
        <f ca="1">'Impact Inputs'!AY66</f>
        <v>0</v>
      </c>
      <c r="AZ66" s="29">
        <f ca="1">'Impact Inputs'!AZ66</f>
        <v>0</v>
      </c>
      <c r="BA66" s="29">
        <f ca="1">'Impact Inputs'!BA66</f>
        <v>0</v>
      </c>
      <c r="BB66" s="29">
        <f ca="1">'Impact Inputs'!BB66</f>
        <v>0</v>
      </c>
      <c r="BC66" s="29">
        <f ca="1">'Impact Inputs'!BC66</f>
        <v>0</v>
      </c>
      <c r="BD66" s="29">
        <f ca="1">'Impact Inputs'!BD66</f>
        <v>0</v>
      </c>
      <c r="BE66" s="29">
        <f ca="1">'Impact Inputs'!BE66</f>
        <v>0</v>
      </c>
      <c r="BF66" s="29">
        <f ca="1">'Impact Inputs'!BF66</f>
        <v>0</v>
      </c>
      <c r="BG66" s="29">
        <f ca="1">'Impact Inputs'!BG66</f>
        <v>0</v>
      </c>
      <c r="BH66" s="29">
        <f ca="1">'Impact Inputs'!BH66</f>
        <v>0</v>
      </c>
      <c r="BI66" s="29">
        <f ca="1">'Impact Inputs'!BI66</f>
        <v>0</v>
      </c>
      <c r="BJ66" s="29">
        <f ca="1">'Impact Inputs'!BJ66</f>
        <v>0</v>
      </c>
      <c r="BK66" s="29">
        <f ca="1">'Impact Inputs'!BK66</f>
        <v>0</v>
      </c>
      <c r="BL66" s="29">
        <f ca="1">'Impact Inputs'!BL66</f>
        <v>0</v>
      </c>
      <c r="BM66" s="29">
        <f ca="1">'Impact Inputs'!BM66</f>
        <v>0</v>
      </c>
      <c r="BN66" s="29">
        <f ca="1">'Impact Inputs'!BN66</f>
        <v>0</v>
      </c>
      <c r="BO66" s="29">
        <f ca="1">'Impact Inputs'!BO66</f>
        <v>0</v>
      </c>
      <c r="BP66" s="29">
        <f ca="1">'Impact Inputs'!BP66</f>
        <v>0</v>
      </c>
    </row>
    <row r="67" spans="1:68">
      <c r="A67" s="209" t="str">
        <f t="shared" ref="A67" si="98">IF(OR(AND(K66=0,NOT(ISBLANK(K66))),M66=0,N66=0,AND(P66=P67,NOT(ISBLANK(P66)),NOT(ISBLANK(P67)))),"ERROR","OK")</f>
        <v>ERROR</v>
      </c>
      <c r="B67" s="136"/>
      <c r="C67" s="138" t="str">
        <f t="shared" ref="C67" ca="1" si="99">IF(SUMSQ($S68:$BP68)&gt;0,"INCLUDED","EXCLUDED")</f>
        <v>EXCLUDED</v>
      </c>
      <c r="D67" s="6"/>
      <c r="E67" s="6"/>
      <c r="F67" s="274"/>
      <c r="G67" s="274"/>
      <c r="H67" s="6" t="str">
        <f ca="1">'Impact Inputs'!H67</f>
        <v>-</v>
      </c>
      <c r="I67" s="180"/>
      <c r="J67" s="107"/>
      <c r="K67" s="107"/>
      <c r="L67" s="21"/>
      <c r="M67" s="277"/>
      <c r="N67" s="108"/>
      <c r="O67" s="110" t="s">
        <v>129</v>
      </c>
      <c r="P67" s="7">
        <f>'Impact Inputs'!P67</f>
        <v>0</v>
      </c>
      <c r="Q67" s="29">
        <f t="shared" ref="Q67" ca="1" si="100">IF(ISTEXT(F66),0,(F66*M66*N66*P67))</f>
        <v>0</v>
      </c>
      <c r="R67" s="29"/>
      <c r="S67" s="29">
        <f ca="1">'Impact Inputs'!S67</f>
        <v>0</v>
      </c>
      <c r="T67" s="29">
        <f ca="1">'Impact Inputs'!T67</f>
        <v>0</v>
      </c>
      <c r="U67" s="29">
        <f ca="1">'Impact Inputs'!U67</f>
        <v>0</v>
      </c>
      <c r="V67" s="29">
        <f ca="1">'Impact Inputs'!V67</f>
        <v>0</v>
      </c>
      <c r="W67" s="29">
        <f ca="1">'Impact Inputs'!W67</f>
        <v>0</v>
      </c>
      <c r="X67" s="29">
        <f ca="1">'Impact Inputs'!X67</f>
        <v>0</v>
      </c>
      <c r="Y67" s="29">
        <f ca="1">'Impact Inputs'!Y67</f>
        <v>0</v>
      </c>
      <c r="Z67" s="29">
        <f ca="1">'Impact Inputs'!Z67</f>
        <v>0</v>
      </c>
      <c r="AA67" s="29">
        <f ca="1">'Impact Inputs'!AA67</f>
        <v>0</v>
      </c>
      <c r="AB67" s="29">
        <f ca="1">'Impact Inputs'!AB67</f>
        <v>0</v>
      </c>
      <c r="AC67" s="29">
        <f ca="1">'Impact Inputs'!AC67</f>
        <v>0</v>
      </c>
      <c r="AD67" s="29">
        <f ca="1">'Impact Inputs'!AD67</f>
        <v>0</v>
      </c>
      <c r="AE67" s="29">
        <f ca="1">'Impact Inputs'!AE67</f>
        <v>0</v>
      </c>
      <c r="AF67" s="29">
        <f ca="1">'Impact Inputs'!AF67</f>
        <v>0</v>
      </c>
      <c r="AG67" s="29">
        <f ca="1">'Impact Inputs'!AG67</f>
        <v>0</v>
      </c>
      <c r="AH67" s="29">
        <f ca="1">'Impact Inputs'!AH67</f>
        <v>0</v>
      </c>
      <c r="AI67" s="29">
        <f ca="1">'Impact Inputs'!AI67</f>
        <v>0</v>
      </c>
      <c r="AJ67" s="29">
        <f ca="1">'Impact Inputs'!AJ67</f>
        <v>0</v>
      </c>
      <c r="AK67" s="29">
        <f ca="1">'Impact Inputs'!AK67</f>
        <v>0</v>
      </c>
      <c r="AL67" s="29">
        <f ca="1">'Impact Inputs'!AL67</f>
        <v>0</v>
      </c>
      <c r="AM67" s="29">
        <f ca="1">'Impact Inputs'!AM67</f>
        <v>0</v>
      </c>
      <c r="AN67" s="29">
        <f ca="1">'Impact Inputs'!AN67</f>
        <v>0</v>
      </c>
      <c r="AO67" s="29">
        <f ca="1">'Impact Inputs'!AO67</f>
        <v>0</v>
      </c>
      <c r="AP67" s="29">
        <f ca="1">'Impact Inputs'!AP67</f>
        <v>0</v>
      </c>
      <c r="AQ67" s="29">
        <f ca="1">'Impact Inputs'!AQ67</f>
        <v>0</v>
      </c>
      <c r="AR67" s="29">
        <f ca="1">'Impact Inputs'!AR67</f>
        <v>0</v>
      </c>
      <c r="AS67" s="29">
        <f ca="1">'Impact Inputs'!AS67</f>
        <v>0</v>
      </c>
      <c r="AT67" s="29">
        <f ca="1">'Impact Inputs'!AT67</f>
        <v>0</v>
      </c>
      <c r="AU67" s="29">
        <f ca="1">'Impact Inputs'!AU67</f>
        <v>0</v>
      </c>
      <c r="AV67" s="29">
        <f ca="1">'Impact Inputs'!AV67</f>
        <v>0</v>
      </c>
      <c r="AW67" s="29">
        <f ca="1">'Impact Inputs'!AW67</f>
        <v>0</v>
      </c>
      <c r="AX67" s="29">
        <f ca="1">'Impact Inputs'!AX67</f>
        <v>0</v>
      </c>
      <c r="AY67" s="29">
        <f ca="1">'Impact Inputs'!AY67</f>
        <v>0</v>
      </c>
      <c r="AZ67" s="29">
        <f ca="1">'Impact Inputs'!AZ67</f>
        <v>0</v>
      </c>
      <c r="BA67" s="29">
        <f ca="1">'Impact Inputs'!BA67</f>
        <v>0</v>
      </c>
      <c r="BB67" s="29">
        <f ca="1">'Impact Inputs'!BB67</f>
        <v>0</v>
      </c>
      <c r="BC67" s="29">
        <f ca="1">'Impact Inputs'!BC67</f>
        <v>0</v>
      </c>
      <c r="BD67" s="29">
        <f ca="1">'Impact Inputs'!BD67</f>
        <v>0</v>
      </c>
      <c r="BE67" s="29">
        <f ca="1">'Impact Inputs'!BE67</f>
        <v>0</v>
      </c>
      <c r="BF67" s="29">
        <f ca="1">'Impact Inputs'!BF67</f>
        <v>0</v>
      </c>
      <c r="BG67" s="29">
        <f ca="1">'Impact Inputs'!BG67</f>
        <v>0</v>
      </c>
      <c r="BH67" s="29">
        <f ca="1">'Impact Inputs'!BH67</f>
        <v>0</v>
      </c>
      <c r="BI67" s="29">
        <f ca="1">'Impact Inputs'!BI67</f>
        <v>0</v>
      </c>
      <c r="BJ67" s="29">
        <f ca="1">'Impact Inputs'!BJ67</f>
        <v>0</v>
      </c>
      <c r="BK67" s="29">
        <f ca="1">'Impact Inputs'!BK67</f>
        <v>0</v>
      </c>
      <c r="BL67" s="29">
        <f ca="1">'Impact Inputs'!BL67</f>
        <v>0</v>
      </c>
      <c r="BM67" s="29">
        <f ca="1">'Impact Inputs'!BM67</f>
        <v>0</v>
      </c>
      <c r="BN67" s="29">
        <f ca="1">'Impact Inputs'!BN67</f>
        <v>0</v>
      </c>
      <c r="BO67" s="29">
        <f ca="1">'Impact Inputs'!BO67</f>
        <v>0</v>
      </c>
      <c r="BP67" s="29">
        <f ca="1">'Impact Inputs'!BP67</f>
        <v>0</v>
      </c>
    </row>
    <row r="68" spans="1:68">
      <c r="B68" s="136"/>
      <c r="C68" s="141"/>
      <c r="D68" s="6"/>
      <c r="E68" s="6"/>
      <c r="F68" s="274"/>
      <c r="G68" s="274"/>
      <c r="H68" s="6" t="str">
        <f ca="1">'Impact Inputs'!H68</f>
        <v>-</v>
      </c>
      <c r="I68" s="180"/>
      <c r="J68" s="106"/>
      <c r="K68" s="106"/>
      <c r="L68" s="21"/>
      <c r="M68" s="277"/>
      <c r="N68" s="109"/>
      <c r="O68" s="110" t="s">
        <v>130</v>
      </c>
      <c r="P68" s="8">
        <f t="shared" si="5"/>
        <v>0</v>
      </c>
      <c r="Q68" s="29">
        <f t="shared" ref="Q68" ca="1" si="101">IF(ISTEXT(F66),0,(F66*M66*N66*P68))</f>
        <v>0</v>
      </c>
      <c r="R68" s="29"/>
      <c r="S68" s="29">
        <f ca="1">'Impact Inputs'!S68</f>
        <v>0</v>
      </c>
      <c r="T68" s="29">
        <f ca="1">'Impact Inputs'!T68</f>
        <v>0</v>
      </c>
      <c r="U68" s="29">
        <f ca="1">'Impact Inputs'!U68</f>
        <v>0</v>
      </c>
      <c r="V68" s="29">
        <f ca="1">'Impact Inputs'!V68</f>
        <v>0</v>
      </c>
      <c r="W68" s="29">
        <f ca="1">'Impact Inputs'!W68</f>
        <v>0</v>
      </c>
      <c r="X68" s="29">
        <f ca="1">'Impact Inputs'!X68</f>
        <v>0</v>
      </c>
      <c r="Y68" s="29">
        <f ca="1">'Impact Inputs'!Y68</f>
        <v>0</v>
      </c>
      <c r="Z68" s="29">
        <f ca="1">'Impact Inputs'!Z68</f>
        <v>0</v>
      </c>
      <c r="AA68" s="29">
        <f ca="1">'Impact Inputs'!AA68</f>
        <v>0</v>
      </c>
      <c r="AB68" s="29">
        <f ca="1">'Impact Inputs'!AB68</f>
        <v>0</v>
      </c>
      <c r="AC68" s="29">
        <f ca="1">'Impact Inputs'!AC68</f>
        <v>0</v>
      </c>
      <c r="AD68" s="29">
        <f ca="1">'Impact Inputs'!AD68</f>
        <v>0</v>
      </c>
      <c r="AE68" s="29">
        <f ca="1">'Impact Inputs'!AE68</f>
        <v>0</v>
      </c>
      <c r="AF68" s="29">
        <f ca="1">'Impact Inputs'!AF68</f>
        <v>0</v>
      </c>
      <c r="AG68" s="29">
        <f ca="1">'Impact Inputs'!AG68</f>
        <v>0</v>
      </c>
      <c r="AH68" s="29">
        <f ca="1">'Impact Inputs'!AH68</f>
        <v>0</v>
      </c>
      <c r="AI68" s="29">
        <f ca="1">'Impact Inputs'!AI68</f>
        <v>0</v>
      </c>
      <c r="AJ68" s="29">
        <f ca="1">'Impact Inputs'!AJ68</f>
        <v>0</v>
      </c>
      <c r="AK68" s="29">
        <f ca="1">'Impact Inputs'!AK68</f>
        <v>0</v>
      </c>
      <c r="AL68" s="29">
        <f ca="1">'Impact Inputs'!AL68</f>
        <v>0</v>
      </c>
      <c r="AM68" s="29">
        <f ca="1">'Impact Inputs'!AM68</f>
        <v>0</v>
      </c>
      <c r="AN68" s="29">
        <f ca="1">'Impact Inputs'!AN68</f>
        <v>0</v>
      </c>
      <c r="AO68" s="29">
        <f ca="1">'Impact Inputs'!AO68</f>
        <v>0</v>
      </c>
      <c r="AP68" s="29">
        <f ca="1">'Impact Inputs'!AP68</f>
        <v>0</v>
      </c>
      <c r="AQ68" s="29">
        <f ca="1">'Impact Inputs'!AQ68</f>
        <v>0</v>
      </c>
      <c r="AR68" s="29">
        <f ca="1">'Impact Inputs'!AR68</f>
        <v>0</v>
      </c>
      <c r="AS68" s="29">
        <f ca="1">'Impact Inputs'!AS68</f>
        <v>0</v>
      </c>
      <c r="AT68" s="29">
        <f ca="1">'Impact Inputs'!AT68</f>
        <v>0</v>
      </c>
      <c r="AU68" s="29">
        <f ca="1">'Impact Inputs'!AU68</f>
        <v>0</v>
      </c>
      <c r="AV68" s="29">
        <f ca="1">'Impact Inputs'!AV68</f>
        <v>0</v>
      </c>
      <c r="AW68" s="29">
        <f ca="1">'Impact Inputs'!AW68</f>
        <v>0</v>
      </c>
      <c r="AX68" s="29">
        <f ca="1">'Impact Inputs'!AX68</f>
        <v>0</v>
      </c>
      <c r="AY68" s="29">
        <f ca="1">'Impact Inputs'!AY68</f>
        <v>0</v>
      </c>
      <c r="AZ68" s="29">
        <f ca="1">'Impact Inputs'!AZ68</f>
        <v>0</v>
      </c>
      <c r="BA68" s="29">
        <f ca="1">'Impact Inputs'!BA68</f>
        <v>0</v>
      </c>
      <c r="BB68" s="29">
        <f ca="1">'Impact Inputs'!BB68</f>
        <v>0</v>
      </c>
      <c r="BC68" s="29">
        <f ca="1">'Impact Inputs'!BC68</f>
        <v>0</v>
      </c>
      <c r="BD68" s="29">
        <f ca="1">'Impact Inputs'!BD68</f>
        <v>0</v>
      </c>
      <c r="BE68" s="29">
        <f ca="1">'Impact Inputs'!BE68</f>
        <v>0</v>
      </c>
      <c r="BF68" s="29">
        <f ca="1">'Impact Inputs'!BF68</f>
        <v>0</v>
      </c>
      <c r="BG68" s="29">
        <f ca="1">'Impact Inputs'!BG68</f>
        <v>0</v>
      </c>
      <c r="BH68" s="29">
        <f ca="1">'Impact Inputs'!BH68</f>
        <v>0</v>
      </c>
      <c r="BI68" s="29">
        <f ca="1">'Impact Inputs'!BI68</f>
        <v>0</v>
      </c>
      <c r="BJ68" s="29">
        <f ca="1">'Impact Inputs'!BJ68</f>
        <v>0</v>
      </c>
      <c r="BK68" s="29">
        <f ca="1">'Impact Inputs'!BK68</f>
        <v>0</v>
      </c>
      <c r="BL68" s="29">
        <f ca="1">'Impact Inputs'!BL68</f>
        <v>0</v>
      </c>
      <c r="BM68" s="29">
        <f ca="1">'Impact Inputs'!BM68</f>
        <v>0</v>
      </c>
      <c r="BN68" s="29">
        <f ca="1">'Impact Inputs'!BN68</f>
        <v>0</v>
      </c>
      <c r="BO68" s="29">
        <f ca="1">'Impact Inputs'!BO68</f>
        <v>0</v>
      </c>
      <c r="BP68" s="29">
        <f ca="1">'Impact Inputs'!BP68</f>
        <v>0</v>
      </c>
    </row>
    <row r="69" spans="1:68">
      <c r="A69" s="142" t="s">
        <v>417</v>
      </c>
      <c r="B69" s="275">
        <f>'Impact Inputs'!B69</f>
        <v>0</v>
      </c>
      <c r="C69" s="141" t="str">
        <f ca="1">'Impact Inputs'!C69</f>
        <v>-</v>
      </c>
      <c r="D69" s="6" t="str">
        <f ca="1">'Impact Inputs'!D69</f>
        <v>-</v>
      </c>
      <c r="E69" s="6" t="str">
        <f ca="1">'Impact Inputs'!E69</f>
        <v>-</v>
      </c>
      <c r="F69" s="6" t="str">
        <f ca="1">'Impact Inputs'!F69</f>
        <v>-</v>
      </c>
      <c r="G69" s="6" t="str">
        <f ca="1">'Impact Inputs'!G69</f>
        <v>-</v>
      </c>
      <c r="H69" s="6" t="str">
        <f ca="1">'Impact Inputs'!H69</f>
        <v>-</v>
      </c>
      <c r="I69" s="276" t="str">
        <f>'Impact Inputs'!I69</f>
        <v>Low</v>
      </c>
      <c r="J69" s="251">
        <f>'Impact Inputs'!J69</f>
        <v>0</v>
      </c>
      <c r="K69" s="251">
        <f>'Impact Inputs'!K69</f>
        <v>0</v>
      </c>
      <c r="L69" s="6">
        <f>'Impact Inputs'!L69</f>
        <v>0</v>
      </c>
      <c r="M69" s="251">
        <f>'Impact Inputs'!M69</f>
        <v>1</v>
      </c>
      <c r="N69" s="251">
        <f>'Impact Inputs'!N69</f>
        <v>1</v>
      </c>
      <c r="O69" s="111" t="s">
        <v>128</v>
      </c>
      <c r="P69" s="7">
        <f>'Impact Inputs'!P69</f>
        <v>0</v>
      </c>
      <c r="Q69" s="29">
        <f t="shared" ref="Q69" ca="1" si="102">IF(ISTEXT(F69),0,(F69*M69*N69*P69))</f>
        <v>0</v>
      </c>
      <c r="R69" s="29"/>
      <c r="S69" s="29">
        <f ca="1">'Impact Inputs'!S69</f>
        <v>0</v>
      </c>
      <c r="T69" s="29">
        <f ca="1">'Impact Inputs'!T69</f>
        <v>0</v>
      </c>
      <c r="U69" s="29">
        <f ca="1">'Impact Inputs'!U69</f>
        <v>0</v>
      </c>
      <c r="V69" s="29">
        <f ca="1">'Impact Inputs'!V69</f>
        <v>0</v>
      </c>
      <c r="W69" s="29">
        <f ca="1">'Impact Inputs'!W69</f>
        <v>0</v>
      </c>
      <c r="X69" s="29">
        <f ca="1">'Impact Inputs'!X69</f>
        <v>0</v>
      </c>
      <c r="Y69" s="29">
        <f ca="1">'Impact Inputs'!Y69</f>
        <v>0</v>
      </c>
      <c r="Z69" s="29">
        <f ca="1">'Impact Inputs'!Z69</f>
        <v>0</v>
      </c>
      <c r="AA69" s="29">
        <f ca="1">'Impact Inputs'!AA69</f>
        <v>0</v>
      </c>
      <c r="AB69" s="29">
        <f ca="1">'Impact Inputs'!AB69</f>
        <v>0</v>
      </c>
      <c r="AC69" s="29">
        <f ca="1">'Impact Inputs'!AC69</f>
        <v>0</v>
      </c>
      <c r="AD69" s="29">
        <f ca="1">'Impact Inputs'!AD69</f>
        <v>0</v>
      </c>
      <c r="AE69" s="29">
        <f ca="1">'Impact Inputs'!AE69</f>
        <v>0</v>
      </c>
      <c r="AF69" s="29">
        <f ca="1">'Impact Inputs'!AF69</f>
        <v>0</v>
      </c>
      <c r="AG69" s="29">
        <f ca="1">'Impact Inputs'!AG69</f>
        <v>0</v>
      </c>
      <c r="AH69" s="29">
        <f ca="1">'Impact Inputs'!AH69</f>
        <v>0</v>
      </c>
      <c r="AI69" s="29">
        <f ca="1">'Impact Inputs'!AI69</f>
        <v>0</v>
      </c>
      <c r="AJ69" s="29">
        <f ca="1">'Impact Inputs'!AJ69</f>
        <v>0</v>
      </c>
      <c r="AK69" s="29">
        <f ca="1">'Impact Inputs'!AK69</f>
        <v>0</v>
      </c>
      <c r="AL69" s="29">
        <f ca="1">'Impact Inputs'!AL69</f>
        <v>0</v>
      </c>
      <c r="AM69" s="29">
        <f ca="1">'Impact Inputs'!AM69</f>
        <v>0</v>
      </c>
      <c r="AN69" s="29">
        <f ca="1">'Impact Inputs'!AN69</f>
        <v>0</v>
      </c>
      <c r="AO69" s="29">
        <f ca="1">'Impact Inputs'!AO69</f>
        <v>0</v>
      </c>
      <c r="AP69" s="29">
        <f ca="1">'Impact Inputs'!AP69</f>
        <v>0</v>
      </c>
      <c r="AQ69" s="29">
        <f ca="1">'Impact Inputs'!AQ69</f>
        <v>0</v>
      </c>
      <c r="AR69" s="29">
        <f ca="1">'Impact Inputs'!AR69</f>
        <v>0</v>
      </c>
      <c r="AS69" s="29">
        <f ca="1">'Impact Inputs'!AS69</f>
        <v>0</v>
      </c>
      <c r="AT69" s="29">
        <f ca="1">'Impact Inputs'!AT69</f>
        <v>0</v>
      </c>
      <c r="AU69" s="29">
        <f ca="1">'Impact Inputs'!AU69</f>
        <v>0</v>
      </c>
      <c r="AV69" s="29">
        <f ca="1">'Impact Inputs'!AV69</f>
        <v>0</v>
      </c>
      <c r="AW69" s="29">
        <f ca="1">'Impact Inputs'!AW69</f>
        <v>0</v>
      </c>
      <c r="AX69" s="29">
        <f ca="1">'Impact Inputs'!AX69</f>
        <v>0</v>
      </c>
      <c r="AY69" s="29">
        <f ca="1">'Impact Inputs'!AY69</f>
        <v>0</v>
      </c>
      <c r="AZ69" s="29">
        <f ca="1">'Impact Inputs'!AZ69</f>
        <v>0</v>
      </c>
      <c r="BA69" s="29">
        <f ca="1">'Impact Inputs'!BA69</f>
        <v>0</v>
      </c>
      <c r="BB69" s="29">
        <f ca="1">'Impact Inputs'!BB69</f>
        <v>0</v>
      </c>
      <c r="BC69" s="29">
        <f ca="1">'Impact Inputs'!BC69</f>
        <v>0</v>
      </c>
      <c r="BD69" s="29">
        <f ca="1">'Impact Inputs'!BD69</f>
        <v>0</v>
      </c>
      <c r="BE69" s="29">
        <f ca="1">'Impact Inputs'!BE69</f>
        <v>0</v>
      </c>
      <c r="BF69" s="29">
        <f ca="1">'Impact Inputs'!BF69</f>
        <v>0</v>
      </c>
      <c r="BG69" s="29">
        <f ca="1">'Impact Inputs'!BG69</f>
        <v>0</v>
      </c>
      <c r="BH69" s="29">
        <f ca="1">'Impact Inputs'!BH69</f>
        <v>0</v>
      </c>
      <c r="BI69" s="29">
        <f ca="1">'Impact Inputs'!BI69</f>
        <v>0</v>
      </c>
      <c r="BJ69" s="29">
        <f ca="1">'Impact Inputs'!BJ69</f>
        <v>0</v>
      </c>
      <c r="BK69" s="29">
        <f ca="1">'Impact Inputs'!BK69</f>
        <v>0</v>
      </c>
      <c r="BL69" s="29">
        <f ca="1">'Impact Inputs'!BL69</f>
        <v>0</v>
      </c>
      <c r="BM69" s="29">
        <f ca="1">'Impact Inputs'!BM69</f>
        <v>0</v>
      </c>
      <c r="BN69" s="29">
        <f ca="1">'Impact Inputs'!BN69</f>
        <v>0</v>
      </c>
      <c r="BO69" s="29">
        <f ca="1">'Impact Inputs'!BO69</f>
        <v>0</v>
      </c>
      <c r="BP69" s="29">
        <f ca="1">'Impact Inputs'!BP69</f>
        <v>0</v>
      </c>
    </row>
    <row r="70" spans="1:68">
      <c r="A70" s="209" t="str">
        <f t="shared" ref="A70" si="103">IF(OR(AND(K69=0,NOT(ISBLANK(K69))),M69=0,N69=0,AND(P69=P70,NOT(ISBLANK(P69)),NOT(ISBLANK(P70)))),"ERROR","OK")</f>
        <v>ERROR</v>
      </c>
      <c r="B70" s="136"/>
      <c r="C70" s="138" t="str">
        <f t="shared" ref="C70" ca="1" si="104">IF(SUMSQ($S71:$BP71)&gt;0,"INCLUDED","EXCLUDED")</f>
        <v>EXCLUDED</v>
      </c>
      <c r="D70" s="6"/>
      <c r="E70" s="6"/>
      <c r="F70" s="274"/>
      <c r="G70" s="274"/>
      <c r="H70" s="6" t="str">
        <f ca="1">'Impact Inputs'!H70</f>
        <v>-</v>
      </c>
      <c r="I70" s="180"/>
      <c r="J70" s="107"/>
      <c r="K70" s="107"/>
      <c r="L70" s="21"/>
      <c r="M70" s="277"/>
      <c r="N70" s="108"/>
      <c r="O70" s="110" t="s">
        <v>129</v>
      </c>
      <c r="P70" s="7">
        <f>'Impact Inputs'!P70</f>
        <v>0</v>
      </c>
      <c r="Q70" s="29">
        <f t="shared" ref="Q70" ca="1" si="105">IF(ISTEXT(F69),0,(F69*M69*N69*P70))</f>
        <v>0</v>
      </c>
      <c r="R70" s="29"/>
      <c r="S70" s="29">
        <f ca="1">'Impact Inputs'!S70</f>
        <v>0</v>
      </c>
      <c r="T70" s="29">
        <f ca="1">'Impact Inputs'!T70</f>
        <v>0</v>
      </c>
      <c r="U70" s="29">
        <f ca="1">'Impact Inputs'!U70</f>
        <v>0</v>
      </c>
      <c r="V70" s="29">
        <f ca="1">'Impact Inputs'!V70</f>
        <v>0</v>
      </c>
      <c r="W70" s="29">
        <f ca="1">'Impact Inputs'!W70</f>
        <v>0</v>
      </c>
      <c r="X70" s="29">
        <f ca="1">'Impact Inputs'!X70</f>
        <v>0</v>
      </c>
      <c r="Y70" s="29">
        <f ca="1">'Impact Inputs'!Y70</f>
        <v>0</v>
      </c>
      <c r="Z70" s="29">
        <f ca="1">'Impact Inputs'!Z70</f>
        <v>0</v>
      </c>
      <c r="AA70" s="29">
        <f ca="1">'Impact Inputs'!AA70</f>
        <v>0</v>
      </c>
      <c r="AB70" s="29">
        <f ca="1">'Impact Inputs'!AB70</f>
        <v>0</v>
      </c>
      <c r="AC70" s="29">
        <f ca="1">'Impact Inputs'!AC70</f>
        <v>0</v>
      </c>
      <c r="AD70" s="29">
        <f ca="1">'Impact Inputs'!AD70</f>
        <v>0</v>
      </c>
      <c r="AE70" s="29">
        <f ca="1">'Impact Inputs'!AE70</f>
        <v>0</v>
      </c>
      <c r="AF70" s="29">
        <f ca="1">'Impact Inputs'!AF70</f>
        <v>0</v>
      </c>
      <c r="AG70" s="29">
        <f ca="1">'Impact Inputs'!AG70</f>
        <v>0</v>
      </c>
      <c r="AH70" s="29">
        <f ca="1">'Impact Inputs'!AH70</f>
        <v>0</v>
      </c>
      <c r="AI70" s="29">
        <f ca="1">'Impact Inputs'!AI70</f>
        <v>0</v>
      </c>
      <c r="AJ70" s="29">
        <f ca="1">'Impact Inputs'!AJ70</f>
        <v>0</v>
      </c>
      <c r="AK70" s="29">
        <f ca="1">'Impact Inputs'!AK70</f>
        <v>0</v>
      </c>
      <c r="AL70" s="29">
        <f ca="1">'Impact Inputs'!AL70</f>
        <v>0</v>
      </c>
      <c r="AM70" s="29">
        <f ca="1">'Impact Inputs'!AM70</f>
        <v>0</v>
      </c>
      <c r="AN70" s="29">
        <f ca="1">'Impact Inputs'!AN70</f>
        <v>0</v>
      </c>
      <c r="AO70" s="29">
        <f ca="1">'Impact Inputs'!AO70</f>
        <v>0</v>
      </c>
      <c r="AP70" s="29">
        <f ca="1">'Impact Inputs'!AP70</f>
        <v>0</v>
      </c>
      <c r="AQ70" s="29">
        <f ca="1">'Impact Inputs'!AQ70</f>
        <v>0</v>
      </c>
      <c r="AR70" s="29">
        <f ca="1">'Impact Inputs'!AR70</f>
        <v>0</v>
      </c>
      <c r="AS70" s="29">
        <f ca="1">'Impact Inputs'!AS70</f>
        <v>0</v>
      </c>
      <c r="AT70" s="29">
        <f ca="1">'Impact Inputs'!AT70</f>
        <v>0</v>
      </c>
      <c r="AU70" s="29">
        <f ca="1">'Impact Inputs'!AU70</f>
        <v>0</v>
      </c>
      <c r="AV70" s="29">
        <f ca="1">'Impact Inputs'!AV70</f>
        <v>0</v>
      </c>
      <c r="AW70" s="29">
        <f ca="1">'Impact Inputs'!AW70</f>
        <v>0</v>
      </c>
      <c r="AX70" s="29">
        <f ca="1">'Impact Inputs'!AX70</f>
        <v>0</v>
      </c>
      <c r="AY70" s="29">
        <f ca="1">'Impact Inputs'!AY70</f>
        <v>0</v>
      </c>
      <c r="AZ70" s="29">
        <f ca="1">'Impact Inputs'!AZ70</f>
        <v>0</v>
      </c>
      <c r="BA70" s="29">
        <f ca="1">'Impact Inputs'!BA70</f>
        <v>0</v>
      </c>
      <c r="BB70" s="29">
        <f ca="1">'Impact Inputs'!BB70</f>
        <v>0</v>
      </c>
      <c r="BC70" s="29">
        <f ca="1">'Impact Inputs'!BC70</f>
        <v>0</v>
      </c>
      <c r="BD70" s="29">
        <f ca="1">'Impact Inputs'!BD70</f>
        <v>0</v>
      </c>
      <c r="BE70" s="29">
        <f ca="1">'Impact Inputs'!BE70</f>
        <v>0</v>
      </c>
      <c r="BF70" s="29">
        <f ca="1">'Impact Inputs'!BF70</f>
        <v>0</v>
      </c>
      <c r="BG70" s="29">
        <f ca="1">'Impact Inputs'!BG70</f>
        <v>0</v>
      </c>
      <c r="BH70" s="29">
        <f ca="1">'Impact Inputs'!BH70</f>
        <v>0</v>
      </c>
      <c r="BI70" s="29">
        <f ca="1">'Impact Inputs'!BI70</f>
        <v>0</v>
      </c>
      <c r="BJ70" s="29">
        <f ca="1">'Impact Inputs'!BJ70</f>
        <v>0</v>
      </c>
      <c r="BK70" s="29">
        <f ca="1">'Impact Inputs'!BK70</f>
        <v>0</v>
      </c>
      <c r="BL70" s="29">
        <f ca="1">'Impact Inputs'!BL70</f>
        <v>0</v>
      </c>
      <c r="BM70" s="29">
        <f ca="1">'Impact Inputs'!BM70</f>
        <v>0</v>
      </c>
      <c r="BN70" s="29">
        <f ca="1">'Impact Inputs'!BN70</f>
        <v>0</v>
      </c>
      <c r="BO70" s="29">
        <f ca="1">'Impact Inputs'!BO70</f>
        <v>0</v>
      </c>
      <c r="BP70" s="29">
        <f ca="1">'Impact Inputs'!BP70</f>
        <v>0</v>
      </c>
    </row>
    <row r="71" spans="1:68">
      <c r="B71" s="136"/>
      <c r="C71" s="141"/>
      <c r="D71" s="6"/>
      <c r="E71" s="6"/>
      <c r="F71" s="274"/>
      <c r="G71" s="274"/>
      <c r="H71" s="6" t="str">
        <f ca="1">'Impact Inputs'!H71</f>
        <v>-</v>
      </c>
      <c r="I71" s="180"/>
      <c r="J71" s="106"/>
      <c r="K71" s="106"/>
      <c r="L71" s="21"/>
      <c r="M71" s="277"/>
      <c r="N71" s="109"/>
      <c r="O71" s="110" t="s">
        <v>130</v>
      </c>
      <c r="P71" s="8">
        <f t="shared" si="5"/>
        <v>0</v>
      </c>
      <c r="Q71" s="29">
        <f t="shared" ref="Q71" ca="1" si="106">IF(ISTEXT(F69),0,(F69*M69*N69*P71))</f>
        <v>0</v>
      </c>
      <c r="R71" s="29"/>
      <c r="S71" s="29">
        <f ca="1">'Impact Inputs'!S71</f>
        <v>0</v>
      </c>
      <c r="T71" s="29">
        <f ca="1">'Impact Inputs'!T71</f>
        <v>0</v>
      </c>
      <c r="U71" s="29">
        <f ca="1">'Impact Inputs'!U71</f>
        <v>0</v>
      </c>
      <c r="V71" s="29">
        <f ca="1">'Impact Inputs'!V71</f>
        <v>0</v>
      </c>
      <c r="W71" s="29">
        <f ca="1">'Impact Inputs'!W71</f>
        <v>0</v>
      </c>
      <c r="X71" s="29">
        <f ca="1">'Impact Inputs'!X71</f>
        <v>0</v>
      </c>
      <c r="Y71" s="29">
        <f ca="1">'Impact Inputs'!Y71</f>
        <v>0</v>
      </c>
      <c r="Z71" s="29">
        <f ca="1">'Impact Inputs'!Z71</f>
        <v>0</v>
      </c>
      <c r="AA71" s="29">
        <f ca="1">'Impact Inputs'!AA71</f>
        <v>0</v>
      </c>
      <c r="AB71" s="29">
        <f ca="1">'Impact Inputs'!AB71</f>
        <v>0</v>
      </c>
      <c r="AC71" s="29">
        <f ca="1">'Impact Inputs'!AC71</f>
        <v>0</v>
      </c>
      <c r="AD71" s="29">
        <f ca="1">'Impact Inputs'!AD71</f>
        <v>0</v>
      </c>
      <c r="AE71" s="29">
        <f ca="1">'Impact Inputs'!AE71</f>
        <v>0</v>
      </c>
      <c r="AF71" s="29">
        <f ca="1">'Impact Inputs'!AF71</f>
        <v>0</v>
      </c>
      <c r="AG71" s="29">
        <f ca="1">'Impact Inputs'!AG71</f>
        <v>0</v>
      </c>
      <c r="AH71" s="29">
        <f ca="1">'Impact Inputs'!AH71</f>
        <v>0</v>
      </c>
      <c r="AI71" s="29">
        <f ca="1">'Impact Inputs'!AI71</f>
        <v>0</v>
      </c>
      <c r="AJ71" s="29">
        <f ca="1">'Impact Inputs'!AJ71</f>
        <v>0</v>
      </c>
      <c r="AK71" s="29">
        <f ca="1">'Impact Inputs'!AK71</f>
        <v>0</v>
      </c>
      <c r="AL71" s="29">
        <f ca="1">'Impact Inputs'!AL71</f>
        <v>0</v>
      </c>
      <c r="AM71" s="29">
        <f ca="1">'Impact Inputs'!AM71</f>
        <v>0</v>
      </c>
      <c r="AN71" s="29">
        <f ca="1">'Impact Inputs'!AN71</f>
        <v>0</v>
      </c>
      <c r="AO71" s="29">
        <f ca="1">'Impact Inputs'!AO71</f>
        <v>0</v>
      </c>
      <c r="AP71" s="29">
        <f ca="1">'Impact Inputs'!AP71</f>
        <v>0</v>
      </c>
      <c r="AQ71" s="29">
        <f ca="1">'Impact Inputs'!AQ71</f>
        <v>0</v>
      </c>
      <c r="AR71" s="29">
        <f ca="1">'Impact Inputs'!AR71</f>
        <v>0</v>
      </c>
      <c r="AS71" s="29">
        <f ca="1">'Impact Inputs'!AS71</f>
        <v>0</v>
      </c>
      <c r="AT71" s="29">
        <f ca="1">'Impact Inputs'!AT71</f>
        <v>0</v>
      </c>
      <c r="AU71" s="29">
        <f ca="1">'Impact Inputs'!AU71</f>
        <v>0</v>
      </c>
      <c r="AV71" s="29">
        <f ca="1">'Impact Inputs'!AV71</f>
        <v>0</v>
      </c>
      <c r="AW71" s="29">
        <f ca="1">'Impact Inputs'!AW71</f>
        <v>0</v>
      </c>
      <c r="AX71" s="29">
        <f ca="1">'Impact Inputs'!AX71</f>
        <v>0</v>
      </c>
      <c r="AY71" s="29">
        <f ca="1">'Impact Inputs'!AY71</f>
        <v>0</v>
      </c>
      <c r="AZ71" s="29">
        <f ca="1">'Impact Inputs'!AZ71</f>
        <v>0</v>
      </c>
      <c r="BA71" s="29">
        <f ca="1">'Impact Inputs'!BA71</f>
        <v>0</v>
      </c>
      <c r="BB71" s="29">
        <f ca="1">'Impact Inputs'!BB71</f>
        <v>0</v>
      </c>
      <c r="BC71" s="29">
        <f ca="1">'Impact Inputs'!BC71</f>
        <v>0</v>
      </c>
      <c r="BD71" s="29">
        <f ca="1">'Impact Inputs'!BD71</f>
        <v>0</v>
      </c>
      <c r="BE71" s="29">
        <f ca="1">'Impact Inputs'!BE71</f>
        <v>0</v>
      </c>
      <c r="BF71" s="29">
        <f ca="1">'Impact Inputs'!BF71</f>
        <v>0</v>
      </c>
      <c r="BG71" s="29">
        <f ca="1">'Impact Inputs'!BG71</f>
        <v>0</v>
      </c>
      <c r="BH71" s="29">
        <f ca="1">'Impact Inputs'!BH71</f>
        <v>0</v>
      </c>
      <c r="BI71" s="29">
        <f ca="1">'Impact Inputs'!BI71</f>
        <v>0</v>
      </c>
      <c r="BJ71" s="29">
        <f ca="1">'Impact Inputs'!BJ71</f>
        <v>0</v>
      </c>
      <c r="BK71" s="29">
        <f ca="1">'Impact Inputs'!BK71</f>
        <v>0</v>
      </c>
      <c r="BL71" s="29">
        <f ca="1">'Impact Inputs'!BL71</f>
        <v>0</v>
      </c>
      <c r="BM71" s="29">
        <f ca="1">'Impact Inputs'!BM71</f>
        <v>0</v>
      </c>
      <c r="BN71" s="29">
        <f ca="1">'Impact Inputs'!BN71</f>
        <v>0</v>
      </c>
      <c r="BO71" s="29">
        <f ca="1">'Impact Inputs'!BO71</f>
        <v>0</v>
      </c>
      <c r="BP71" s="29">
        <f ca="1">'Impact Inputs'!BP71</f>
        <v>0</v>
      </c>
    </row>
    <row r="72" spans="1:68">
      <c r="A72" s="142" t="s">
        <v>418</v>
      </c>
      <c r="B72" s="275">
        <f>'Impact Inputs'!B72</f>
        <v>0</v>
      </c>
      <c r="C72" s="141" t="str">
        <f ca="1">'Impact Inputs'!C72</f>
        <v>-</v>
      </c>
      <c r="D72" s="6" t="str">
        <f ca="1">'Impact Inputs'!D72</f>
        <v>-</v>
      </c>
      <c r="E72" s="6" t="str">
        <f ca="1">'Impact Inputs'!E72</f>
        <v>-</v>
      </c>
      <c r="F72" s="6" t="str">
        <f ca="1">'Impact Inputs'!F72</f>
        <v>-</v>
      </c>
      <c r="G72" s="6" t="str">
        <f ca="1">'Impact Inputs'!G72</f>
        <v>-</v>
      </c>
      <c r="H72" s="6" t="str">
        <f ca="1">'Impact Inputs'!H72</f>
        <v>-</v>
      </c>
      <c r="I72" s="276" t="str">
        <f>'Impact Inputs'!I72</f>
        <v>Low</v>
      </c>
      <c r="J72" s="251">
        <f>'Impact Inputs'!J72</f>
        <v>0</v>
      </c>
      <c r="K72" s="251">
        <f>'Impact Inputs'!K72</f>
        <v>0</v>
      </c>
      <c r="L72" s="6">
        <f>'Impact Inputs'!L72</f>
        <v>0</v>
      </c>
      <c r="M72" s="251">
        <f>'Impact Inputs'!M72</f>
        <v>1</v>
      </c>
      <c r="N72" s="251">
        <f>'Impact Inputs'!N72</f>
        <v>1</v>
      </c>
      <c r="O72" s="111" t="s">
        <v>128</v>
      </c>
      <c r="P72" s="7">
        <f>'Impact Inputs'!P72</f>
        <v>0</v>
      </c>
      <c r="Q72" s="29">
        <f t="shared" ref="Q72" ca="1" si="107">IF(ISTEXT(F72),0,(F72*M72*N72*P72))</f>
        <v>0</v>
      </c>
      <c r="R72" s="29"/>
      <c r="S72" s="29">
        <f ca="1">'Impact Inputs'!S72</f>
        <v>0</v>
      </c>
      <c r="T72" s="29">
        <f ca="1">'Impact Inputs'!T72</f>
        <v>0</v>
      </c>
      <c r="U72" s="29">
        <f ca="1">'Impact Inputs'!U72</f>
        <v>0</v>
      </c>
      <c r="V72" s="29">
        <f ca="1">'Impact Inputs'!V72</f>
        <v>0</v>
      </c>
      <c r="W72" s="29">
        <f ca="1">'Impact Inputs'!W72</f>
        <v>0</v>
      </c>
      <c r="X72" s="29">
        <f ca="1">'Impact Inputs'!X72</f>
        <v>0</v>
      </c>
      <c r="Y72" s="29">
        <f ca="1">'Impact Inputs'!Y72</f>
        <v>0</v>
      </c>
      <c r="Z72" s="29">
        <f ca="1">'Impact Inputs'!Z72</f>
        <v>0</v>
      </c>
      <c r="AA72" s="29">
        <f ca="1">'Impact Inputs'!AA72</f>
        <v>0</v>
      </c>
      <c r="AB72" s="29">
        <f ca="1">'Impact Inputs'!AB72</f>
        <v>0</v>
      </c>
      <c r="AC72" s="29">
        <f ca="1">'Impact Inputs'!AC72</f>
        <v>0</v>
      </c>
      <c r="AD72" s="29">
        <f ca="1">'Impact Inputs'!AD72</f>
        <v>0</v>
      </c>
      <c r="AE72" s="29">
        <f ca="1">'Impact Inputs'!AE72</f>
        <v>0</v>
      </c>
      <c r="AF72" s="29">
        <f ca="1">'Impact Inputs'!AF72</f>
        <v>0</v>
      </c>
      <c r="AG72" s="29">
        <f ca="1">'Impact Inputs'!AG72</f>
        <v>0</v>
      </c>
      <c r="AH72" s="29">
        <f ca="1">'Impact Inputs'!AH72</f>
        <v>0</v>
      </c>
      <c r="AI72" s="29">
        <f ca="1">'Impact Inputs'!AI72</f>
        <v>0</v>
      </c>
      <c r="AJ72" s="29">
        <f ca="1">'Impact Inputs'!AJ72</f>
        <v>0</v>
      </c>
      <c r="AK72" s="29">
        <f ca="1">'Impact Inputs'!AK72</f>
        <v>0</v>
      </c>
      <c r="AL72" s="29">
        <f ca="1">'Impact Inputs'!AL72</f>
        <v>0</v>
      </c>
      <c r="AM72" s="29">
        <f ca="1">'Impact Inputs'!AM72</f>
        <v>0</v>
      </c>
      <c r="AN72" s="29">
        <f ca="1">'Impact Inputs'!AN72</f>
        <v>0</v>
      </c>
      <c r="AO72" s="29">
        <f ca="1">'Impact Inputs'!AO72</f>
        <v>0</v>
      </c>
      <c r="AP72" s="29">
        <f ca="1">'Impact Inputs'!AP72</f>
        <v>0</v>
      </c>
      <c r="AQ72" s="29">
        <f ca="1">'Impact Inputs'!AQ72</f>
        <v>0</v>
      </c>
      <c r="AR72" s="29">
        <f ca="1">'Impact Inputs'!AR72</f>
        <v>0</v>
      </c>
      <c r="AS72" s="29">
        <f ca="1">'Impact Inputs'!AS72</f>
        <v>0</v>
      </c>
      <c r="AT72" s="29">
        <f ca="1">'Impact Inputs'!AT72</f>
        <v>0</v>
      </c>
      <c r="AU72" s="29">
        <f ca="1">'Impact Inputs'!AU72</f>
        <v>0</v>
      </c>
      <c r="AV72" s="29">
        <f ca="1">'Impact Inputs'!AV72</f>
        <v>0</v>
      </c>
      <c r="AW72" s="29">
        <f ca="1">'Impact Inputs'!AW72</f>
        <v>0</v>
      </c>
      <c r="AX72" s="29">
        <f ca="1">'Impact Inputs'!AX72</f>
        <v>0</v>
      </c>
      <c r="AY72" s="29">
        <f ca="1">'Impact Inputs'!AY72</f>
        <v>0</v>
      </c>
      <c r="AZ72" s="29">
        <f ca="1">'Impact Inputs'!AZ72</f>
        <v>0</v>
      </c>
      <c r="BA72" s="29">
        <f ca="1">'Impact Inputs'!BA72</f>
        <v>0</v>
      </c>
      <c r="BB72" s="29">
        <f ca="1">'Impact Inputs'!BB72</f>
        <v>0</v>
      </c>
      <c r="BC72" s="29">
        <f ca="1">'Impact Inputs'!BC72</f>
        <v>0</v>
      </c>
      <c r="BD72" s="29">
        <f ca="1">'Impact Inputs'!BD72</f>
        <v>0</v>
      </c>
      <c r="BE72" s="29">
        <f ca="1">'Impact Inputs'!BE72</f>
        <v>0</v>
      </c>
      <c r="BF72" s="29">
        <f ca="1">'Impact Inputs'!BF72</f>
        <v>0</v>
      </c>
      <c r="BG72" s="29">
        <f ca="1">'Impact Inputs'!BG72</f>
        <v>0</v>
      </c>
      <c r="BH72" s="29">
        <f ca="1">'Impact Inputs'!BH72</f>
        <v>0</v>
      </c>
      <c r="BI72" s="29">
        <f ca="1">'Impact Inputs'!BI72</f>
        <v>0</v>
      </c>
      <c r="BJ72" s="29">
        <f ca="1">'Impact Inputs'!BJ72</f>
        <v>0</v>
      </c>
      <c r="BK72" s="29">
        <f ca="1">'Impact Inputs'!BK72</f>
        <v>0</v>
      </c>
      <c r="BL72" s="29">
        <f ca="1">'Impact Inputs'!BL72</f>
        <v>0</v>
      </c>
      <c r="BM72" s="29">
        <f ca="1">'Impact Inputs'!BM72</f>
        <v>0</v>
      </c>
      <c r="BN72" s="29">
        <f ca="1">'Impact Inputs'!BN72</f>
        <v>0</v>
      </c>
      <c r="BO72" s="29">
        <f ca="1">'Impact Inputs'!BO72</f>
        <v>0</v>
      </c>
      <c r="BP72" s="29">
        <f ca="1">'Impact Inputs'!BP72</f>
        <v>0</v>
      </c>
    </row>
    <row r="73" spans="1:68">
      <c r="A73" s="209" t="str">
        <f t="shared" ref="A73" si="108">IF(OR(AND(K72=0,NOT(ISBLANK(K72))),M72=0,N72=0,AND(P72=P73,NOT(ISBLANK(P72)),NOT(ISBLANK(P73)))),"ERROR","OK")</f>
        <v>ERROR</v>
      </c>
      <c r="B73" s="136"/>
      <c r="C73" s="138" t="str">
        <f t="shared" ref="C73" ca="1" si="109">IF(SUMSQ($S74:$BP74)&gt;0,"INCLUDED","EXCLUDED")</f>
        <v>EXCLUDED</v>
      </c>
      <c r="D73" s="6"/>
      <c r="E73" s="6"/>
      <c r="F73" s="274"/>
      <c r="G73" s="274"/>
      <c r="H73" s="6" t="str">
        <f ca="1">'Impact Inputs'!H73</f>
        <v>-</v>
      </c>
      <c r="I73" s="180"/>
      <c r="J73" s="107"/>
      <c r="K73" s="107"/>
      <c r="L73" s="21"/>
      <c r="M73" s="277"/>
      <c r="N73" s="108"/>
      <c r="O73" s="110" t="s">
        <v>129</v>
      </c>
      <c r="P73" s="7">
        <f>'Impact Inputs'!P73</f>
        <v>0</v>
      </c>
      <c r="Q73" s="29">
        <f t="shared" ref="Q73" ca="1" si="110">IF(ISTEXT(F72),0,(F72*M72*N72*P73))</f>
        <v>0</v>
      </c>
      <c r="R73" s="29"/>
      <c r="S73" s="29">
        <f ca="1">'Impact Inputs'!S73</f>
        <v>0</v>
      </c>
      <c r="T73" s="29">
        <f ca="1">'Impact Inputs'!T73</f>
        <v>0</v>
      </c>
      <c r="U73" s="29">
        <f ca="1">'Impact Inputs'!U73</f>
        <v>0</v>
      </c>
      <c r="V73" s="29">
        <f ca="1">'Impact Inputs'!V73</f>
        <v>0</v>
      </c>
      <c r="W73" s="29">
        <f ca="1">'Impact Inputs'!W73</f>
        <v>0</v>
      </c>
      <c r="X73" s="29">
        <f ca="1">'Impact Inputs'!X73</f>
        <v>0</v>
      </c>
      <c r="Y73" s="29">
        <f ca="1">'Impact Inputs'!Y73</f>
        <v>0</v>
      </c>
      <c r="Z73" s="29">
        <f ca="1">'Impact Inputs'!Z73</f>
        <v>0</v>
      </c>
      <c r="AA73" s="29">
        <f ca="1">'Impact Inputs'!AA73</f>
        <v>0</v>
      </c>
      <c r="AB73" s="29">
        <f ca="1">'Impact Inputs'!AB73</f>
        <v>0</v>
      </c>
      <c r="AC73" s="29">
        <f ca="1">'Impact Inputs'!AC73</f>
        <v>0</v>
      </c>
      <c r="AD73" s="29">
        <f ca="1">'Impact Inputs'!AD73</f>
        <v>0</v>
      </c>
      <c r="AE73" s="29">
        <f ca="1">'Impact Inputs'!AE73</f>
        <v>0</v>
      </c>
      <c r="AF73" s="29">
        <f ca="1">'Impact Inputs'!AF73</f>
        <v>0</v>
      </c>
      <c r="AG73" s="29">
        <f ca="1">'Impact Inputs'!AG73</f>
        <v>0</v>
      </c>
      <c r="AH73" s="29">
        <f ca="1">'Impact Inputs'!AH73</f>
        <v>0</v>
      </c>
      <c r="AI73" s="29">
        <f ca="1">'Impact Inputs'!AI73</f>
        <v>0</v>
      </c>
      <c r="AJ73" s="29">
        <f ca="1">'Impact Inputs'!AJ73</f>
        <v>0</v>
      </c>
      <c r="AK73" s="29">
        <f ca="1">'Impact Inputs'!AK73</f>
        <v>0</v>
      </c>
      <c r="AL73" s="29">
        <f ca="1">'Impact Inputs'!AL73</f>
        <v>0</v>
      </c>
      <c r="AM73" s="29">
        <f ca="1">'Impact Inputs'!AM73</f>
        <v>0</v>
      </c>
      <c r="AN73" s="29">
        <f ca="1">'Impact Inputs'!AN73</f>
        <v>0</v>
      </c>
      <c r="AO73" s="29">
        <f ca="1">'Impact Inputs'!AO73</f>
        <v>0</v>
      </c>
      <c r="AP73" s="29">
        <f ca="1">'Impact Inputs'!AP73</f>
        <v>0</v>
      </c>
      <c r="AQ73" s="29">
        <f ca="1">'Impact Inputs'!AQ73</f>
        <v>0</v>
      </c>
      <c r="AR73" s="29">
        <f ca="1">'Impact Inputs'!AR73</f>
        <v>0</v>
      </c>
      <c r="AS73" s="29">
        <f ca="1">'Impact Inputs'!AS73</f>
        <v>0</v>
      </c>
      <c r="AT73" s="29">
        <f ca="1">'Impact Inputs'!AT73</f>
        <v>0</v>
      </c>
      <c r="AU73" s="29">
        <f ca="1">'Impact Inputs'!AU73</f>
        <v>0</v>
      </c>
      <c r="AV73" s="29">
        <f ca="1">'Impact Inputs'!AV73</f>
        <v>0</v>
      </c>
      <c r="AW73" s="29">
        <f ca="1">'Impact Inputs'!AW73</f>
        <v>0</v>
      </c>
      <c r="AX73" s="29">
        <f ca="1">'Impact Inputs'!AX73</f>
        <v>0</v>
      </c>
      <c r="AY73" s="29">
        <f ca="1">'Impact Inputs'!AY73</f>
        <v>0</v>
      </c>
      <c r="AZ73" s="29">
        <f ca="1">'Impact Inputs'!AZ73</f>
        <v>0</v>
      </c>
      <c r="BA73" s="29">
        <f ca="1">'Impact Inputs'!BA73</f>
        <v>0</v>
      </c>
      <c r="BB73" s="29">
        <f ca="1">'Impact Inputs'!BB73</f>
        <v>0</v>
      </c>
      <c r="BC73" s="29">
        <f ca="1">'Impact Inputs'!BC73</f>
        <v>0</v>
      </c>
      <c r="BD73" s="29">
        <f ca="1">'Impact Inputs'!BD73</f>
        <v>0</v>
      </c>
      <c r="BE73" s="29">
        <f ca="1">'Impact Inputs'!BE73</f>
        <v>0</v>
      </c>
      <c r="BF73" s="29">
        <f ca="1">'Impact Inputs'!BF73</f>
        <v>0</v>
      </c>
      <c r="BG73" s="29">
        <f ca="1">'Impact Inputs'!BG73</f>
        <v>0</v>
      </c>
      <c r="BH73" s="29">
        <f ca="1">'Impact Inputs'!BH73</f>
        <v>0</v>
      </c>
      <c r="BI73" s="29">
        <f ca="1">'Impact Inputs'!BI73</f>
        <v>0</v>
      </c>
      <c r="BJ73" s="29">
        <f ca="1">'Impact Inputs'!BJ73</f>
        <v>0</v>
      </c>
      <c r="BK73" s="29">
        <f ca="1">'Impact Inputs'!BK73</f>
        <v>0</v>
      </c>
      <c r="BL73" s="29">
        <f ca="1">'Impact Inputs'!BL73</f>
        <v>0</v>
      </c>
      <c r="BM73" s="29">
        <f ca="1">'Impact Inputs'!BM73</f>
        <v>0</v>
      </c>
      <c r="BN73" s="29">
        <f ca="1">'Impact Inputs'!BN73</f>
        <v>0</v>
      </c>
      <c r="BO73" s="29">
        <f ca="1">'Impact Inputs'!BO73</f>
        <v>0</v>
      </c>
      <c r="BP73" s="29">
        <f ca="1">'Impact Inputs'!BP73</f>
        <v>0</v>
      </c>
    </row>
    <row r="74" spans="1:68">
      <c r="B74" s="136"/>
      <c r="C74" s="141"/>
      <c r="D74" s="6"/>
      <c r="E74" s="6"/>
      <c r="F74" s="274"/>
      <c r="G74" s="274"/>
      <c r="H74" s="6" t="str">
        <f ca="1">'Impact Inputs'!H74</f>
        <v>-</v>
      </c>
      <c r="I74" s="180"/>
      <c r="J74" s="106"/>
      <c r="K74" s="106"/>
      <c r="L74" s="21"/>
      <c r="M74" s="277"/>
      <c r="N74" s="109"/>
      <c r="O74" s="110" t="s">
        <v>130</v>
      </c>
      <c r="P74" s="8">
        <f t="shared" si="5"/>
        <v>0</v>
      </c>
      <c r="Q74" s="29">
        <f t="shared" ref="Q74" ca="1" si="111">IF(ISTEXT(F72),0,(F72*M72*N72*P74))</f>
        <v>0</v>
      </c>
      <c r="R74" s="29"/>
      <c r="S74" s="29">
        <f ca="1">'Impact Inputs'!S74</f>
        <v>0</v>
      </c>
      <c r="T74" s="29">
        <f ca="1">'Impact Inputs'!T74</f>
        <v>0</v>
      </c>
      <c r="U74" s="29">
        <f ca="1">'Impact Inputs'!U74</f>
        <v>0</v>
      </c>
      <c r="V74" s="29">
        <f ca="1">'Impact Inputs'!V74</f>
        <v>0</v>
      </c>
      <c r="W74" s="29">
        <f ca="1">'Impact Inputs'!W74</f>
        <v>0</v>
      </c>
      <c r="X74" s="29">
        <f ca="1">'Impact Inputs'!X74</f>
        <v>0</v>
      </c>
      <c r="Y74" s="29">
        <f ca="1">'Impact Inputs'!Y74</f>
        <v>0</v>
      </c>
      <c r="Z74" s="29">
        <f ca="1">'Impact Inputs'!Z74</f>
        <v>0</v>
      </c>
      <c r="AA74" s="29">
        <f ca="1">'Impact Inputs'!AA74</f>
        <v>0</v>
      </c>
      <c r="AB74" s="29">
        <f ca="1">'Impact Inputs'!AB74</f>
        <v>0</v>
      </c>
      <c r="AC74" s="29">
        <f ca="1">'Impact Inputs'!AC74</f>
        <v>0</v>
      </c>
      <c r="AD74" s="29">
        <f ca="1">'Impact Inputs'!AD74</f>
        <v>0</v>
      </c>
      <c r="AE74" s="29">
        <f ca="1">'Impact Inputs'!AE74</f>
        <v>0</v>
      </c>
      <c r="AF74" s="29">
        <f ca="1">'Impact Inputs'!AF74</f>
        <v>0</v>
      </c>
      <c r="AG74" s="29">
        <f ca="1">'Impact Inputs'!AG74</f>
        <v>0</v>
      </c>
      <c r="AH74" s="29">
        <f ca="1">'Impact Inputs'!AH74</f>
        <v>0</v>
      </c>
      <c r="AI74" s="29">
        <f ca="1">'Impact Inputs'!AI74</f>
        <v>0</v>
      </c>
      <c r="AJ74" s="29">
        <f ca="1">'Impact Inputs'!AJ74</f>
        <v>0</v>
      </c>
      <c r="AK74" s="29">
        <f ca="1">'Impact Inputs'!AK74</f>
        <v>0</v>
      </c>
      <c r="AL74" s="29">
        <f ca="1">'Impact Inputs'!AL74</f>
        <v>0</v>
      </c>
      <c r="AM74" s="29">
        <f ca="1">'Impact Inputs'!AM74</f>
        <v>0</v>
      </c>
      <c r="AN74" s="29">
        <f ca="1">'Impact Inputs'!AN74</f>
        <v>0</v>
      </c>
      <c r="AO74" s="29">
        <f ca="1">'Impact Inputs'!AO74</f>
        <v>0</v>
      </c>
      <c r="AP74" s="29">
        <f ca="1">'Impact Inputs'!AP74</f>
        <v>0</v>
      </c>
      <c r="AQ74" s="29">
        <f ca="1">'Impact Inputs'!AQ74</f>
        <v>0</v>
      </c>
      <c r="AR74" s="29">
        <f ca="1">'Impact Inputs'!AR74</f>
        <v>0</v>
      </c>
      <c r="AS74" s="29">
        <f ca="1">'Impact Inputs'!AS74</f>
        <v>0</v>
      </c>
      <c r="AT74" s="29">
        <f ca="1">'Impact Inputs'!AT74</f>
        <v>0</v>
      </c>
      <c r="AU74" s="29">
        <f ca="1">'Impact Inputs'!AU74</f>
        <v>0</v>
      </c>
      <c r="AV74" s="29">
        <f ca="1">'Impact Inputs'!AV74</f>
        <v>0</v>
      </c>
      <c r="AW74" s="29">
        <f ca="1">'Impact Inputs'!AW74</f>
        <v>0</v>
      </c>
      <c r="AX74" s="29">
        <f ca="1">'Impact Inputs'!AX74</f>
        <v>0</v>
      </c>
      <c r="AY74" s="29">
        <f ca="1">'Impact Inputs'!AY74</f>
        <v>0</v>
      </c>
      <c r="AZ74" s="29">
        <f ca="1">'Impact Inputs'!AZ74</f>
        <v>0</v>
      </c>
      <c r="BA74" s="29">
        <f ca="1">'Impact Inputs'!BA74</f>
        <v>0</v>
      </c>
      <c r="BB74" s="29">
        <f ca="1">'Impact Inputs'!BB74</f>
        <v>0</v>
      </c>
      <c r="BC74" s="29">
        <f ca="1">'Impact Inputs'!BC74</f>
        <v>0</v>
      </c>
      <c r="BD74" s="29">
        <f ca="1">'Impact Inputs'!BD74</f>
        <v>0</v>
      </c>
      <c r="BE74" s="29">
        <f ca="1">'Impact Inputs'!BE74</f>
        <v>0</v>
      </c>
      <c r="BF74" s="29">
        <f ca="1">'Impact Inputs'!BF74</f>
        <v>0</v>
      </c>
      <c r="BG74" s="29">
        <f ca="1">'Impact Inputs'!BG74</f>
        <v>0</v>
      </c>
      <c r="BH74" s="29">
        <f ca="1">'Impact Inputs'!BH74</f>
        <v>0</v>
      </c>
      <c r="BI74" s="29">
        <f ca="1">'Impact Inputs'!BI74</f>
        <v>0</v>
      </c>
      <c r="BJ74" s="29">
        <f ca="1">'Impact Inputs'!BJ74</f>
        <v>0</v>
      </c>
      <c r="BK74" s="29">
        <f ca="1">'Impact Inputs'!BK74</f>
        <v>0</v>
      </c>
      <c r="BL74" s="29">
        <f ca="1">'Impact Inputs'!BL74</f>
        <v>0</v>
      </c>
      <c r="BM74" s="29">
        <f ca="1">'Impact Inputs'!BM74</f>
        <v>0</v>
      </c>
      <c r="BN74" s="29">
        <f ca="1">'Impact Inputs'!BN74</f>
        <v>0</v>
      </c>
      <c r="BO74" s="29">
        <f ca="1">'Impact Inputs'!BO74</f>
        <v>0</v>
      </c>
      <c r="BP74" s="29">
        <f ca="1">'Impact Inputs'!BP74</f>
        <v>0</v>
      </c>
    </row>
    <row r="75" spans="1:68">
      <c r="A75" s="142" t="s">
        <v>419</v>
      </c>
      <c r="B75" s="275">
        <f>'Impact Inputs'!B75</f>
        <v>0</v>
      </c>
      <c r="C75" s="141" t="str">
        <f ca="1">'Impact Inputs'!C75</f>
        <v>-</v>
      </c>
      <c r="D75" s="6" t="str">
        <f ca="1">'Impact Inputs'!D75</f>
        <v>-</v>
      </c>
      <c r="E75" s="6" t="str">
        <f ca="1">'Impact Inputs'!E75</f>
        <v>-</v>
      </c>
      <c r="F75" s="6" t="str">
        <f ca="1">'Impact Inputs'!F75</f>
        <v>-</v>
      </c>
      <c r="G75" s="6" t="str">
        <f ca="1">'Impact Inputs'!G75</f>
        <v>-</v>
      </c>
      <c r="H75" s="6" t="str">
        <f ca="1">'Impact Inputs'!H75</f>
        <v>-</v>
      </c>
      <c r="I75" s="276" t="str">
        <f>'Impact Inputs'!I75</f>
        <v>Low</v>
      </c>
      <c r="J75" s="251">
        <f>'Impact Inputs'!J75</f>
        <v>0</v>
      </c>
      <c r="K75" s="251">
        <f>'Impact Inputs'!K75</f>
        <v>0</v>
      </c>
      <c r="L75" s="6">
        <f>'Impact Inputs'!L75</f>
        <v>0</v>
      </c>
      <c r="M75" s="251">
        <f>'Impact Inputs'!M75</f>
        <v>1</v>
      </c>
      <c r="N75" s="251">
        <f>'Impact Inputs'!N75</f>
        <v>1</v>
      </c>
      <c r="O75" s="111" t="s">
        <v>128</v>
      </c>
      <c r="P75" s="7">
        <f>'Impact Inputs'!P75</f>
        <v>0</v>
      </c>
      <c r="Q75" s="29">
        <f t="shared" ref="Q75" ca="1" si="112">IF(ISTEXT(F75),0,(F75*M75*N75*P75))</f>
        <v>0</v>
      </c>
      <c r="R75" s="29"/>
      <c r="S75" s="29">
        <f ca="1">'Impact Inputs'!S75</f>
        <v>0</v>
      </c>
      <c r="T75" s="29">
        <f ca="1">'Impact Inputs'!T75</f>
        <v>0</v>
      </c>
      <c r="U75" s="29">
        <f ca="1">'Impact Inputs'!U75</f>
        <v>0</v>
      </c>
      <c r="V75" s="29">
        <f ca="1">'Impact Inputs'!V75</f>
        <v>0</v>
      </c>
      <c r="W75" s="29">
        <f ca="1">'Impact Inputs'!W75</f>
        <v>0</v>
      </c>
      <c r="X75" s="29">
        <f ca="1">'Impact Inputs'!X75</f>
        <v>0</v>
      </c>
      <c r="Y75" s="29">
        <f ca="1">'Impact Inputs'!Y75</f>
        <v>0</v>
      </c>
      <c r="Z75" s="29">
        <f ca="1">'Impact Inputs'!Z75</f>
        <v>0</v>
      </c>
      <c r="AA75" s="29">
        <f ca="1">'Impact Inputs'!AA75</f>
        <v>0</v>
      </c>
      <c r="AB75" s="29">
        <f ca="1">'Impact Inputs'!AB75</f>
        <v>0</v>
      </c>
      <c r="AC75" s="29">
        <f ca="1">'Impact Inputs'!AC75</f>
        <v>0</v>
      </c>
      <c r="AD75" s="29">
        <f ca="1">'Impact Inputs'!AD75</f>
        <v>0</v>
      </c>
      <c r="AE75" s="29">
        <f ca="1">'Impact Inputs'!AE75</f>
        <v>0</v>
      </c>
      <c r="AF75" s="29">
        <f ca="1">'Impact Inputs'!AF75</f>
        <v>0</v>
      </c>
      <c r="AG75" s="29">
        <f ca="1">'Impact Inputs'!AG75</f>
        <v>0</v>
      </c>
      <c r="AH75" s="29">
        <f ca="1">'Impact Inputs'!AH75</f>
        <v>0</v>
      </c>
      <c r="AI75" s="29">
        <f ca="1">'Impact Inputs'!AI75</f>
        <v>0</v>
      </c>
      <c r="AJ75" s="29">
        <f ca="1">'Impact Inputs'!AJ75</f>
        <v>0</v>
      </c>
      <c r="AK75" s="29">
        <f ca="1">'Impact Inputs'!AK75</f>
        <v>0</v>
      </c>
      <c r="AL75" s="29">
        <f ca="1">'Impact Inputs'!AL75</f>
        <v>0</v>
      </c>
      <c r="AM75" s="29">
        <f ca="1">'Impact Inputs'!AM75</f>
        <v>0</v>
      </c>
      <c r="AN75" s="29">
        <f ca="1">'Impact Inputs'!AN75</f>
        <v>0</v>
      </c>
      <c r="AO75" s="29">
        <f ca="1">'Impact Inputs'!AO75</f>
        <v>0</v>
      </c>
      <c r="AP75" s="29">
        <f ca="1">'Impact Inputs'!AP75</f>
        <v>0</v>
      </c>
      <c r="AQ75" s="29">
        <f ca="1">'Impact Inputs'!AQ75</f>
        <v>0</v>
      </c>
      <c r="AR75" s="29">
        <f ca="1">'Impact Inputs'!AR75</f>
        <v>0</v>
      </c>
      <c r="AS75" s="29">
        <f ca="1">'Impact Inputs'!AS75</f>
        <v>0</v>
      </c>
      <c r="AT75" s="29">
        <f ca="1">'Impact Inputs'!AT75</f>
        <v>0</v>
      </c>
      <c r="AU75" s="29">
        <f ca="1">'Impact Inputs'!AU75</f>
        <v>0</v>
      </c>
      <c r="AV75" s="29">
        <f ca="1">'Impact Inputs'!AV75</f>
        <v>0</v>
      </c>
      <c r="AW75" s="29">
        <f ca="1">'Impact Inputs'!AW75</f>
        <v>0</v>
      </c>
      <c r="AX75" s="29">
        <f ca="1">'Impact Inputs'!AX75</f>
        <v>0</v>
      </c>
      <c r="AY75" s="29">
        <f ca="1">'Impact Inputs'!AY75</f>
        <v>0</v>
      </c>
      <c r="AZ75" s="29">
        <f ca="1">'Impact Inputs'!AZ75</f>
        <v>0</v>
      </c>
      <c r="BA75" s="29">
        <f ca="1">'Impact Inputs'!BA75</f>
        <v>0</v>
      </c>
      <c r="BB75" s="29">
        <f ca="1">'Impact Inputs'!BB75</f>
        <v>0</v>
      </c>
      <c r="BC75" s="29">
        <f ca="1">'Impact Inputs'!BC75</f>
        <v>0</v>
      </c>
      <c r="BD75" s="29">
        <f ca="1">'Impact Inputs'!BD75</f>
        <v>0</v>
      </c>
      <c r="BE75" s="29">
        <f ca="1">'Impact Inputs'!BE75</f>
        <v>0</v>
      </c>
      <c r="BF75" s="29">
        <f ca="1">'Impact Inputs'!BF75</f>
        <v>0</v>
      </c>
      <c r="BG75" s="29">
        <f ca="1">'Impact Inputs'!BG75</f>
        <v>0</v>
      </c>
      <c r="BH75" s="29">
        <f ca="1">'Impact Inputs'!BH75</f>
        <v>0</v>
      </c>
      <c r="BI75" s="29">
        <f ca="1">'Impact Inputs'!BI75</f>
        <v>0</v>
      </c>
      <c r="BJ75" s="29">
        <f ca="1">'Impact Inputs'!BJ75</f>
        <v>0</v>
      </c>
      <c r="BK75" s="29">
        <f ca="1">'Impact Inputs'!BK75</f>
        <v>0</v>
      </c>
      <c r="BL75" s="29">
        <f ca="1">'Impact Inputs'!BL75</f>
        <v>0</v>
      </c>
      <c r="BM75" s="29">
        <f ca="1">'Impact Inputs'!BM75</f>
        <v>0</v>
      </c>
      <c r="BN75" s="29">
        <f ca="1">'Impact Inputs'!BN75</f>
        <v>0</v>
      </c>
      <c r="BO75" s="29">
        <f ca="1">'Impact Inputs'!BO75</f>
        <v>0</v>
      </c>
      <c r="BP75" s="29">
        <f ca="1">'Impact Inputs'!BP75</f>
        <v>0</v>
      </c>
    </row>
    <row r="76" spans="1:68">
      <c r="A76" s="209" t="str">
        <f t="shared" ref="A76" si="113">IF(OR(AND(K75=0,NOT(ISBLANK(K75))),M75=0,N75=0,AND(P75=P76,NOT(ISBLANK(P75)),NOT(ISBLANK(P76)))),"ERROR","OK")</f>
        <v>ERROR</v>
      </c>
      <c r="B76" s="136"/>
      <c r="C76" s="138" t="str">
        <f t="shared" ref="C76" ca="1" si="114">IF(SUMSQ($S77:$BP77)&gt;0,"INCLUDED","EXCLUDED")</f>
        <v>EXCLUDED</v>
      </c>
      <c r="D76" s="6"/>
      <c r="E76" s="6"/>
      <c r="F76" s="274"/>
      <c r="G76" s="274"/>
      <c r="H76" s="6" t="str">
        <f ca="1">'Impact Inputs'!H76</f>
        <v>-</v>
      </c>
      <c r="I76" s="180"/>
      <c r="J76" s="107"/>
      <c r="K76" s="107"/>
      <c r="L76" s="21"/>
      <c r="M76" s="277"/>
      <c r="N76" s="108"/>
      <c r="O76" s="110" t="s">
        <v>129</v>
      </c>
      <c r="P76" s="7">
        <f>'Impact Inputs'!P76</f>
        <v>0</v>
      </c>
      <c r="Q76" s="29">
        <f t="shared" ref="Q76" ca="1" si="115">IF(ISTEXT(F75),0,(F75*M75*N75*P76))</f>
        <v>0</v>
      </c>
      <c r="R76" s="29"/>
      <c r="S76" s="29">
        <f ca="1">'Impact Inputs'!S76</f>
        <v>0</v>
      </c>
      <c r="T76" s="29">
        <f ca="1">'Impact Inputs'!T76</f>
        <v>0</v>
      </c>
      <c r="U76" s="29">
        <f ca="1">'Impact Inputs'!U76</f>
        <v>0</v>
      </c>
      <c r="V76" s="29">
        <f ca="1">'Impact Inputs'!V76</f>
        <v>0</v>
      </c>
      <c r="W76" s="29">
        <f ca="1">'Impact Inputs'!W76</f>
        <v>0</v>
      </c>
      <c r="X76" s="29">
        <f ca="1">'Impact Inputs'!X76</f>
        <v>0</v>
      </c>
      <c r="Y76" s="29">
        <f ca="1">'Impact Inputs'!Y76</f>
        <v>0</v>
      </c>
      <c r="Z76" s="29">
        <f ca="1">'Impact Inputs'!Z76</f>
        <v>0</v>
      </c>
      <c r="AA76" s="29">
        <f ca="1">'Impact Inputs'!AA76</f>
        <v>0</v>
      </c>
      <c r="AB76" s="29">
        <f ca="1">'Impact Inputs'!AB76</f>
        <v>0</v>
      </c>
      <c r="AC76" s="29">
        <f ca="1">'Impact Inputs'!AC76</f>
        <v>0</v>
      </c>
      <c r="AD76" s="29">
        <f ca="1">'Impact Inputs'!AD76</f>
        <v>0</v>
      </c>
      <c r="AE76" s="29">
        <f ca="1">'Impact Inputs'!AE76</f>
        <v>0</v>
      </c>
      <c r="AF76" s="29">
        <f ca="1">'Impact Inputs'!AF76</f>
        <v>0</v>
      </c>
      <c r="AG76" s="29">
        <f ca="1">'Impact Inputs'!AG76</f>
        <v>0</v>
      </c>
      <c r="AH76" s="29">
        <f ca="1">'Impact Inputs'!AH76</f>
        <v>0</v>
      </c>
      <c r="AI76" s="29">
        <f ca="1">'Impact Inputs'!AI76</f>
        <v>0</v>
      </c>
      <c r="AJ76" s="29">
        <f ca="1">'Impact Inputs'!AJ76</f>
        <v>0</v>
      </c>
      <c r="AK76" s="29">
        <f ca="1">'Impact Inputs'!AK76</f>
        <v>0</v>
      </c>
      <c r="AL76" s="29">
        <f ca="1">'Impact Inputs'!AL76</f>
        <v>0</v>
      </c>
      <c r="AM76" s="29">
        <f ca="1">'Impact Inputs'!AM76</f>
        <v>0</v>
      </c>
      <c r="AN76" s="29">
        <f ca="1">'Impact Inputs'!AN76</f>
        <v>0</v>
      </c>
      <c r="AO76" s="29">
        <f ca="1">'Impact Inputs'!AO76</f>
        <v>0</v>
      </c>
      <c r="AP76" s="29">
        <f ca="1">'Impact Inputs'!AP76</f>
        <v>0</v>
      </c>
      <c r="AQ76" s="29">
        <f ca="1">'Impact Inputs'!AQ76</f>
        <v>0</v>
      </c>
      <c r="AR76" s="29">
        <f ca="1">'Impact Inputs'!AR76</f>
        <v>0</v>
      </c>
      <c r="AS76" s="29">
        <f ca="1">'Impact Inputs'!AS76</f>
        <v>0</v>
      </c>
      <c r="AT76" s="29">
        <f ca="1">'Impact Inputs'!AT76</f>
        <v>0</v>
      </c>
      <c r="AU76" s="29">
        <f ca="1">'Impact Inputs'!AU76</f>
        <v>0</v>
      </c>
      <c r="AV76" s="29">
        <f ca="1">'Impact Inputs'!AV76</f>
        <v>0</v>
      </c>
      <c r="AW76" s="29">
        <f ca="1">'Impact Inputs'!AW76</f>
        <v>0</v>
      </c>
      <c r="AX76" s="29">
        <f ca="1">'Impact Inputs'!AX76</f>
        <v>0</v>
      </c>
      <c r="AY76" s="29">
        <f ca="1">'Impact Inputs'!AY76</f>
        <v>0</v>
      </c>
      <c r="AZ76" s="29">
        <f ca="1">'Impact Inputs'!AZ76</f>
        <v>0</v>
      </c>
      <c r="BA76" s="29">
        <f ca="1">'Impact Inputs'!BA76</f>
        <v>0</v>
      </c>
      <c r="BB76" s="29">
        <f ca="1">'Impact Inputs'!BB76</f>
        <v>0</v>
      </c>
      <c r="BC76" s="29">
        <f ca="1">'Impact Inputs'!BC76</f>
        <v>0</v>
      </c>
      <c r="BD76" s="29">
        <f ca="1">'Impact Inputs'!BD76</f>
        <v>0</v>
      </c>
      <c r="BE76" s="29">
        <f ca="1">'Impact Inputs'!BE76</f>
        <v>0</v>
      </c>
      <c r="BF76" s="29">
        <f ca="1">'Impact Inputs'!BF76</f>
        <v>0</v>
      </c>
      <c r="BG76" s="29">
        <f ca="1">'Impact Inputs'!BG76</f>
        <v>0</v>
      </c>
      <c r="BH76" s="29">
        <f ca="1">'Impact Inputs'!BH76</f>
        <v>0</v>
      </c>
      <c r="BI76" s="29">
        <f ca="1">'Impact Inputs'!BI76</f>
        <v>0</v>
      </c>
      <c r="BJ76" s="29">
        <f ca="1">'Impact Inputs'!BJ76</f>
        <v>0</v>
      </c>
      <c r="BK76" s="29">
        <f ca="1">'Impact Inputs'!BK76</f>
        <v>0</v>
      </c>
      <c r="BL76" s="29">
        <f ca="1">'Impact Inputs'!BL76</f>
        <v>0</v>
      </c>
      <c r="BM76" s="29">
        <f ca="1">'Impact Inputs'!BM76</f>
        <v>0</v>
      </c>
      <c r="BN76" s="29">
        <f ca="1">'Impact Inputs'!BN76</f>
        <v>0</v>
      </c>
      <c r="BO76" s="29">
        <f ca="1">'Impact Inputs'!BO76</f>
        <v>0</v>
      </c>
      <c r="BP76" s="29">
        <f ca="1">'Impact Inputs'!BP76</f>
        <v>0</v>
      </c>
    </row>
    <row r="77" spans="1:68">
      <c r="B77" s="136"/>
      <c r="C77" s="141"/>
      <c r="D77" s="6"/>
      <c r="E77" s="6"/>
      <c r="F77" s="274"/>
      <c r="G77" s="274"/>
      <c r="H77" s="6" t="str">
        <f ca="1">'Impact Inputs'!H77</f>
        <v>-</v>
      </c>
      <c r="I77" s="180"/>
      <c r="J77" s="106"/>
      <c r="K77" s="106"/>
      <c r="L77" s="21"/>
      <c r="M77" s="277"/>
      <c r="N77" s="109"/>
      <c r="O77" s="110" t="s">
        <v>130</v>
      </c>
      <c r="P77" s="8">
        <f t="shared" ref="P77:P140" si="116">P76-P75</f>
        <v>0</v>
      </c>
      <c r="Q77" s="29">
        <f t="shared" ref="Q77" ca="1" si="117">IF(ISTEXT(F75),0,(F75*M75*N75*P77))</f>
        <v>0</v>
      </c>
      <c r="R77" s="29"/>
      <c r="S77" s="29">
        <f ca="1">'Impact Inputs'!S77</f>
        <v>0</v>
      </c>
      <c r="T77" s="29">
        <f ca="1">'Impact Inputs'!T77</f>
        <v>0</v>
      </c>
      <c r="U77" s="29">
        <f ca="1">'Impact Inputs'!U77</f>
        <v>0</v>
      </c>
      <c r="V77" s="29">
        <f ca="1">'Impact Inputs'!V77</f>
        <v>0</v>
      </c>
      <c r="W77" s="29">
        <f ca="1">'Impact Inputs'!W77</f>
        <v>0</v>
      </c>
      <c r="X77" s="29">
        <f ca="1">'Impact Inputs'!X77</f>
        <v>0</v>
      </c>
      <c r="Y77" s="29">
        <f ca="1">'Impact Inputs'!Y77</f>
        <v>0</v>
      </c>
      <c r="Z77" s="29">
        <f ca="1">'Impact Inputs'!Z77</f>
        <v>0</v>
      </c>
      <c r="AA77" s="29">
        <f ca="1">'Impact Inputs'!AA77</f>
        <v>0</v>
      </c>
      <c r="AB77" s="29">
        <f ca="1">'Impact Inputs'!AB77</f>
        <v>0</v>
      </c>
      <c r="AC77" s="29">
        <f ca="1">'Impact Inputs'!AC77</f>
        <v>0</v>
      </c>
      <c r="AD77" s="29">
        <f ca="1">'Impact Inputs'!AD77</f>
        <v>0</v>
      </c>
      <c r="AE77" s="29">
        <f ca="1">'Impact Inputs'!AE77</f>
        <v>0</v>
      </c>
      <c r="AF77" s="29">
        <f ca="1">'Impact Inputs'!AF77</f>
        <v>0</v>
      </c>
      <c r="AG77" s="29">
        <f ca="1">'Impact Inputs'!AG77</f>
        <v>0</v>
      </c>
      <c r="AH77" s="29">
        <f ca="1">'Impact Inputs'!AH77</f>
        <v>0</v>
      </c>
      <c r="AI77" s="29">
        <f ca="1">'Impact Inputs'!AI77</f>
        <v>0</v>
      </c>
      <c r="AJ77" s="29">
        <f ca="1">'Impact Inputs'!AJ77</f>
        <v>0</v>
      </c>
      <c r="AK77" s="29">
        <f ca="1">'Impact Inputs'!AK77</f>
        <v>0</v>
      </c>
      <c r="AL77" s="29">
        <f ca="1">'Impact Inputs'!AL77</f>
        <v>0</v>
      </c>
      <c r="AM77" s="29">
        <f ca="1">'Impact Inputs'!AM77</f>
        <v>0</v>
      </c>
      <c r="AN77" s="29">
        <f ca="1">'Impact Inputs'!AN77</f>
        <v>0</v>
      </c>
      <c r="AO77" s="29">
        <f ca="1">'Impact Inputs'!AO77</f>
        <v>0</v>
      </c>
      <c r="AP77" s="29">
        <f ca="1">'Impact Inputs'!AP77</f>
        <v>0</v>
      </c>
      <c r="AQ77" s="29">
        <f ca="1">'Impact Inputs'!AQ77</f>
        <v>0</v>
      </c>
      <c r="AR77" s="29">
        <f ca="1">'Impact Inputs'!AR77</f>
        <v>0</v>
      </c>
      <c r="AS77" s="29">
        <f ca="1">'Impact Inputs'!AS77</f>
        <v>0</v>
      </c>
      <c r="AT77" s="29">
        <f ca="1">'Impact Inputs'!AT77</f>
        <v>0</v>
      </c>
      <c r="AU77" s="29">
        <f ca="1">'Impact Inputs'!AU77</f>
        <v>0</v>
      </c>
      <c r="AV77" s="29">
        <f ca="1">'Impact Inputs'!AV77</f>
        <v>0</v>
      </c>
      <c r="AW77" s="29">
        <f ca="1">'Impact Inputs'!AW77</f>
        <v>0</v>
      </c>
      <c r="AX77" s="29">
        <f ca="1">'Impact Inputs'!AX77</f>
        <v>0</v>
      </c>
      <c r="AY77" s="29">
        <f ca="1">'Impact Inputs'!AY77</f>
        <v>0</v>
      </c>
      <c r="AZ77" s="29">
        <f ca="1">'Impact Inputs'!AZ77</f>
        <v>0</v>
      </c>
      <c r="BA77" s="29">
        <f ca="1">'Impact Inputs'!BA77</f>
        <v>0</v>
      </c>
      <c r="BB77" s="29">
        <f ca="1">'Impact Inputs'!BB77</f>
        <v>0</v>
      </c>
      <c r="BC77" s="29">
        <f ca="1">'Impact Inputs'!BC77</f>
        <v>0</v>
      </c>
      <c r="BD77" s="29">
        <f ca="1">'Impact Inputs'!BD77</f>
        <v>0</v>
      </c>
      <c r="BE77" s="29">
        <f ca="1">'Impact Inputs'!BE77</f>
        <v>0</v>
      </c>
      <c r="BF77" s="29">
        <f ca="1">'Impact Inputs'!BF77</f>
        <v>0</v>
      </c>
      <c r="BG77" s="29">
        <f ca="1">'Impact Inputs'!BG77</f>
        <v>0</v>
      </c>
      <c r="BH77" s="29">
        <f ca="1">'Impact Inputs'!BH77</f>
        <v>0</v>
      </c>
      <c r="BI77" s="29">
        <f ca="1">'Impact Inputs'!BI77</f>
        <v>0</v>
      </c>
      <c r="BJ77" s="29">
        <f ca="1">'Impact Inputs'!BJ77</f>
        <v>0</v>
      </c>
      <c r="BK77" s="29">
        <f ca="1">'Impact Inputs'!BK77</f>
        <v>0</v>
      </c>
      <c r="BL77" s="29">
        <f ca="1">'Impact Inputs'!BL77</f>
        <v>0</v>
      </c>
      <c r="BM77" s="29">
        <f ca="1">'Impact Inputs'!BM77</f>
        <v>0</v>
      </c>
      <c r="BN77" s="29">
        <f ca="1">'Impact Inputs'!BN77</f>
        <v>0</v>
      </c>
      <c r="BO77" s="29">
        <f ca="1">'Impact Inputs'!BO77</f>
        <v>0</v>
      </c>
      <c r="BP77" s="29">
        <f ca="1">'Impact Inputs'!BP77</f>
        <v>0</v>
      </c>
    </row>
    <row r="78" spans="1:68">
      <c r="A78" s="142" t="s">
        <v>420</v>
      </c>
      <c r="B78" s="275">
        <f>'Impact Inputs'!B78</f>
        <v>0</v>
      </c>
      <c r="C78" s="141" t="str">
        <f ca="1">'Impact Inputs'!C78</f>
        <v>-</v>
      </c>
      <c r="D78" s="6" t="str">
        <f ca="1">'Impact Inputs'!D78</f>
        <v>-</v>
      </c>
      <c r="E78" s="6" t="str">
        <f ca="1">'Impact Inputs'!E78</f>
        <v>-</v>
      </c>
      <c r="F78" s="6" t="str">
        <f ca="1">'Impact Inputs'!F78</f>
        <v>-</v>
      </c>
      <c r="G78" s="6" t="str">
        <f ca="1">'Impact Inputs'!G78</f>
        <v>-</v>
      </c>
      <c r="H78" s="6" t="str">
        <f ca="1">'Impact Inputs'!H78</f>
        <v>-</v>
      </c>
      <c r="I78" s="276" t="str">
        <f>'Impact Inputs'!I78</f>
        <v>Low</v>
      </c>
      <c r="J78" s="251">
        <f>'Impact Inputs'!J78</f>
        <v>0</v>
      </c>
      <c r="K78" s="251">
        <f>'Impact Inputs'!K78</f>
        <v>0</v>
      </c>
      <c r="L78" s="6">
        <f>'Impact Inputs'!L78</f>
        <v>0</v>
      </c>
      <c r="M78" s="251">
        <f>'Impact Inputs'!M78</f>
        <v>1</v>
      </c>
      <c r="N78" s="251">
        <f>'Impact Inputs'!N78</f>
        <v>1</v>
      </c>
      <c r="O78" s="111" t="s">
        <v>128</v>
      </c>
      <c r="P78" s="7">
        <f>'Impact Inputs'!P78</f>
        <v>0</v>
      </c>
      <c r="Q78" s="29">
        <f t="shared" ref="Q78" ca="1" si="118">IF(ISTEXT(F78),0,(F78*M78*N78*P78))</f>
        <v>0</v>
      </c>
      <c r="R78" s="29"/>
      <c r="S78" s="29">
        <f ca="1">'Impact Inputs'!S78</f>
        <v>0</v>
      </c>
      <c r="T78" s="29">
        <f ca="1">'Impact Inputs'!T78</f>
        <v>0</v>
      </c>
      <c r="U78" s="29">
        <f ca="1">'Impact Inputs'!U78</f>
        <v>0</v>
      </c>
      <c r="V78" s="29">
        <f ca="1">'Impact Inputs'!V78</f>
        <v>0</v>
      </c>
      <c r="W78" s="29">
        <f ca="1">'Impact Inputs'!W78</f>
        <v>0</v>
      </c>
      <c r="X78" s="29">
        <f ca="1">'Impact Inputs'!X78</f>
        <v>0</v>
      </c>
      <c r="Y78" s="29">
        <f ca="1">'Impact Inputs'!Y78</f>
        <v>0</v>
      </c>
      <c r="Z78" s="29">
        <f ca="1">'Impact Inputs'!Z78</f>
        <v>0</v>
      </c>
      <c r="AA78" s="29">
        <f ca="1">'Impact Inputs'!AA78</f>
        <v>0</v>
      </c>
      <c r="AB78" s="29">
        <f ca="1">'Impact Inputs'!AB78</f>
        <v>0</v>
      </c>
      <c r="AC78" s="29">
        <f ca="1">'Impact Inputs'!AC78</f>
        <v>0</v>
      </c>
      <c r="AD78" s="29">
        <f ca="1">'Impact Inputs'!AD78</f>
        <v>0</v>
      </c>
      <c r="AE78" s="29">
        <f ca="1">'Impact Inputs'!AE78</f>
        <v>0</v>
      </c>
      <c r="AF78" s="29">
        <f ca="1">'Impact Inputs'!AF78</f>
        <v>0</v>
      </c>
      <c r="AG78" s="29">
        <f ca="1">'Impact Inputs'!AG78</f>
        <v>0</v>
      </c>
      <c r="AH78" s="29">
        <f ca="1">'Impact Inputs'!AH78</f>
        <v>0</v>
      </c>
      <c r="AI78" s="29">
        <f ca="1">'Impact Inputs'!AI78</f>
        <v>0</v>
      </c>
      <c r="AJ78" s="29">
        <f ca="1">'Impact Inputs'!AJ78</f>
        <v>0</v>
      </c>
      <c r="AK78" s="29">
        <f ca="1">'Impact Inputs'!AK78</f>
        <v>0</v>
      </c>
      <c r="AL78" s="29">
        <f ca="1">'Impact Inputs'!AL78</f>
        <v>0</v>
      </c>
      <c r="AM78" s="29">
        <f ca="1">'Impact Inputs'!AM78</f>
        <v>0</v>
      </c>
      <c r="AN78" s="29">
        <f ca="1">'Impact Inputs'!AN78</f>
        <v>0</v>
      </c>
      <c r="AO78" s="29">
        <f ca="1">'Impact Inputs'!AO78</f>
        <v>0</v>
      </c>
      <c r="AP78" s="29">
        <f ca="1">'Impact Inputs'!AP78</f>
        <v>0</v>
      </c>
      <c r="AQ78" s="29">
        <f ca="1">'Impact Inputs'!AQ78</f>
        <v>0</v>
      </c>
      <c r="AR78" s="29">
        <f ca="1">'Impact Inputs'!AR78</f>
        <v>0</v>
      </c>
      <c r="AS78" s="29">
        <f ca="1">'Impact Inputs'!AS78</f>
        <v>0</v>
      </c>
      <c r="AT78" s="29">
        <f ca="1">'Impact Inputs'!AT78</f>
        <v>0</v>
      </c>
      <c r="AU78" s="29">
        <f ca="1">'Impact Inputs'!AU78</f>
        <v>0</v>
      </c>
      <c r="AV78" s="29">
        <f ca="1">'Impact Inputs'!AV78</f>
        <v>0</v>
      </c>
      <c r="AW78" s="29">
        <f ca="1">'Impact Inputs'!AW78</f>
        <v>0</v>
      </c>
      <c r="AX78" s="29">
        <f ca="1">'Impact Inputs'!AX78</f>
        <v>0</v>
      </c>
      <c r="AY78" s="29">
        <f ca="1">'Impact Inputs'!AY78</f>
        <v>0</v>
      </c>
      <c r="AZ78" s="29">
        <f ca="1">'Impact Inputs'!AZ78</f>
        <v>0</v>
      </c>
      <c r="BA78" s="29">
        <f ca="1">'Impact Inputs'!BA78</f>
        <v>0</v>
      </c>
      <c r="BB78" s="29">
        <f ca="1">'Impact Inputs'!BB78</f>
        <v>0</v>
      </c>
      <c r="BC78" s="29">
        <f ca="1">'Impact Inputs'!BC78</f>
        <v>0</v>
      </c>
      <c r="BD78" s="29">
        <f ca="1">'Impact Inputs'!BD78</f>
        <v>0</v>
      </c>
      <c r="BE78" s="29">
        <f ca="1">'Impact Inputs'!BE78</f>
        <v>0</v>
      </c>
      <c r="BF78" s="29">
        <f ca="1">'Impact Inputs'!BF78</f>
        <v>0</v>
      </c>
      <c r="BG78" s="29">
        <f ca="1">'Impact Inputs'!BG78</f>
        <v>0</v>
      </c>
      <c r="BH78" s="29">
        <f ca="1">'Impact Inputs'!BH78</f>
        <v>0</v>
      </c>
      <c r="BI78" s="29">
        <f ca="1">'Impact Inputs'!BI78</f>
        <v>0</v>
      </c>
      <c r="BJ78" s="29">
        <f ca="1">'Impact Inputs'!BJ78</f>
        <v>0</v>
      </c>
      <c r="BK78" s="29">
        <f ca="1">'Impact Inputs'!BK78</f>
        <v>0</v>
      </c>
      <c r="BL78" s="29">
        <f ca="1">'Impact Inputs'!BL78</f>
        <v>0</v>
      </c>
      <c r="BM78" s="29">
        <f ca="1">'Impact Inputs'!BM78</f>
        <v>0</v>
      </c>
      <c r="BN78" s="29">
        <f ca="1">'Impact Inputs'!BN78</f>
        <v>0</v>
      </c>
      <c r="BO78" s="29">
        <f ca="1">'Impact Inputs'!BO78</f>
        <v>0</v>
      </c>
      <c r="BP78" s="29">
        <f ca="1">'Impact Inputs'!BP78</f>
        <v>0</v>
      </c>
    </row>
    <row r="79" spans="1:68">
      <c r="A79" s="209" t="str">
        <f t="shared" ref="A79" si="119">IF(OR(AND(K78=0,NOT(ISBLANK(K78))),M78=0,N78=0,AND(P78=P79,NOT(ISBLANK(P78)),NOT(ISBLANK(P79)))),"ERROR","OK")</f>
        <v>ERROR</v>
      </c>
      <c r="B79" s="136"/>
      <c r="C79" s="138" t="str">
        <f t="shared" ref="C79" ca="1" si="120">IF(SUMSQ($S80:$BP80)&gt;0,"INCLUDED","EXCLUDED")</f>
        <v>EXCLUDED</v>
      </c>
      <c r="D79" s="6"/>
      <c r="E79" s="6"/>
      <c r="F79" s="274"/>
      <c r="G79" s="274"/>
      <c r="H79" s="6" t="str">
        <f ca="1">'Impact Inputs'!H79</f>
        <v>-</v>
      </c>
      <c r="I79" s="180"/>
      <c r="J79" s="107"/>
      <c r="K79" s="107"/>
      <c r="L79" s="21"/>
      <c r="M79" s="277"/>
      <c r="N79" s="108"/>
      <c r="O79" s="110" t="s">
        <v>129</v>
      </c>
      <c r="P79" s="7">
        <f>'Impact Inputs'!P79</f>
        <v>0</v>
      </c>
      <c r="Q79" s="29">
        <f t="shared" ref="Q79" ca="1" si="121">IF(ISTEXT(F78),0,(F78*M78*N78*P79))</f>
        <v>0</v>
      </c>
      <c r="R79" s="29"/>
      <c r="S79" s="29">
        <f ca="1">'Impact Inputs'!S79</f>
        <v>0</v>
      </c>
      <c r="T79" s="29">
        <f ca="1">'Impact Inputs'!T79</f>
        <v>0</v>
      </c>
      <c r="U79" s="29">
        <f ca="1">'Impact Inputs'!U79</f>
        <v>0</v>
      </c>
      <c r="V79" s="29">
        <f ca="1">'Impact Inputs'!V79</f>
        <v>0</v>
      </c>
      <c r="W79" s="29">
        <f ca="1">'Impact Inputs'!W79</f>
        <v>0</v>
      </c>
      <c r="X79" s="29">
        <f ca="1">'Impact Inputs'!X79</f>
        <v>0</v>
      </c>
      <c r="Y79" s="29">
        <f ca="1">'Impact Inputs'!Y79</f>
        <v>0</v>
      </c>
      <c r="Z79" s="29">
        <f ca="1">'Impact Inputs'!Z79</f>
        <v>0</v>
      </c>
      <c r="AA79" s="29">
        <f ca="1">'Impact Inputs'!AA79</f>
        <v>0</v>
      </c>
      <c r="AB79" s="29">
        <f ca="1">'Impact Inputs'!AB79</f>
        <v>0</v>
      </c>
      <c r="AC79" s="29">
        <f ca="1">'Impact Inputs'!AC79</f>
        <v>0</v>
      </c>
      <c r="AD79" s="29">
        <f ca="1">'Impact Inputs'!AD79</f>
        <v>0</v>
      </c>
      <c r="AE79" s="29">
        <f ca="1">'Impact Inputs'!AE79</f>
        <v>0</v>
      </c>
      <c r="AF79" s="29">
        <f ca="1">'Impact Inputs'!AF79</f>
        <v>0</v>
      </c>
      <c r="AG79" s="29">
        <f ca="1">'Impact Inputs'!AG79</f>
        <v>0</v>
      </c>
      <c r="AH79" s="29">
        <f ca="1">'Impact Inputs'!AH79</f>
        <v>0</v>
      </c>
      <c r="AI79" s="29">
        <f ca="1">'Impact Inputs'!AI79</f>
        <v>0</v>
      </c>
      <c r="AJ79" s="29">
        <f ca="1">'Impact Inputs'!AJ79</f>
        <v>0</v>
      </c>
      <c r="AK79" s="29">
        <f ca="1">'Impact Inputs'!AK79</f>
        <v>0</v>
      </c>
      <c r="AL79" s="29">
        <f ca="1">'Impact Inputs'!AL79</f>
        <v>0</v>
      </c>
      <c r="AM79" s="29">
        <f ca="1">'Impact Inputs'!AM79</f>
        <v>0</v>
      </c>
      <c r="AN79" s="29">
        <f ca="1">'Impact Inputs'!AN79</f>
        <v>0</v>
      </c>
      <c r="AO79" s="29">
        <f ca="1">'Impact Inputs'!AO79</f>
        <v>0</v>
      </c>
      <c r="AP79" s="29">
        <f ca="1">'Impact Inputs'!AP79</f>
        <v>0</v>
      </c>
      <c r="AQ79" s="29">
        <f ca="1">'Impact Inputs'!AQ79</f>
        <v>0</v>
      </c>
      <c r="AR79" s="29">
        <f ca="1">'Impact Inputs'!AR79</f>
        <v>0</v>
      </c>
      <c r="AS79" s="29">
        <f ca="1">'Impact Inputs'!AS79</f>
        <v>0</v>
      </c>
      <c r="AT79" s="29">
        <f ca="1">'Impact Inputs'!AT79</f>
        <v>0</v>
      </c>
      <c r="AU79" s="29">
        <f ca="1">'Impact Inputs'!AU79</f>
        <v>0</v>
      </c>
      <c r="AV79" s="29">
        <f ca="1">'Impact Inputs'!AV79</f>
        <v>0</v>
      </c>
      <c r="AW79" s="29">
        <f ca="1">'Impact Inputs'!AW79</f>
        <v>0</v>
      </c>
      <c r="AX79" s="29">
        <f ca="1">'Impact Inputs'!AX79</f>
        <v>0</v>
      </c>
      <c r="AY79" s="29">
        <f ca="1">'Impact Inputs'!AY79</f>
        <v>0</v>
      </c>
      <c r="AZ79" s="29">
        <f ca="1">'Impact Inputs'!AZ79</f>
        <v>0</v>
      </c>
      <c r="BA79" s="29">
        <f ca="1">'Impact Inputs'!BA79</f>
        <v>0</v>
      </c>
      <c r="BB79" s="29">
        <f ca="1">'Impact Inputs'!BB79</f>
        <v>0</v>
      </c>
      <c r="BC79" s="29">
        <f ca="1">'Impact Inputs'!BC79</f>
        <v>0</v>
      </c>
      <c r="BD79" s="29">
        <f ca="1">'Impact Inputs'!BD79</f>
        <v>0</v>
      </c>
      <c r="BE79" s="29">
        <f ca="1">'Impact Inputs'!BE79</f>
        <v>0</v>
      </c>
      <c r="BF79" s="29">
        <f ca="1">'Impact Inputs'!BF79</f>
        <v>0</v>
      </c>
      <c r="BG79" s="29">
        <f ca="1">'Impact Inputs'!BG79</f>
        <v>0</v>
      </c>
      <c r="BH79" s="29">
        <f ca="1">'Impact Inputs'!BH79</f>
        <v>0</v>
      </c>
      <c r="BI79" s="29">
        <f ca="1">'Impact Inputs'!BI79</f>
        <v>0</v>
      </c>
      <c r="BJ79" s="29">
        <f ca="1">'Impact Inputs'!BJ79</f>
        <v>0</v>
      </c>
      <c r="BK79" s="29">
        <f ca="1">'Impact Inputs'!BK79</f>
        <v>0</v>
      </c>
      <c r="BL79" s="29">
        <f ca="1">'Impact Inputs'!BL79</f>
        <v>0</v>
      </c>
      <c r="BM79" s="29">
        <f ca="1">'Impact Inputs'!BM79</f>
        <v>0</v>
      </c>
      <c r="BN79" s="29">
        <f ca="1">'Impact Inputs'!BN79</f>
        <v>0</v>
      </c>
      <c r="BO79" s="29">
        <f ca="1">'Impact Inputs'!BO79</f>
        <v>0</v>
      </c>
      <c r="BP79" s="29">
        <f ca="1">'Impact Inputs'!BP79</f>
        <v>0</v>
      </c>
    </row>
    <row r="80" spans="1:68">
      <c r="B80" s="136"/>
      <c r="C80" s="141"/>
      <c r="D80" s="6"/>
      <c r="E80" s="6"/>
      <c r="F80" s="274"/>
      <c r="G80" s="274"/>
      <c r="H80" s="6" t="str">
        <f ca="1">'Impact Inputs'!H80</f>
        <v>-</v>
      </c>
      <c r="I80" s="180"/>
      <c r="J80" s="106"/>
      <c r="K80" s="106"/>
      <c r="L80" s="21"/>
      <c r="M80" s="277"/>
      <c r="N80" s="109"/>
      <c r="O80" s="110" t="s">
        <v>130</v>
      </c>
      <c r="P80" s="8">
        <f t="shared" si="116"/>
        <v>0</v>
      </c>
      <c r="Q80" s="29">
        <f t="shared" ref="Q80" ca="1" si="122">IF(ISTEXT(F78),0,(F78*M78*N78*P80))</f>
        <v>0</v>
      </c>
      <c r="R80" s="29"/>
      <c r="S80" s="29">
        <f ca="1">'Impact Inputs'!S80</f>
        <v>0</v>
      </c>
      <c r="T80" s="29">
        <f ca="1">'Impact Inputs'!T80</f>
        <v>0</v>
      </c>
      <c r="U80" s="29">
        <f ca="1">'Impact Inputs'!U80</f>
        <v>0</v>
      </c>
      <c r="V80" s="29">
        <f ca="1">'Impact Inputs'!V80</f>
        <v>0</v>
      </c>
      <c r="W80" s="29">
        <f ca="1">'Impact Inputs'!W80</f>
        <v>0</v>
      </c>
      <c r="X80" s="29">
        <f ca="1">'Impact Inputs'!X80</f>
        <v>0</v>
      </c>
      <c r="Y80" s="29">
        <f ca="1">'Impact Inputs'!Y80</f>
        <v>0</v>
      </c>
      <c r="Z80" s="29">
        <f ca="1">'Impact Inputs'!Z80</f>
        <v>0</v>
      </c>
      <c r="AA80" s="29">
        <f ca="1">'Impact Inputs'!AA80</f>
        <v>0</v>
      </c>
      <c r="AB80" s="29">
        <f ca="1">'Impact Inputs'!AB80</f>
        <v>0</v>
      </c>
      <c r="AC80" s="29">
        <f ca="1">'Impact Inputs'!AC80</f>
        <v>0</v>
      </c>
      <c r="AD80" s="29">
        <f ca="1">'Impact Inputs'!AD80</f>
        <v>0</v>
      </c>
      <c r="AE80" s="29">
        <f ca="1">'Impact Inputs'!AE80</f>
        <v>0</v>
      </c>
      <c r="AF80" s="29">
        <f ca="1">'Impact Inputs'!AF80</f>
        <v>0</v>
      </c>
      <c r="AG80" s="29">
        <f ca="1">'Impact Inputs'!AG80</f>
        <v>0</v>
      </c>
      <c r="AH80" s="29">
        <f ca="1">'Impact Inputs'!AH80</f>
        <v>0</v>
      </c>
      <c r="AI80" s="29">
        <f ca="1">'Impact Inputs'!AI80</f>
        <v>0</v>
      </c>
      <c r="AJ80" s="29">
        <f ca="1">'Impact Inputs'!AJ80</f>
        <v>0</v>
      </c>
      <c r="AK80" s="29">
        <f ca="1">'Impact Inputs'!AK80</f>
        <v>0</v>
      </c>
      <c r="AL80" s="29">
        <f ca="1">'Impact Inputs'!AL80</f>
        <v>0</v>
      </c>
      <c r="AM80" s="29">
        <f ca="1">'Impact Inputs'!AM80</f>
        <v>0</v>
      </c>
      <c r="AN80" s="29">
        <f ca="1">'Impact Inputs'!AN80</f>
        <v>0</v>
      </c>
      <c r="AO80" s="29">
        <f ca="1">'Impact Inputs'!AO80</f>
        <v>0</v>
      </c>
      <c r="AP80" s="29">
        <f ca="1">'Impact Inputs'!AP80</f>
        <v>0</v>
      </c>
      <c r="AQ80" s="29">
        <f ca="1">'Impact Inputs'!AQ80</f>
        <v>0</v>
      </c>
      <c r="AR80" s="29">
        <f ca="1">'Impact Inputs'!AR80</f>
        <v>0</v>
      </c>
      <c r="AS80" s="29">
        <f ca="1">'Impact Inputs'!AS80</f>
        <v>0</v>
      </c>
      <c r="AT80" s="29">
        <f ca="1">'Impact Inputs'!AT80</f>
        <v>0</v>
      </c>
      <c r="AU80" s="29">
        <f ca="1">'Impact Inputs'!AU80</f>
        <v>0</v>
      </c>
      <c r="AV80" s="29">
        <f ca="1">'Impact Inputs'!AV80</f>
        <v>0</v>
      </c>
      <c r="AW80" s="29">
        <f ca="1">'Impact Inputs'!AW80</f>
        <v>0</v>
      </c>
      <c r="AX80" s="29">
        <f ca="1">'Impact Inputs'!AX80</f>
        <v>0</v>
      </c>
      <c r="AY80" s="29">
        <f ca="1">'Impact Inputs'!AY80</f>
        <v>0</v>
      </c>
      <c r="AZ80" s="29">
        <f ca="1">'Impact Inputs'!AZ80</f>
        <v>0</v>
      </c>
      <c r="BA80" s="29">
        <f ca="1">'Impact Inputs'!BA80</f>
        <v>0</v>
      </c>
      <c r="BB80" s="29">
        <f ca="1">'Impact Inputs'!BB80</f>
        <v>0</v>
      </c>
      <c r="BC80" s="29">
        <f ca="1">'Impact Inputs'!BC80</f>
        <v>0</v>
      </c>
      <c r="BD80" s="29">
        <f ca="1">'Impact Inputs'!BD80</f>
        <v>0</v>
      </c>
      <c r="BE80" s="29">
        <f ca="1">'Impact Inputs'!BE80</f>
        <v>0</v>
      </c>
      <c r="BF80" s="29">
        <f ca="1">'Impact Inputs'!BF80</f>
        <v>0</v>
      </c>
      <c r="BG80" s="29">
        <f ca="1">'Impact Inputs'!BG80</f>
        <v>0</v>
      </c>
      <c r="BH80" s="29">
        <f ca="1">'Impact Inputs'!BH80</f>
        <v>0</v>
      </c>
      <c r="BI80" s="29">
        <f ca="1">'Impact Inputs'!BI80</f>
        <v>0</v>
      </c>
      <c r="BJ80" s="29">
        <f ca="1">'Impact Inputs'!BJ80</f>
        <v>0</v>
      </c>
      <c r="BK80" s="29">
        <f ca="1">'Impact Inputs'!BK80</f>
        <v>0</v>
      </c>
      <c r="BL80" s="29">
        <f ca="1">'Impact Inputs'!BL80</f>
        <v>0</v>
      </c>
      <c r="BM80" s="29">
        <f ca="1">'Impact Inputs'!BM80</f>
        <v>0</v>
      </c>
      <c r="BN80" s="29">
        <f ca="1">'Impact Inputs'!BN80</f>
        <v>0</v>
      </c>
      <c r="BO80" s="29">
        <f ca="1">'Impact Inputs'!BO80</f>
        <v>0</v>
      </c>
      <c r="BP80" s="29">
        <f ca="1">'Impact Inputs'!BP80</f>
        <v>0</v>
      </c>
    </row>
    <row r="81" spans="1:68">
      <c r="A81" s="142" t="s">
        <v>421</v>
      </c>
      <c r="B81" s="275">
        <f>'Impact Inputs'!B81</f>
        <v>0</v>
      </c>
      <c r="C81" s="141" t="str">
        <f ca="1">'Impact Inputs'!C81</f>
        <v>-</v>
      </c>
      <c r="D81" s="6" t="str">
        <f ca="1">'Impact Inputs'!D81</f>
        <v>-</v>
      </c>
      <c r="E81" s="6" t="str">
        <f ca="1">'Impact Inputs'!E81</f>
        <v>-</v>
      </c>
      <c r="F81" s="6" t="str">
        <f ca="1">'Impact Inputs'!F81</f>
        <v>-</v>
      </c>
      <c r="G81" s="6" t="str">
        <f ca="1">'Impact Inputs'!G81</f>
        <v>-</v>
      </c>
      <c r="H81" s="6" t="str">
        <f ca="1">'Impact Inputs'!H81</f>
        <v>-</v>
      </c>
      <c r="I81" s="276" t="str">
        <f>'Impact Inputs'!I81</f>
        <v>Low</v>
      </c>
      <c r="J81" s="251">
        <f>'Impact Inputs'!J81</f>
        <v>0</v>
      </c>
      <c r="K81" s="251">
        <f>'Impact Inputs'!K81</f>
        <v>0</v>
      </c>
      <c r="L81" s="6">
        <f>'Impact Inputs'!L81</f>
        <v>0</v>
      </c>
      <c r="M81" s="251">
        <f>'Impact Inputs'!M81</f>
        <v>1</v>
      </c>
      <c r="N81" s="251">
        <f>'Impact Inputs'!N81</f>
        <v>1</v>
      </c>
      <c r="O81" s="111" t="s">
        <v>128</v>
      </c>
      <c r="P81" s="7">
        <f>'Impact Inputs'!P81</f>
        <v>0</v>
      </c>
      <c r="Q81" s="29">
        <f t="shared" ref="Q81" ca="1" si="123">IF(ISTEXT(F81),0,(F81*M81*N81*P81))</f>
        <v>0</v>
      </c>
      <c r="R81" s="29"/>
      <c r="S81" s="29">
        <f ca="1">'Impact Inputs'!S81</f>
        <v>0</v>
      </c>
      <c r="T81" s="29">
        <f ca="1">'Impact Inputs'!T81</f>
        <v>0</v>
      </c>
      <c r="U81" s="29">
        <f ca="1">'Impact Inputs'!U81</f>
        <v>0</v>
      </c>
      <c r="V81" s="29">
        <f ca="1">'Impact Inputs'!V81</f>
        <v>0</v>
      </c>
      <c r="W81" s="29">
        <f ca="1">'Impact Inputs'!W81</f>
        <v>0</v>
      </c>
      <c r="X81" s="29">
        <f ca="1">'Impact Inputs'!X81</f>
        <v>0</v>
      </c>
      <c r="Y81" s="29">
        <f ca="1">'Impact Inputs'!Y81</f>
        <v>0</v>
      </c>
      <c r="Z81" s="29">
        <f ca="1">'Impact Inputs'!Z81</f>
        <v>0</v>
      </c>
      <c r="AA81" s="29">
        <f ca="1">'Impact Inputs'!AA81</f>
        <v>0</v>
      </c>
      <c r="AB81" s="29">
        <f ca="1">'Impact Inputs'!AB81</f>
        <v>0</v>
      </c>
      <c r="AC81" s="29">
        <f ca="1">'Impact Inputs'!AC81</f>
        <v>0</v>
      </c>
      <c r="AD81" s="29">
        <f ca="1">'Impact Inputs'!AD81</f>
        <v>0</v>
      </c>
      <c r="AE81" s="29">
        <f ca="1">'Impact Inputs'!AE81</f>
        <v>0</v>
      </c>
      <c r="AF81" s="29">
        <f ca="1">'Impact Inputs'!AF81</f>
        <v>0</v>
      </c>
      <c r="AG81" s="29">
        <f ca="1">'Impact Inputs'!AG81</f>
        <v>0</v>
      </c>
      <c r="AH81" s="29">
        <f ca="1">'Impact Inputs'!AH81</f>
        <v>0</v>
      </c>
      <c r="AI81" s="29">
        <f ca="1">'Impact Inputs'!AI81</f>
        <v>0</v>
      </c>
      <c r="AJ81" s="29">
        <f ca="1">'Impact Inputs'!AJ81</f>
        <v>0</v>
      </c>
      <c r="AK81" s="29">
        <f ca="1">'Impact Inputs'!AK81</f>
        <v>0</v>
      </c>
      <c r="AL81" s="29">
        <f ca="1">'Impact Inputs'!AL81</f>
        <v>0</v>
      </c>
      <c r="AM81" s="29">
        <f ca="1">'Impact Inputs'!AM81</f>
        <v>0</v>
      </c>
      <c r="AN81" s="29">
        <f ca="1">'Impact Inputs'!AN81</f>
        <v>0</v>
      </c>
      <c r="AO81" s="29">
        <f ca="1">'Impact Inputs'!AO81</f>
        <v>0</v>
      </c>
      <c r="AP81" s="29">
        <f ca="1">'Impact Inputs'!AP81</f>
        <v>0</v>
      </c>
      <c r="AQ81" s="29">
        <f ca="1">'Impact Inputs'!AQ81</f>
        <v>0</v>
      </c>
      <c r="AR81" s="29">
        <f ca="1">'Impact Inputs'!AR81</f>
        <v>0</v>
      </c>
      <c r="AS81" s="29">
        <f ca="1">'Impact Inputs'!AS81</f>
        <v>0</v>
      </c>
      <c r="AT81" s="29">
        <f ca="1">'Impact Inputs'!AT81</f>
        <v>0</v>
      </c>
      <c r="AU81" s="29">
        <f ca="1">'Impact Inputs'!AU81</f>
        <v>0</v>
      </c>
      <c r="AV81" s="29">
        <f ca="1">'Impact Inputs'!AV81</f>
        <v>0</v>
      </c>
      <c r="AW81" s="29">
        <f ca="1">'Impact Inputs'!AW81</f>
        <v>0</v>
      </c>
      <c r="AX81" s="29">
        <f ca="1">'Impact Inputs'!AX81</f>
        <v>0</v>
      </c>
      <c r="AY81" s="29">
        <f ca="1">'Impact Inputs'!AY81</f>
        <v>0</v>
      </c>
      <c r="AZ81" s="29">
        <f ca="1">'Impact Inputs'!AZ81</f>
        <v>0</v>
      </c>
      <c r="BA81" s="29">
        <f ca="1">'Impact Inputs'!BA81</f>
        <v>0</v>
      </c>
      <c r="BB81" s="29">
        <f ca="1">'Impact Inputs'!BB81</f>
        <v>0</v>
      </c>
      <c r="BC81" s="29">
        <f ca="1">'Impact Inputs'!BC81</f>
        <v>0</v>
      </c>
      <c r="BD81" s="29">
        <f ca="1">'Impact Inputs'!BD81</f>
        <v>0</v>
      </c>
      <c r="BE81" s="29">
        <f ca="1">'Impact Inputs'!BE81</f>
        <v>0</v>
      </c>
      <c r="BF81" s="29">
        <f ca="1">'Impact Inputs'!BF81</f>
        <v>0</v>
      </c>
      <c r="BG81" s="29">
        <f ca="1">'Impact Inputs'!BG81</f>
        <v>0</v>
      </c>
      <c r="BH81" s="29">
        <f ca="1">'Impact Inputs'!BH81</f>
        <v>0</v>
      </c>
      <c r="BI81" s="29">
        <f ca="1">'Impact Inputs'!BI81</f>
        <v>0</v>
      </c>
      <c r="BJ81" s="29">
        <f ca="1">'Impact Inputs'!BJ81</f>
        <v>0</v>
      </c>
      <c r="BK81" s="29">
        <f ca="1">'Impact Inputs'!BK81</f>
        <v>0</v>
      </c>
      <c r="BL81" s="29">
        <f ca="1">'Impact Inputs'!BL81</f>
        <v>0</v>
      </c>
      <c r="BM81" s="29">
        <f ca="1">'Impact Inputs'!BM81</f>
        <v>0</v>
      </c>
      <c r="BN81" s="29">
        <f ca="1">'Impact Inputs'!BN81</f>
        <v>0</v>
      </c>
      <c r="BO81" s="29">
        <f ca="1">'Impact Inputs'!BO81</f>
        <v>0</v>
      </c>
      <c r="BP81" s="29">
        <f ca="1">'Impact Inputs'!BP81</f>
        <v>0</v>
      </c>
    </row>
    <row r="82" spans="1:68">
      <c r="A82" s="209" t="str">
        <f t="shared" ref="A82" si="124">IF(OR(AND(K81=0,NOT(ISBLANK(K81))),M81=0,N81=0,AND(P81=P82,NOT(ISBLANK(P81)),NOT(ISBLANK(P82)))),"ERROR","OK")</f>
        <v>ERROR</v>
      </c>
      <c r="B82" s="136"/>
      <c r="C82" s="138" t="str">
        <f t="shared" ref="C82" ca="1" si="125">IF(SUMSQ($S83:$BP83)&gt;0,"INCLUDED","EXCLUDED")</f>
        <v>EXCLUDED</v>
      </c>
      <c r="D82" s="6"/>
      <c r="E82" s="6"/>
      <c r="F82" s="274"/>
      <c r="G82" s="274"/>
      <c r="H82" s="6" t="str">
        <f ca="1">'Impact Inputs'!H82</f>
        <v>-</v>
      </c>
      <c r="I82" s="180"/>
      <c r="J82" s="107"/>
      <c r="K82" s="107"/>
      <c r="L82" s="21"/>
      <c r="M82" s="277"/>
      <c r="N82" s="108"/>
      <c r="O82" s="110" t="s">
        <v>129</v>
      </c>
      <c r="P82" s="7">
        <f>'Impact Inputs'!P82</f>
        <v>0</v>
      </c>
      <c r="Q82" s="29">
        <f t="shared" ref="Q82" ca="1" si="126">IF(ISTEXT(F81),0,(F81*M81*N81*P82))</f>
        <v>0</v>
      </c>
      <c r="R82" s="29"/>
      <c r="S82" s="29">
        <f ca="1">'Impact Inputs'!S82</f>
        <v>0</v>
      </c>
      <c r="T82" s="29">
        <f ca="1">'Impact Inputs'!T82</f>
        <v>0</v>
      </c>
      <c r="U82" s="29">
        <f ca="1">'Impact Inputs'!U82</f>
        <v>0</v>
      </c>
      <c r="V82" s="29">
        <f ca="1">'Impact Inputs'!V82</f>
        <v>0</v>
      </c>
      <c r="W82" s="29">
        <f ca="1">'Impact Inputs'!W82</f>
        <v>0</v>
      </c>
      <c r="X82" s="29">
        <f ca="1">'Impact Inputs'!X82</f>
        <v>0</v>
      </c>
      <c r="Y82" s="29">
        <f ca="1">'Impact Inputs'!Y82</f>
        <v>0</v>
      </c>
      <c r="Z82" s="29">
        <f ca="1">'Impact Inputs'!Z82</f>
        <v>0</v>
      </c>
      <c r="AA82" s="29">
        <f ca="1">'Impact Inputs'!AA82</f>
        <v>0</v>
      </c>
      <c r="AB82" s="29">
        <f ca="1">'Impact Inputs'!AB82</f>
        <v>0</v>
      </c>
      <c r="AC82" s="29">
        <f ca="1">'Impact Inputs'!AC82</f>
        <v>0</v>
      </c>
      <c r="AD82" s="29">
        <f ca="1">'Impact Inputs'!AD82</f>
        <v>0</v>
      </c>
      <c r="AE82" s="29">
        <f ca="1">'Impact Inputs'!AE82</f>
        <v>0</v>
      </c>
      <c r="AF82" s="29">
        <f ca="1">'Impact Inputs'!AF82</f>
        <v>0</v>
      </c>
      <c r="AG82" s="29">
        <f ca="1">'Impact Inputs'!AG82</f>
        <v>0</v>
      </c>
      <c r="AH82" s="29">
        <f ca="1">'Impact Inputs'!AH82</f>
        <v>0</v>
      </c>
      <c r="AI82" s="29">
        <f ca="1">'Impact Inputs'!AI82</f>
        <v>0</v>
      </c>
      <c r="AJ82" s="29">
        <f ca="1">'Impact Inputs'!AJ82</f>
        <v>0</v>
      </c>
      <c r="AK82" s="29">
        <f ca="1">'Impact Inputs'!AK82</f>
        <v>0</v>
      </c>
      <c r="AL82" s="29">
        <f ca="1">'Impact Inputs'!AL82</f>
        <v>0</v>
      </c>
      <c r="AM82" s="29">
        <f ca="1">'Impact Inputs'!AM82</f>
        <v>0</v>
      </c>
      <c r="AN82" s="29">
        <f ca="1">'Impact Inputs'!AN82</f>
        <v>0</v>
      </c>
      <c r="AO82" s="29">
        <f ca="1">'Impact Inputs'!AO82</f>
        <v>0</v>
      </c>
      <c r="AP82" s="29">
        <f ca="1">'Impact Inputs'!AP82</f>
        <v>0</v>
      </c>
      <c r="AQ82" s="29">
        <f ca="1">'Impact Inputs'!AQ82</f>
        <v>0</v>
      </c>
      <c r="AR82" s="29">
        <f ca="1">'Impact Inputs'!AR82</f>
        <v>0</v>
      </c>
      <c r="AS82" s="29">
        <f ca="1">'Impact Inputs'!AS82</f>
        <v>0</v>
      </c>
      <c r="AT82" s="29">
        <f ca="1">'Impact Inputs'!AT82</f>
        <v>0</v>
      </c>
      <c r="AU82" s="29">
        <f ca="1">'Impact Inputs'!AU82</f>
        <v>0</v>
      </c>
      <c r="AV82" s="29">
        <f ca="1">'Impact Inputs'!AV82</f>
        <v>0</v>
      </c>
      <c r="AW82" s="29">
        <f ca="1">'Impact Inputs'!AW82</f>
        <v>0</v>
      </c>
      <c r="AX82" s="29">
        <f ca="1">'Impact Inputs'!AX82</f>
        <v>0</v>
      </c>
      <c r="AY82" s="29">
        <f ca="1">'Impact Inputs'!AY82</f>
        <v>0</v>
      </c>
      <c r="AZ82" s="29">
        <f ca="1">'Impact Inputs'!AZ82</f>
        <v>0</v>
      </c>
      <c r="BA82" s="29">
        <f ca="1">'Impact Inputs'!BA82</f>
        <v>0</v>
      </c>
      <c r="BB82" s="29">
        <f ca="1">'Impact Inputs'!BB82</f>
        <v>0</v>
      </c>
      <c r="BC82" s="29">
        <f ca="1">'Impact Inputs'!BC82</f>
        <v>0</v>
      </c>
      <c r="BD82" s="29">
        <f ca="1">'Impact Inputs'!BD82</f>
        <v>0</v>
      </c>
      <c r="BE82" s="29">
        <f ca="1">'Impact Inputs'!BE82</f>
        <v>0</v>
      </c>
      <c r="BF82" s="29">
        <f ca="1">'Impact Inputs'!BF82</f>
        <v>0</v>
      </c>
      <c r="BG82" s="29">
        <f ca="1">'Impact Inputs'!BG82</f>
        <v>0</v>
      </c>
      <c r="BH82" s="29">
        <f ca="1">'Impact Inputs'!BH82</f>
        <v>0</v>
      </c>
      <c r="BI82" s="29">
        <f ca="1">'Impact Inputs'!BI82</f>
        <v>0</v>
      </c>
      <c r="BJ82" s="29">
        <f ca="1">'Impact Inputs'!BJ82</f>
        <v>0</v>
      </c>
      <c r="BK82" s="29">
        <f ca="1">'Impact Inputs'!BK82</f>
        <v>0</v>
      </c>
      <c r="BL82" s="29">
        <f ca="1">'Impact Inputs'!BL82</f>
        <v>0</v>
      </c>
      <c r="BM82" s="29">
        <f ca="1">'Impact Inputs'!BM82</f>
        <v>0</v>
      </c>
      <c r="BN82" s="29">
        <f ca="1">'Impact Inputs'!BN82</f>
        <v>0</v>
      </c>
      <c r="BO82" s="29">
        <f ca="1">'Impact Inputs'!BO82</f>
        <v>0</v>
      </c>
      <c r="BP82" s="29">
        <f ca="1">'Impact Inputs'!BP82</f>
        <v>0</v>
      </c>
    </row>
    <row r="83" spans="1:68">
      <c r="B83" s="136"/>
      <c r="C83" s="141"/>
      <c r="D83" s="6"/>
      <c r="E83" s="6"/>
      <c r="F83" s="274"/>
      <c r="G83" s="274"/>
      <c r="H83" s="6" t="str">
        <f ca="1">'Impact Inputs'!H83</f>
        <v>-</v>
      </c>
      <c r="I83" s="180"/>
      <c r="J83" s="106"/>
      <c r="K83" s="106"/>
      <c r="L83" s="21"/>
      <c r="M83" s="277"/>
      <c r="N83" s="109"/>
      <c r="O83" s="110" t="s">
        <v>130</v>
      </c>
      <c r="P83" s="8">
        <f t="shared" si="116"/>
        <v>0</v>
      </c>
      <c r="Q83" s="29">
        <f t="shared" ref="Q83" ca="1" si="127">IF(ISTEXT(F81),0,(F81*M81*N81*P83))</f>
        <v>0</v>
      </c>
      <c r="R83" s="29"/>
      <c r="S83" s="29">
        <f ca="1">'Impact Inputs'!S83</f>
        <v>0</v>
      </c>
      <c r="T83" s="29">
        <f ca="1">'Impact Inputs'!T83</f>
        <v>0</v>
      </c>
      <c r="U83" s="29">
        <f ca="1">'Impact Inputs'!U83</f>
        <v>0</v>
      </c>
      <c r="V83" s="29">
        <f ca="1">'Impact Inputs'!V83</f>
        <v>0</v>
      </c>
      <c r="W83" s="29">
        <f ca="1">'Impact Inputs'!W83</f>
        <v>0</v>
      </c>
      <c r="X83" s="29">
        <f ca="1">'Impact Inputs'!X83</f>
        <v>0</v>
      </c>
      <c r="Y83" s="29">
        <f ca="1">'Impact Inputs'!Y83</f>
        <v>0</v>
      </c>
      <c r="Z83" s="29">
        <f ca="1">'Impact Inputs'!Z83</f>
        <v>0</v>
      </c>
      <c r="AA83" s="29">
        <f ca="1">'Impact Inputs'!AA83</f>
        <v>0</v>
      </c>
      <c r="AB83" s="29">
        <f ca="1">'Impact Inputs'!AB83</f>
        <v>0</v>
      </c>
      <c r="AC83" s="29">
        <f ca="1">'Impact Inputs'!AC83</f>
        <v>0</v>
      </c>
      <c r="AD83" s="29">
        <f ca="1">'Impact Inputs'!AD83</f>
        <v>0</v>
      </c>
      <c r="AE83" s="29">
        <f ca="1">'Impact Inputs'!AE83</f>
        <v>0</v>
      </c>
      <c r="AF83" s="29">
        <f ca="1">'Impact Inputs'!AF83</f>
        <v>0</v>
      </c>
      <c r="AG83" s="29">
        <f ca="1">'Impact Inputs'!AG83</f>
        <v>0</v>
      </c>
      <c r="AH83" s="29">
        <f ca="1">'Impact Inputs'!AH83</f>
        <v>0</v>
      </c>
      <c r="AI83" s="29">
        <f ca="1">'Impact Inputs'!AI83</f>
        <v>0</v>
      </c>
      <c r="AJ83" s="29">
        <f ca="1">'Impact Inputs'!AJ83</f>
        <v>0</v>
      </c>
      <c r="AK83" s="29">
        <f ca="1">'Impact Inputs'!AK83</f>
        <v>0</v>
      </c>
      <c r="AL83" s="29">
        <f ca="1">'Impact Inputs'!AL83</f>
        <v>0</v>
      </c>
      <c r="AM83" s="29">
        <f ca="1">'Impact Inputs'!AM83</f>
        <v>0</v>
      </c>
      <c r="AN83" s="29">
        <f ca="1">'Impact Inputs'!AN83</f>
        <v>0</v>
      </c>
      <c r="AO83" s="29">
        <f ca="1">'Impact Inputs'!AO83</f>
        <v>0</v>
      </c>
      <c r="AP83" s="29">
        <f ca="1">'Impact Inputs'!AP83</f>
        <v>0</v>
      </c>
      <c r="AQ83" s="29">
        <f ca="1">'Impact Inputs'!AQ83</f>
        <v>0</v>
      </c>
      <c r="AR83" s="29">
        <f ca="1">'Impact Inputs'!AR83</f>
        <v>0</v>
      </c>
      <c r="AS83" s="29">
        <f ca="1">'Impact Inputs'!AS83</f>
        <v>0</v>
      </c>
      <c r="AT83" s="29">
        <f ca="1">'Impact Inputs'!AT83</f>
        <v>0</v>
      </c>
      <c r="AU83" s="29">
        <f ca="1">'Impact Inputs'!AU83</f>
        <v>0</v>
      </c>
      <c r="AV83" s="29">
        <f ca="1">'Impact Inputs'!AV83</f>
        <v>0</v>
      </c>
      <c r="AW83" s="29">
        <f ca="1">'Impact Inputs'!AW83</f>
        <v>0</v>
      </c>
      <c r="AX83" s="29">
        <f ca="1">'Impact Inputs'!AX83</f>
        <v>0</v>
      </c>
      <c r="AY83" s="29">
        <f ca="1">'Impact Inputs'!AY83</f>
        <v>0</v>
      </c>
      <c r="AZ83" s="29">
        <f ca="1">'Impact Inputs'!AZ83</f>
        <v>0</v>
      </c>
      <c r="BA83" s="29">
        <f ca="1">'Impact Inputs'!BA83</f>
        <v>0</v>
      </c>
      <c r="BB83" s="29">
        <f ca="1">'Impact Inputs'!BB83</f>
        <v>0</v>
      </c>
      <c r="BC83" s="29">
        <f ca="1">'Impact Inputs'!BC83</f>
        <v>0</v>
      </c>
      <c r="BD83" s="29">
        <f ca="1">'Impact Inputs'!BD83</f>
        <v>0</v>
      </c>
      <c r="BE83" s="29">
        <f ca="1">'Impact Inputs'!BE83</f>
        <v>0</v>
      </c>
      <c r="BF83" s="29">
        <f ca="1">'Impact Inputs'!BF83</f>
        <v>0</v>
      </c>
      <c r="BG83" s="29">
        <f ca="1">'Impact Inputs'!BG83</f>
        <v>0</v>
      </c>
      <c r="BH83" s="29">
        <f ca="1">'Impact Inputs'!BH83</f>
        <v>0</v>
      </c>
      <c r="BI83" s="29">
        <f ca="1">'Impact Inputs'!BI83</f>
        <v>0</v>
      </c>
      <c r="BJ83" s="29">
        <f ca="1">'Impact Inputs'!BJ83</f>
        <v>0</v>
      </c>
      <c r="BK83" s="29">
        <f ca="1">'Impact Inputs'!BK83</f>
        <v>0</v>
      </c>
      <c r="BL83" s="29">
        <f ca="1">'Impact Inputs'!BL83</f>
        <v>0</v>
      </c>
      <c r="BM83" s="29">
        <f ca="1">'Impact Inputs'!BM83</f>
        <v>0</v>
      </c>
      <c r="BN83" s="29">
        <f ca="1">'Impact Inputs'!BN83</f>
        <v>0</v>
      </c>
      <c r="BO83" s="29">
        <f ca="1">'Impact Inputs'!BO83</f>
        <v>0</v>
      </c>
      <c r="BP83" s="29">
        <f ca="1">'Impact Inputs'!BP83</f>
        <v>0</v>
      </c>
    </row>
    <row r="84" spans="1:68">
      <c r="A84" s="142" t="s">
        <v>422</v>
      </c>
      <c r="B84" s="275">
        <f>'Impact Inputs'!B84</f>
        <v>0</v>
      </c>
      <c r="C84" s="141" t="str">
        <f ca="1">'Impact Inputs'!C84</f>
        <v>-</v>
      </c>
      <c r="D84" s="6" t="str">
        <f ca="1">'Impact Inputs'!D84</f>
        <v>-</v>
      </c>
      <c r="E84" s="6" t="str">
        <f ca="1">'Impact Inputs'!E84</f>
        <v>-</v>
      </c>
      <c r="F84" s="6" t="str">
        <f ca="1">'Impact Inputs'!F84</f>
        <v>-</v>
      </c>
      <c r="G84" s="6" t="str">
        <f ca="1">'Impact Inputs'!G84</f>
        <v>-</v>
      </c>
      <c r="H84" s="6" t="str">
        <f ca="1">'Impact Inputs'!H84</f>
        <v>-</v>
      </c>
      <c r="I84" s="276" t="str">
        <f>'Impact Inputs'!I84</f>
        <v>Low</v>
      </c>
      <c r="J84" s="251">
        <f>'Impact Inputs'!J84</f>
        <v>0</v>
      </c>
      <c r="K84" s="251">
        <f>'Impact Inputs'!K84</f>
        <v>0</v>
      </c>
      <c r="L84" s="6">
        <f>'Impact Inputs'!L84</f>
        <v>0</v>
      </c>
      <c r="M84" s="251">
        <f>'Impact Inputs'!M84</f>
        <v>1</v>
      </c>
      <c r="N84" s="251">
        <f>'Impact Inputs'!N84</f>
        <v>1</v>
      </c>
      <c r="O84" s="111" t="s">
        <v>128</v>
      </c>
      <c r="P84" s="7">
        <f>'Impact Inputs'!P84</f>
        <v>0</v>
      </c>
      <c r="Q84" s="29">
        <f t="shared" ref="Q84" ca="1" si="128">IF(ISTEXT(F84),0,(F84*M84*N84*P84))</f>
        <v>0</v>
      </c>
      <c r="R84" s="29"/>
      <c r="S84" s="29">
        <f ca="1">'Impact Inputs'!S84</f>
        <v>0</v>
      </c>
      <c r="T84" s="29">
        <f ca="1">'Impact Inputs'!T84</f>
        <v>0</v>
      </c>
      <c r="U84" s="29">
        <f ca="1">'Impact Inputs'!U84</f>
        <v>0</v>
      </c>
      <c r="V84" s="29">
        <f ca="1">'Impact Inputs'!V84</f>
        <v>0</v>
      </c>
      <c r="W84" s="29">
        <f ca="1">'Impact Inputs'!W84</f>
        <v>0</v>
      </c>
      <c r="X84" s="29">
        <f ca="1">'Impact Inputs'!X84</f>
        <v>0</v>
      </c>
      <c r="Y84" s="29">
        <f ca="1">'Impact Inputs'!Y84</f>
        <v>0</v>
      </c>
      <c r="Z84" s="29">
        <f ca="1">'Impact Inputs'!Z84</f>
        <v>0</v>
      </c>
      <c r="AA84" s="29">
        <f ca="1">'Impact Inputs'!AA84</f>
        <v>0</v>
      </c>
      <c r="AB84" s="29">
        <f ca="1">'Impact Inputs'!AB84</f>
        <v>0</v>
      </c>
      <c r="AC84" s="29">
        <f ca="1">'Impact Inputs'!AC84</f>
        <v>0</v>
      </c>
      <c r="AD84" s="29">
        <f ca="1">'Impact Inputs'!AD84</f>
        <v>0</v>
      </c>
      <c r="AE84" s="29">
        <f ca="1">'Impact Inputs'!AE84</f>
        <v>0</v>
      </c>
      <c r="AF84" s="29">
        <f ca="1">'Impact Inputs'!AF84</f>
        <v>0</v>
      </c>
      <c r="AG84" s="29">
        <f ca="1">'Impact Inputs'!AG84</f>
        <v>0</v>
      </c>
      <c r="AH84" s="29">
        <f ca="1">'Impact Inputs'!AH84</f>
        <v>0</v>
      </c>
      <c r="AI84" s="29">
        <f ca="1">'Impact Inputs'!AI84</f>
        <v>0</v>
      </c>
      <c r="AJ84" s="29">
        <f ca="1">'Impact Inputs'!AJ84</f>
        <v>0</v>
      </c>
      <c r="AK84" s="29">
        <f ca="1">'Impact Inputs'!AK84</f>
        <v>0</v>
      </c>
      <c r="AL84" s="29">
        <f ca="1">'Impact Inputs'!AL84</f>
        <v>0</v>
      </c>
      <c r="AM84" s="29">
        <f ca="1">'Impact Inputs'!AM84</f>
        <v>0</v>
      </c>
      <c r="AN84" s="29">
        <f ca="1">'Impact Inputs'!AN84</f>
        <v>0</v>
      </c>
      <c r="AO84" s="29">
        <f ca="1">'Impact Inputs'!AO84</f>
        <v>0</v>
      </c>
      <c r="AP84" s="29">
        <f ca="1">'Impact Inputs'!AP84</f>
        <v>0</v>
      </c>
      <c r="AQ84" s="29">
        <f ca="1">'Impact Inputs'!AQ84</f>
        <v>0</v>
      </c>
      <c r="AR84" s="29">
        <f ca="1">'Impact Inputs'!AR84</f>
        <v>0</v>
      </c>
      <c r="AS84" s="29">
        <f ca="1">'Impact Inputs'!AS84</f>
        <v>0</v>
      </c>
      <c r="AT84" s="29">
        <f ca="1">'Impact Inputs'!AT84</f>
        <v>0</v>
      </c>
      <c r="AU84" s="29">
        <f ca="1">'Impact Inputs'!AU84</f>
        <v>0</v>
      </c>
      <c r="AV84" s="29">
        <f ca="1">'Impact Inputs'!AV84</f>
        <v>0</v>
      </c>
      <c r="AW84" s="29">
        <f ca="1">'Impact Inputs'!AW84</f>
        <v>0</v>
      </c>
      <c r="AX84" s="29">
        <f ca="1">'Impact Inputs'!AX84</f>
        <v>0</v>
      </c>
      <c r="AY84" s="29">
        <f ca="1">'Impact Inputs'!AY84</f>
        <v>0</v>
      </c>
      <c r="AZ84" s="29">
        <f ca="1">'Impact Inputs'!AZ84</f>
        <v>0</v>
      </c>
      <c r="BA84" s="29">
        <f ca="1">'Impact Inputs'!BA84</f>
        <v>0</v>
      </c>
      <c r="BB84" s="29">
        <f ca="1">'Impact Inputs'!BB84</f>
        <v>0</v>
      </c>
      <c r="BC84" s="29">
        <f ca="1">'Impact Inputs'!BC84</f>
        <v>0</v>
      </c>
      <c r="BD84" s="29">
        <f ca="1">'Impact Inputs'!BD84</f>
        <v>0</v>
      </c>
      <c r="BE84" s="29">
        <f ca="1">'Impact Inputs'!BE84</f>
        <v>0</v>
      </c>
      <c r="BF84" s="29">
        <f ca="1">'Impact Inputs'!BF84</f>
        <v>0</v>
      </c>
      <c r="BG84" s="29">
        <f ca="1">'Impact Inputs'!BG84</f>
        <v>0</v>
      </c>
      <c r="BH84" s="29">
        <f ca="1">'Impact Inputs'!BH84</f>
        <v>0</v>
      </c>
      <c r="BI84" s="29">
        <f ca="1">'Impact Inputs'!BI84</f>
        <v>0</v>
      </c>
      <c r="BJ84" s="29">
        <f ca="1">'Impact Inputs'!BJ84</f>
        <v>0</v>
      </c>
      <c r="BK84" s="29">
        <f ca="1">'Impact Inputs'!BK84</f>
        <v>0</v>
      </c>
      <c r="BL84" s="29">
        <f ca="1">'Impact Inputs'!BL84</f>
        <v>0</v>
      </c>
      <c r="BM84" s="29">
        <f ca="1">'Impact Inputs'!BM84</f>
        <v>0</v>
      </c>
      <c r="BN84" s="29">
        <f ca="1">'Impact Inputs'!BN84</f>
        <v>0</v>
      </c>
      <c r="BO84" s="29">
        <f ca="1">'Impact Inputs'!BO84</f>
        <v>0</v>
      </c>
      <c r="BP84" s="29">
        <f ca="1">'Impact Inputs'!BP84</f>
        <v>0</v>
      </c>
    </row>
    <row r="85" spans="1:68">
      <c r="A85" s="209" t="str">
        <f t="shared" ref="A85" si="129">IF(OR(AND(K84=0,NOT(ISBLANK(K84))),M84=0,N84=0,AND(P84=P85,NOT(ISBLANK(P84)),NOT(ISBLANK(P85)))),"ERROR","OK")</f>
        <v>ERROR</v>
      </c>
      <c r="B85" s="136"/>
      <c r="C85" s="138" t="str">
        <f t="shared" ref="C85" ca="1" si="130">IF(SUMSQ($S86:$BP86)&gt;0,"INCLUDED","EXCLUDED")</f>
        <v>EXCLUDED</v>
      </c>
      <c r="D85" s="6"/>
      <c r="E85" s="6"/>
      <c r="F85" s="274"/>
      <c r="G85" s="274"/>
      <c r="H85" s="6" t="str">
        <f ca="1">'Impact Inputs'!H85</f>
        <v>-</v>
      </c>
      <c r="I85" s="180"/>
      <c r="J85" s="107"/>
      <c r="K85" s="107"/>
      <c r="L85" s="21"/>
      <c r="M85" s="277"/>
      <c r="N85" s="108"/>
      <c r="O85" s="110" t="s">
        <v>129</v>
      </c>
      <c r="P85" s="7">
        <f>'Impact Inputs'!P85</f>
        <v>0</v>
      </c>
      <c r="Q85" s="29">
        <f t="shared" ref="Q85" ca="1" si="131">IF(ISTEXT(F84),0,(F84*M84*N84*P85))</f>
        <v>0</v>
      </c>
      <c r="R85" s="29"/>
      <c r="S85" s="29">
        <f ca="1">'Impact Inputs'!S85</f>
        <v>0</v>
      </c>
      <c r="T85" s="29">
        <f ca="1">'Impact Inputs'!T85</f>
        <v>0</v>
      </c>
      <c r="U85" s="29">
        <f ca="1">'Impact Inputs'!U85</f>
        <v>0</v>
      </c>
      <c r="V85" s="29">
        <f ca="1">'Impact Inputs'!V85</f>
        <v>0</v>
      </c>
      <c r="W85" s="29">
        <f ca="1">'Impact Inputs'!W85</f>
        <v>0</v>
      </c>
      <c r="X85" s="29">
        <f ca="1">'Impact Inputs'!X85</f>
        <v>0</v>
      </c>
      <c r="Y85" s="29">
        <f ca="1">'Impact Inputs'!Y85</f>
        <v>0</v>
      </c>
      <c r="Z85" s="29">
        <f ca="1">'Impact Inputs'!Z85</f>
        <v>0</v>
      </c>
      <c r="AA85" s="29">
        <f ca="1">'Impact Inputs'!AA85</f>
        <v>0</v>
      </c>
      <c r="AB85" s="29">
        <f ca="1">'Impact Inputs'!AB85</f>
        <v>0</v>
      </c>
      <c r="AC85" s="29">
        <f ca="1">'Impact Inputs'!AC85</f>
        <v>0</v>
      </c>
      <c r="AD85" s="29">
        <f ca="1">'Impact Inputs'!AD85</f>
        <v>0</v>
      </c>
      <c r="AE85" s="29">
        <f ca="1">'Impact Inputs'!AE85</f>
        <v>0</v>
      </c>
      <c r="AF85" s="29">
        <f ca="1">'Impact Inputs'!AF85</f>
        <v>0</v>
      </c>
      <c r="AG85" s="29">
        <f ca="1">'Impact Inputs'!AG85</f>
        <v>0</v>
      </c>
      <c r="AH85" s="29">
        <f ca="1">'Impact Inputs'!AH85</f>
        <v>0</v>
      </c>
      <c r="AI85" s="29">
        <f ca="1">'Impact Inputs'!AI85</f>
        <v>0</v>
      </c>
      <c r="AJ85" s="29">
        <f ca="1">'Impact Inputs'!AJ85</f>
        <v>0</v>
      </c>
      <c r="AK85" s="29">
        <f ca="1">'Impact Inputs'!AK85</f>
        <v>0</v>
      </c>
      <c r="AL85" s="29">
        <f ca="1">'Impact Inputs'!AL85</f>
        <v>0</v>
      </c>
      <c r="AM85" s="29">
        <f ca="1">'Impact Inputs'!AM85</f>
        <v>0</v>
      </c>
      <c r="AN85" s="29">
        <f ca="1">'Impact Inputs'!AN85</f>
        <v>0</v>
      </c>
      <c r="AO85" s="29">
        <f ca="1">'Impact Inputs'!AO85</f>
        <v>0</v>
      </c>
      <c r="AP85" s="29">
        <f ca="1">'Impact Inputs'!AP85</f>
        <v>0</v>
      </c>
      <c r="AQ85" s="29">
        <f ca="1">'Impact Inputs'!AQ85</f>
        <v>0</v>
      </c>
      <c r="AR85" s="29">
        <f ca="1">'Impact Inputs'!AR85</f>
        <v>0</v>
      </c>
      <c r="AS85" s="29">
        <f ca="1">'Impact Inputs'!AS85</f>
        <v>0</v>
      </c>
      <c r="AT85" s="29">
        <f ca="1">'Impact Inputs'!AT85</f>
        <v>0</v>
      </c>
      <c r="AU85" s="29">
        <f ca="1">'Impact Inputs'!AU85</f>
        <v>0</v>
      </c>
      <c r="AV85" s="29">
        <f ca="1">'Impact Inputs'!AV85</f>
        <v>0</v>
      </c>
      <c r="AW85" s="29">
        <f ca="1">'Impact Inputs'!AW85</f>
        <v>0</v>
      </c>
      <c r="AX85" s="29">
        <f ca="1">'Impact Inputs'!AX85</f>
        <v>0</v>
      </c>
      <c r="AY85" s="29">
        <f ca="1">'Impact Inputs'!AY85</f>
        <v>0</v>
      </c>
      <c r="AZ85" s="29">
        <f ca="1">'Impact Inputs'!AZ85</f>
        <v>0</v>
      </c>
      <c r="BA85" s="29">
        <f ca="1">'Impact Inputs'!BA85</f>
        <v>0</v>
      </c>
      <c r="BB85" s="29">
        <f ca="1">'Impact Inputs'!BB85</f>
        <v>0</v>
      </c>
      <c r="BC85" s="29">
        <f ca="1">'Impact Inputs'!BC85</f>
        <v>0</v>
      </c>
      <c r="BD85" s="29">
        <f ca="1">'Impact Inputs'!BD85</f>
        <v>0</v>
      </c>
      <c r="BE85" s="29">
        <f ca="1">'Impact Inputs'!BE85</f>
        <v>0</v>
      </c>
      <c r="BF85" s="29">
        <f ca="1">'Impact Inputs'!BF85</f>
        <v>0</v>
      </c>
      <c r="BG85" s="29">
        <f ca="1">'Impact Inputs'!BG85</f>
        <v>0</v>
      </c>
      <c r="BH85" s="29">
        <f ca="1">'Impact Inputs'!BH85</f>
        <v>0</v>
      </c>
      <c r="BI85" s="29">
        <f ca="1">'Impact Inputs'!BI85</f>
        <v>0</v>
      </c>
      <c r="BJ85" s="29">
        <f ca="1">'Impact Inputs'!BJ85</f>
        <v>0</v>
      </c>
      <c r="BK85" s="29">
        <f ca="1">'Impact Inputs'!BK85</f>
        <v>0</v>
      </c>
      <c r="BL85" s="29">
        <f ca="1">'Impact Inputs'!BL85</f>
        <v>0</v>
      </c>
      <c r="BM85" s="29">
        <f ca="1">'Impact Inputs'!BM85</f>
        <v>0</v>
      </c>
      <c r="BN85" s="29">
        <f ca="1">'Impact Inputs'!BN85</f>
        <v>0</v>
      </c>
      <c r="BO85" s="29">
        <f ca="1">'Impact Inputs'!BO85</f>
        <v>0</v>
      </c>
      <c r="BP85" s="29">
        <f ca="1">'Impact Inputs'!BP85</f>
        <v>0</v>
      </c>
    </row>
    <row r="86" spans="1:68">
      <c r="B86" s="136"/>
      <c r="C86" s="141"/>
      <c r="D86" s="6"/>
      <c r="E86" s="6"/>
      <c r="F86" s="274"/>
      <c r="G86" s="274"/>
      <c r="H86" s="6" t="str">
        <f ca="1">'Impact Inputs'!H86</f>
        <v>-</v>
      </c>
      <c r="I86" s="180"/>
      <c r="J86" s="106"/>
      <c r="K86" s="106"/>
      <c r="L86" s="21"/>
      <c r="M86" s="277"/>
      <c r="N86" s="109"/>
      <c r="O86" s="110" t="s">
        <v>130</v>
      </c>
      <c r="P86" s="8">
        <f t="shared" si="116"/>
        <v>0</v>
      </c>
      <c r="Q86" s="29">
        <f t="shared" ref="Q86" ca="1" si="132">IF(ISTEXT(F84),0,(F84*M84*N84*P86))</f>
        <v>0</v>
      </c>
      <c r="R86" s="29"/>
      <c r="S86" s="29">
        <f ca="1">'Impact Inputs'!S86</f>
        <v>0</v>
      </c>
      <c r="T86" s="29">
        <f ca="1">'Impact Inputs'!T86</f>
        <v>0</v>
      </c>
      <c r="U86" s="29">
        <f ca="1">'Impact Inputs'!U86</f>
        <v>0</v>
      </c>
      <c r="V86" s="29">
        <f ca="1">'Impact Inputs'!V86</f>
        <v>0</v>
      </c>
      <c r="W86" s="29">
        <f ca="1">'Impact Inputs'!W86</f>
        <v>0</v>
      </c>
      <c r="X86" s="29">
        <f ca="1">'Impact Inputs'!X86</f>
        <v>0</v>
      </c>
      <c r="Y86" s="29">
        <f ca="1">'Impact Inputs'!Y86</f>
        <v>0</v>
      </c>
      <c r="Z86" s="29">
        <f ca="1">'Impact Inputs'!Z86</f>
        <v>0</v>
      </c>
      <c r="AA86" s="29">
        <f ca="1">'Impact Inputs'!AA86</f>
        <v>0</v>
      </c>
      <c r="AB86" s="29">
        <f ca="1">'Impact Inputs'!AB86</f>
        <v>0</v>
      </c>
      <c r="AC86" s="29">
        <f ca="1">'Impact Inputs'!AC86</f>
        <v>0</v>
      </c>
      <c r="AD86" s="29">
        <f ca="1">'Impact Inputs'!AD86</f>
        <v>0</v>
      </c>
      <c r="AE86" s="29">
        <f ca="1">'Impact Inputs'!AE86</f>
        <v>0</v>
      </c>
      <c r="AF86" s="29">
        <f ca="1">'Impact Inputs'!AF86</f>
        <v>0</v>
      </c>
      <c r="AG86" s="29">
        <f ca="1">'Impact Inputs'!AG86</f>
        <v>0</v>
      </c>
      <c r="AH86" s="29">
        <f ca="1">'Impact Inputs'!AH86</f>
        <v>0</v>
      </c>
      <c r="AI86" s="29">
        <f ca="1">'Impact Inputs'!AI86</f>
        <v>0</v>
      </c>
      <c r="AJ86" s="29">
        <f ca="1">'Impact Inputs'!AJ86</f>
        <v>0</v>
      </c>
      <c r="AK86" s="29">
        <f ca="1">'Impact Inputs'!AK86</f>
        <v>0</v>
      </c>
      <c r="AL86" s="29">
        <f ca="1">'Impact Inputs'!AL86</f>
        <v>0</v>
      </c>
      <c r="AM86" s="29">
        <f ca="1">'Impact Inputs'!AM86</f>
        <v>0</v>
      </c>
      <c r="AN86" s="29">
        <f ca="1">'Impact Inputs'!AN86</f>
        <v>0</v>
      </c>
      <c r="AO86" s="29">
        <f ca="1">'Impact Inputs'!AO86</f>
        <v>0</v>
      </c>
      <c r="AP86" s="29">
        <f ca="1">'Impact Inputs'!AP86</f>
        <v>0</v>
      </c>
      <c r="AQ86" s="29">
        <f ca="1">'Impact Inputs'!AQ86</f>
        <v>0</v>
      </c>
      <c r="AR86" s="29">
        <f ca="1">'Impact Inputs'!AR86</f>
        <v>0</v>
      </c>
      <c r="AS86" s="29">
        <f ca="1">'Impact Inputs'!AS86</f>
        <v>0</v>
      </c>
      <c r="AT86" s="29">
        <f ca="1">'Impact Inputs'!AT86</f>
        <v>0</v>
      </c>
      <c r="AU86" s="29">
        <f ca="1">'Impact Inputs'!AU86</f>
        <v>0</v>
      </c>
      <c r="AV86" s="29">
        <f ca="1">'Impact Inputs'!AV86</f>
        <v>0</v>
      </c>
      <c r="AW86" s="29">
        <f ca="1">'Impact Inputs'!AW86</f>
        <v>0</v>
      </c>
      <c r="AX86" s="29">
        <f ca="1">'Impact Inputs'!AX86</f>
        <v>0</v>
      </c>
      <c r="AY86" s="29">
        <f ca="1">'Impact Inputs'!AY86</f>
        <v>0</v>
      </c>
      <c r="AZ86" s="29">
        <f ca="1">'Impact Inputs'!AZ86</f>
        <v>0</v>
      </c>
      <c r="BA86" s="29">
        <f ca="1">'Impact Inputs'!BA86</f>
        <v>0</v>
      </c>
      <c r="BB86" s="29">
        <f ca="1">'Impact Inputs'!BB86</f>
        <v>0</v>
      </c>
      <c r="BC86" s="29">
        <f ca="1">'Impact Inputs'!BC86</f>
        <v>0</v>
      </c>
      <c r="BD86" s="29">
        <f ca="1">'Impact Inputs'!BD86</f>
        <v>0</v>
      </c>
      <c r="BE86" s="29">
        <f ca="1">'Impact Inputs'!BE86</f>
        <v>0</v>
      </c>
      <c r="BF86" s="29">
        <f ca="1">'Impact Inputs'!BF86</f>
        <v>0</v>
      </c>
      <c r="BG86" s="29">
        <f ca="1">'Impact Inputs'!BG86</f>
        <v>0</v>
      </c>
      <c r="BH86" s="29">
        <f ca="1">'Impact Inputs'!BH86</f>
        <v>0</v>
      </c>
      <c r="BI86" s="29">
        <f ca="1">'Impact Inputs'!BI86</f>
        <v>0</v>
      </c>
      <c r="BJ86" s="29">
        <f ca="1">'Impact Inputs'!BJ86</f>
        <v>0</v>
      </c>
      <c r="BK86" s="29">
        <f ca="1">'Impact Inputs'!BK86</f>
        <v>0</v>
      </c>
      <c r="BL86" s="29">
        <f ca="1">'Impact Inputs'!BL86</f>
        <v>0</v>
      </c>
      <c r="BM86" s="29">
        <f ca="1">'Impact Inputs'!BM86</f>
        <v>0</v>
      </c>
      <c r="BN86" s="29">
        <f ca="1">'Impact Inputs'!BN86</f>
        <v>0</v>
      </c>
      <c r="BO86" s="29">
        <f ca="1">'Impact Inputs'!BO86</f>
        <v>0</v>
      </c>
      <c r="BP86" s="29">
        <f ca="1">'Impact Inputs'!BP86</f>
        <v>0</v>
      </c>
    </row>
    <row r="87" spans="1:68">
      <c r="A87" s="142" t="s">
        <v>423</v>
      </c>
      <c r="B87" s="275">
        <f>'Impact Inputs'!B87</f>
        <v>0</v>
      </c>
      <c r="C87" s="141" t="str">
        <f ca="1">'Impact Inputs'!C87</f>
        <v>-</v>
      </c>
      <c r="D87" s="6" t="str">
        <f ca="1">'Impact Inputs'!D87</f>
        <v>-</v>
      </c>
      <c r="E87" s="6" t="str">
        <f ca="1">'Impact Inputs'!E87</f>
        <v>-</v>
      </c>
      <c r="F87" s="6" t="str">
        <f ca="1">'Impact Inputs'!F87</f>
        <v>-</v>
      </c>
      <c r="G87" s="6" t="str">
        <f ca="1">'Impact Inputs'!G87</f>
        <v>-</v>
      </c>
      <c r="H87" s="6" t="str">
        <f ca="1">'Impact Inputs'!H87</f>
        <v>-</v>
      </c>
      <c r="I87" s="276" t="str">
        <f>'Impact Inputs'!I87</f>
        <v>Low</v>
      </c>
      <c r="J87" s="251">
        <f>'Impact Inputs'!J87</f>
        <v>0</v>
      </c>
      <c r="K87" s="251">
        <f>'Impact Inputs'!K87</f>
        <v>0</v>
      </c>
      <c r="L87" s="6">
        <f>'Impact Inputs'!L87</f>
        <v>0</v>
      </c>
      <c r="M87" s="251">
        <f>'Impact Inputs'!M87</f>
        <v>1</v>
      </c>
      <c r="N87" s="251">
        <f>'Impact Inputs'!N87</f>
        <v>1</v>
      </c>
      <c r="O87" s="111" t="s">
        <v>128</v>
      </c>
      <c r="P87" s="7">
        <f>'Impact Inputs'!P87</f>
        <v>0</v>
      </c>
      <c r="Q87" s="29">
        <f t="shared" ref="Q87" ca="1" si="133">IF(ISTEXT(F87),0,(F87*M87*N87*P87))</f>
        <v>0</v>
      </c>
      <c r="R87" s="29"/>
      <c r="S87" s="29">
        <f ca="1">'Impact Inputs'!S87</f>
        <v>0</v>
      </c>
      <c r="T87" s="29">
        <f ca="1">'Impact Inputs'!T87</f>
        <v>0</v>
      </c>
      <c r="U87" s="29">
        <f ca="1">'Impact Inputs'!U87</f>
        <v>0</v>
      </c>
      <c r="V87" s="29">
        <f ca="1">'Impact Inputs'!V87</f>
        <v>0</v>
      </c>
      <c r="W87" s="29">
        <f ca="1">'Impact Inputs'!W87</f>
        <v>0</v>
      </c>
      <c r="X87" s="29">
        <f ca="1">'Impact Inputs'!X87</f>
        <v>0</v>
      </c>
      <c r="Y87" s="29">
        <f ca="1">'Impact Inputs'!Y87</f>
        <v>0</v>
      </c>
      <c r="Z87" s="29">
        <f ca="1">'Impact Inputs'!Z87</f>
        <v>0</v>
      </c>
      <c r="AA87" s="29">
        <f ca="1">'Impact Inputs'!AA87</f>
        <v>0</v>
      </c>
      <c r="AB87" s="29">
        <f ca="1">'Impact Inputs'!AB87</f>
        <v>0</v>
      </c>
      <c r="AC87" s="29">
        <f ca="1">'Impact Inputs'!AC87</f>
        <v>0</v>
      </c>
      <c r="AD87" s="29">
        <f ca="1">'Impact Inputs'!AD87</f>
        <v>0</v>
      </c>
      <c r="AE87" s="29">
        <f ca="1">'Impact Inputs'!AE87</f>
        <v>0</v>
      </c>
      <c r="AF87" s="29">
        <f ca="1">'Impact Inputs'!AF87</f>
        <v>0</v>
      </c>
      <c r="AG87" s="29">
        <f ca="1">'Impact Inputs'!AG87</f>
        <v>0</v>
      </c>
      <c r="AH87" s="29">
        <f ca="1">'Impact Inputs'!AH87</f>
        <v>0</v>
      </c>
      <c r="AI87" s="29">
        <f ca="1">'Impact Inputs'!AI87</f>
        <v>0</v>
      </c>
      <c r="AJ87" s="29">
        <f ca="1">'Impact Inputs'!AJ87</f>
        <v>0</v>
      </c>
      <c r="AK87" s="29">
        <f ca="1">'Impact Inputs'!AK87</f>
        <v>0</v>
      </c>
      <c r="AL87" s="29">
        <f ca="1">'Impact Inputs'!AL87</f>
        <v>0</v>
      </c>
      <c r="AM87" s="29">
        <f ca="1">'Impact Inputs'!AM87</f>
        <v>0</v>
      </c>
      <c r="AN87" s="29">
        <f ca="1">'Impact Inputs'!AN87</f>
        <v>0</v>
      </c>
      <c r="AO87" s="29">
        <f ca="1">'Impact Inputs'!AO87</f>
        <v>0</v>
      </c>
      <c r="AP87" s="29">
        <f ca="1">'Impact Inputs'!AP87</f>
        <v>0</v>
      </c>
      <c r="AQ87" s="29">
        <f ca="1">'Impact Inputs'!AQ87</f>
        <v>0</v>
      </c>
      <c r="AR87" s="29">
        <f ca="1">'Impact Inputs'!AR87</f>
        <v>0</v>
      </c>
      <c r="AS87" s="29">
        <f ca="1">'Impact Inputs'!AS87</f>
        <v>0</v>
      </c>
      <c r="AT87" s="29">
        <f ca="1">'Impact Inputs'!AT87</f>
        <v>0</v>
      </c>
      <c r="AU87" s="29">
        <f ca="1">'Impact Inputs'!AU87</f>
        <v>0</v>
      </c>
      <c r="AV87" s="29">
        <f ca="1">'Impact Inputs'!AV87</f>
        <v>0</v>
      </c>
      <c r="AW87" s="29">
        <f ca="1">'Impact Inputs'!AW87</f>
        <v>0</v>
      </c>
      <c r="AX87" s="29">
        <f ca="1">'Impact Inputs'!AX87</f>
        <v>0</v>
      </c>
      <c r="AY87" s="29">
        <f ca="1">'Impact Inputs'!AY87</f>
        <v>0</v>
      </c>
      <c r="AZ87" s="29">
        <f ca="1">'Impact Inputs'!AZ87</f>
        <v>0</v>
      </c>
      <c r="BA87" s="29">
        <f ca="1">'Impact Inputs'!BA87</f>
        <v>0</v>
      </c>
      <c r="BB87" s="29">
        <f ca="1">'Impact Inputs'!BB87</f>
        <v>0</v>
      </c>
      <c r="BC87" s="29">
        <f ca="1">'Impact Inputs'!BC87</f>
        <v>0</v>
      </c>
      <c r="BD87" s="29">
        <f ca="1">'Impact Inputs'!BD87</f>
        <v>0</v>
      </c>
      <c r="BE87" s="29">
        <f ca="1">'Impact Inputs'!BE87</f>
        <v>0</v>
      </c>
      <c r="BF87" s="29">
        <f ca="1">'Impact Inputs'!BF87</f>
        <v>0</v>
      </c>
      <c r="BG87" s="29">
        <f ca="1">'Impact Inputs'!BG87</f>
        <v>0</v>
      </c>
      <c r="BH87" s="29">
        <f ca="1">'Impact Inputs'!BH87</f>
        <v>0</v>
      </c>
      <c r="BI87" s="29">
        <f ca="1">'Impact Inputs'!BI87</f>
        <v>0</v>
      </c>
      <c r="BJ87" s="29">
        <f ca="1">'Impact Inputs'!BJ87</f>
        <v>0</v>
      </c>
      <c r="BK87" s="29">
        <f ca="1">'Impact Inputs'!BK87</f>
        <v>0</v>
      </c>
      <c r="BL87" s="29">
        <f ca="1">'Impact Inputs'!BL87</f>
        <v>0</v>
      </c>
      <c r="BM87" s="29">
        <f ca="1">'Impact Inputs'!BM87</f>
        <v>0</v>
      </c>
      <c r="BN87" s="29">
        <f ca="1">'Impact Inputs'!BN87</f>
        <v>0</v>
      </c>
      <c r="BO87" s="29">
        <f ca="1">'Impact Inputs'!BO87</f>
        <v>0</v>
      </c>
      <c r="BP87" s="29">
        <f ca="1">'Impact Inputs'!BP87</f>
        <v>0</v>
      </c>
    </row>
    <row r="88" spans="1:68">
      <c r="A88" s="209" t="str">
        <f t="shared" ref="A88" si="134">IF(OR(AND(K87=0,NOT(ISBLANK(K87))),M87=0,N87=0,AND(P87=P88,NOT(ISBLANK(P87)),NOT(ISBLANK(P88)))),"ERROR","OK")</f>
        <v>ERROR</v>
      </c>
      <c r="B88" s="136"/>
      <c r="C88" s="138" t="str">
        <f t="shared" ref="C88" ca="1" si="135">IF(SUMSQ($S89:$BP89)&gt;0,"INCLUDED","EXCLUDED")</f>
        <v>EXCLUDED</v>
      </c>
      <c r="D88" s="6"/>
      <c r="E88" s="6"/>
      <c r="F88" s="274"/>
      <c r="G88" s="274"/>
      <c r="H88" s="6" t="str">
        <f ca="1">'Impact Inputs'!H88</f>
        <v>-</v>
      </c>
      <c r="I88" s="180"/>
      <c r="J88" s="107"/>
      <c r="K88" s="107"/>
      <c r="L88" s="21"/>
      <c r="M88" s="277"/>
      <c r="N88" s="108"/>
      <c r="O88" s="110" t="s">
        <v>129</v>
      </c>
      <c r="P88" s="7">
        <f>'Impact Inputs'!P88</f>
        <v>0</v>
      </c>
      <c r="Q88" s="29">
        <f t="shared" ref="Q88" ca="1" si="136">IF(ISTEXT(F87),0,(F87*M87*N87*P88))</f>
        <v>0</v>
      </c>
      <c r="R88" s="29"/>
      <c r="S88" s="29">
        <f ca="1">'Impact Inputs'!S88</f>
        <v>0</v>
      </c>
      <c r="T88" s="29">
        <f ca="1">'Impact Inputs'!T88</f>
        <v>0</v>
      </c>
      <c r="U88" s="29">
        <f ca="1">'Impact Inputs'!U88</f>
        <v>0</v>
      </c>
      <c r="V88" s="29">
        <f ca="1">'Impact Inputs'!V88</f>
        <v>0</v>
      </c>
      <c r="W88" s="29">
        <f ca="1">'Impact Inputs'!W88</f>
        <v>0</v>
      </c>
      <c r="X88" s="29">
        <f ca="1">'Impact Inputs'!X88</f>
        <v>0</v>
      </c>
      <c r="Y88" s="29">
        <f ca="1">'Impact Inputs'!Y88</f>
        <v>0</v>
      </c>
      <c r="Z88" s="29">
        <f ca="1">'Impact Inputs'!Z88</f>
        <v>0</v>
      </c>
      <c r="AA88" s="29">
        <f ca="1">'Impact Inputs'!AA88</f>
        <v>0</v>
      </c>
      <c r="AB88" s="29">
        <f ca="1">'Impact Inputs'!AB88</f>
        <v>0</v>
      </c>
      <c r="AC88" s="29">
        <f ca="1">'Impact Inputs'!AC88</f>
        <v>0</v>
      </c>
      <c r="AD88" s="29">
        <f ca="1">'Impact Inputs'!AD88</f>
        <v>0</v>
      </c>
      <c r="AE88" s="29">
        <f ca="1">'Impact Inputs'!AE88</f>
        <v>0</v>
      </c>
      <c r="AF88" s="29">
        <f ca="1">'Impact Inputs'!AF88</f>
        <v>0</v>
      </c>
      <c r="AG88" s="29">
        <f ca="1">'Impact Inputs'!AG88</f>
        <v>0</v>
      </c>
      <c r="AH88" s="29">
        <f ca="1">'Impact Inputs'!AH88</f>
        <v>0</v>
      </c>
      <c r="AI88" s="29">
        <f ca="1">'Impact Inputs'!AI88</f>
        <v>0</v>
      </c>
      <c r="AJ88" s="29">
        <f ca="1">'Impact Inputs'!AJ88</f>
        <v>0</v>
      </c>
      <c r="AK88" s="29">
        <f ca="1">'Impact Inputs'!AK88</f>
        <v>0</v>
      </c>
      <c r="AL88" s="29">
        <f ca="1">'Impact Inputs'!AL88</f>
        <v>0</v>
      </c>
      <c r="AM88" s="29">
        <f ca="1">'Impact Inputs'!AM88</f>
        <v>0</v>
      </c>
      <c r="AN88" s="29">
        <f ca="1">'Impact Inputs'!AN88</f>
        <v>0</v>
      </c>
      <c r="AO88" s="29">
        <f ca="1">'Impact Inputs'!AO88</f>
        <v>0</v>
      </c>
      <c r="AP88" s="29">
        <f ca="1">'Impact Inputs'!AP88</f>
        <v>0</v>
      </c>
      <c r="AQ88" s="29">
        <f ca="1">'Impact Inputs'!AQ88</f>
        <v>0</v>
      </c>
      <c r="AR88" s="29">
        <f ca="1">'Impact Inputs'!AR88</f>
        <v>0</v>
      </c>
      <c r="AS88" s="29">
        <f ca="1">'Impact Inputs'!AS88</f>
        <v>0</v>
      </c>
      <c r="AT88" s="29">
        <f ca="1">'Impact Inputs'!AT88</f>
        <v>0</v>
      </c>
      <c r="AU88" s="29">
        <f ca="1">'Impact Inputs'!AU88</f>
        <v>0</v>
      </c>
      <c r="AV88" s="29">
        <f ca="1">'Impact Inputs'!AV88</f>
        <v>0</v>
      </c>
      <c r="AW88" s="29">
        <f ca="1">'Impact Inputs'!AW88</f>
        <v>0</v>
      </c>
      <c r="AX88" s="29">
        <f ca="1">'Impact Inputs'!AX88</f>
        <v>0</v>
      </c>
      <c r="AY88" s="29">
        <f ca="1">'Impact Inputs'!AY88</f>
        <v>0</v>
      </c>
      <c r="AZ88" s="29">
        <f ca="1">'Impact Inputs'!AZ88</f>
        <v>0</v>
      </c>
      <c r="BA88" s="29">
        <f ca="1">'Impact Inputs'!BA88</f>
        <v>0</v>
      </c>
      <c r="BB88" s="29">
        <f ca="1">'Impact Inputs'!BB88</f>
        <v>0</v>
      </c>
      <c r="BC88" s="29">
        <f ca="1">'Impact Inputs'!BC88</f>
        <v>0</v>
      </c>
      <c r="BD88" s="29">
        <f ca="1">'Impact Inputs'!BD88</f>
        <v>0</v>
      </c>
      <c r="BE88" s="29">
        <f ca="1">'Impact Inputs'!BE88</f>
        <v>0</v>
      </c>
      <c r="BF88" s="29">
        <f ca="1">'Impact Inputs'!BF88</f>
        <v>0</v>
      </c>
      <c r="BG88" s="29">
        <f ca="1">'Impact Inputs'!BG88</f>
        <v>0</v>
      </c>
      <c r="BH88" s="29">
        <f ca="1">'Impact Inputs'!BH88</f>
        <v>0</v>
      </c>
      <c r="BI88" s="29">
        <f ca="1">'Impact Inputs'!BI88</f>
        <v>0</v>
      </c>
      <c r="BJ88" s="29">
        <f ca="1">'Impact Inputs'!BJ88</f>
        <v>0</v>
      </c>
      <c r="BK88" s="29">
        <f ca="1">'Impact Inputs'!BK88</f>
        <v>0</v>
      </c>
      <c r="BL88" s="29">
        <f ca="1">'Impact Inputs'!BL88</f>
        <v>0</v>
      </c>
      <c r="BM88" s="29">
        <f ca="1">'Impact Inputs'!BM88</f>
        <v>0</v>
      </c>
      <c r="BN88" s="29">
        <f ca="1">'Impact Inputs'!BN88</f>
        <v>0</v>
      </c>
      <c r="BO88" s="29">
        <f ca="1">'Impact Inputs'!BO88</f>
        <v>0</v>
      </c>
      <c r="BP88" s="29">
        <f ca="1">'Impact Inputs'!BP88</f>
        <v>0</v>
      </c>
    </row>
    <row r="89" spans="1:68">
      <c r="B89" s="136"/>
      <c r="C89" s="141"/>
      <c r="D89" s="6"/>
      <c r="E89" s="6"/>
      <c r="F89" s="274"/>
      <c r="G89" s="274"/>
      <c r="H89" s="6" t="str">
        <f ca="1">'Impact Inputs'!H89</f>
        <v>-</v>
      </c>
      <c r="I89" s="180"/>
      <c r="J89" s="106"/>
      <c r="K89" s="106"/>
      <c r="L89" s="21"/>
      <c r="M89" s="277"/>
      <c r="N89" s="109"/>
      <c r="O89" s="110" t="s">
        <v>130</v>
      </c>
      <c r="P89" s="8">
        <f t="shared" si="116"/>
        <v>0</v>
      </c>
      <c r="Q89" s="29">
        <f t="shared" ref="Q89" ca="1" si="137">IF(ISTEXT(F87),0,(F87*M87*N87*P89))</f>
        <v>0</v>
      </c>
      <c r="R89" s="29"/>
      <c r="S89" s="29">
        <f ca="1">'Impact Inputs'!S89</f>
        <v>0</v>
      </c>
      <c r="T89" s="29">
        <f ca="1">'Impact Inputs'!T89</f>
        <v>0</v>
      </c>
      <c r="U89" s="29">
        <f ca="1">'Impact Inputs'!U89</f>
        <v>0</v>
      </c>
      <c r="V89" s="29">
        <f ca="1">'Impact Inputs'!V89</f>
        <v>0</v>
      </c>
      <c r="W89" s="29">
        <f ca="1">'Impact Inputs'!W89</f>
        <v>0</v>
      </c>
      <c r="X89" s="29">
        <f ca="1">'Impact Inputs'!X89</f>
        <v>0</v>
      </c>
      <c r="Y89" s="29">
        <f ca="1">'Impact Inputs'!Y89</f>
        <v>0</v>
      </c>
      <c r="Z89" s="29">
        <f ca="1">'Impact Inputs'!Z89</f>
        <v>0</v>
      </c>
      <c r="AA89" s="29">
        <f ca="1">'Impact Inputs'!AA89</f>
        <v>0</v>
      </c>
      <c r="AB89" s="29">
        <f ca="1">'Impact Inputs'!AB89</f>
        <v>0</v>
      </c>
      <c r="AC89" s="29">
        <f ca="1">'Impact Inputs'!AC89</f>
        <v>0</v>
      </c>
      <c r="AD89" s="29">
        <f ca="1">'Impact Inputs'!AD89</f>
        <v>0</v>
      </c>
      <c r="AE89" s="29">
        <f ca="1">'Impact Inputs'!AE89</f>
        <v>0</v>
      </c>
      <c r="AF89" s="29">
        <f ca="1">'Impact Inputs'!AF89</f>
        <v>0</v>
      </c>
      <c r="AG89" s="29">
        <f ca="1">'Impact Inputs'!AG89</f>
        <v>0</v>
      </c>
      <c r="AH89" s="29">
        <f ca="1">'Impact Inputs'!AH89</f>
        <v>0</v>
      </c>
      <c r="AI89" s="29">
        <f ca="1">'Impact Inputs'!AI89</f>
        <v>0</v>
      </c>
      <c r="AJ89" s="29">
        <f ca="1">'Impact Inputs'!AJ89</f>
        <v>0</v>
      </c>
      <c r="AK89" s="29">
        <f ca="1">'Impact Inputs'!AK89</f>
        <v>0</v>
      </c>
      <c r="AL89" s="29">
        <f ca="1">'Impact Inputs'!AL89</f>
        <v>0</v>
      </c>
      <c r="AM89" s="29">
        <f ca="1">'Impact Inputs'!AM89</f>
        <v>0</v>
      </c>
      <c r="AN89" s="29">
        <f ca="1">'Impact Inputs'!AN89</f>
        <v>0</v>
      </c>
      <c r="AO89" s="29">
        <f ca="1">'Impact Inputs'!AO89</f>
        <v>0</v>
      </c>
      <c r="AP89" s="29">
        <f ca="1">'Impact Inputs'!AP89</f>
        <v>0</v>
      </c>
      <c r="AQ89" s="29">
        <f ca="1">'Impact Inputs'!AQ89</f>
        <v>0</v>
      </c>
      <c r="AR89" s="29">
        <f ca="1">'Impact Inputs'!AR89</f>
        <v>0</v>
      </c>
      <c r="AS89" s="29">
        <f ca="1">'Impact Inputs'!AS89</f>
        <v>0</v>
      </c>
      <c r="AT89" s="29">
        <f ca="1">'Impact Inputs'!AT89</f>
        <v>0</v>
      </c>
      <c r="AU89" s="29">
        <f ca="1">'Impact Inputs'!AU89</f>
        <v>0</v>
      </c>
      <c r="AV89" s="29">
        <f ca="1">'Impact Inputs'!AV89</f>
        <v>0</v>
      </c>
      <c r="AW89" s="29">
        <f ca="1">'Impact Inputs'!AW89</f>
        <v>0</v>
      </c>
      <c r="AX89" s="29">
        <f ca="1">'Impact Inputs'!AX89</f>
        <v>0</v>
      </c>
      <c r="AY89" s="29">
        <f ca="1">'Impact Inputs'!AY89</f>
        <v>0</v>
      </c>
      <c r="AZ89" s="29">
        <f ca="1">'Impact Inputs'!AZ89</f>
        <v>0</v>
      </c>
      <c r="BA89" s="29">
        <f ca="1">'Impact Inputs'!BA89</f>
        <v>0</v>
      </c>
      <c r="BB89" s="29">
        <f ca="1">'Impact Inputs'!BB89</f>
        <v>0</v>
      </c>
      <c r="BC89" s="29">
        <f ca="1">'Impact Inputs'!BC89</f>
        <v>0</v>
      </c>
      <c r="BD89" s="29">
        <f ca="1">'Impact Inputs'!BD89</f>
        <v>0</v>
      </c>
      <c r="BE89" s="29">
        <f ca="1">'Impact Inputs'!BE89</f>
        <v>0</v>
      </c>
      <c r="BF89" s="29">
        <f ca="1">'Impact Inputs'!BF89</f>
        <v>0</v>
      </c>
      <c r="BG89" s="29">
        <f ca="1">'Impact Inputs'!BG89</f>
        <v>0</v>
      </c>
      <c r="BH89" s="29">
        <f ca="1">'Impact Inputs'!BH89</f>
        <v>0</v>
      </c>
      <c r="BI89" s="29">
        <f ca="1">'Impact Inputs'!BI89</f>
        <v>0</v>
      </c>
      <c r="BJ89" s="29">
        <f ca="1">'Impact Inputs'!BJ89</f>
        <v>0</v>
      </c>
      <c r="BK89" s="29">
        <f ca="1">'Impact Inputs'!BK89</f>
        <v>0</v>
      </c>
      <c r="BL89" s="29">
        <f ca="1">'Impact Inputs'!BL89</f>
        <v>0</v>
      </c>
      <c r="BM89" s="29">
        <f ca="1">'Impact Inputs'!BM89</f>
        <v>0</v>
      </c>
      <c r="BN89" s="29">
        <f ca="1">'Impact Inputs'!BN89</f>
        <v>0</v>
      </c>
      <c r="BO89" s="29">
        <f ca="1">'Impact Inputs'!BO89</f>
        <v>0</v>
      </c>
      <c r="BP89" s="29">
        <f ca="1">'Impact Inputs'!BP89</f>
        <v>0</v>
      </c>
    </row>
    <row r="90" spans="1:68">
      <c r="A90" s="142" t="s">
        <v>424</v>
      </c>
      <c r="B90" s="275">
        <f>'Impact Inputs'!B90</f>
        <v>0</v>
      </c>
      <c r="C90" s="141" t="str">
        <f ca="1">'Impact Inputs'!C90</f>
        <v>-</v>
      </c>
      <c r="D90" s="6" t="str">
        <f ca="1">'Impact Inputs'!D90</f>
        <v>-</v>
      </c>
      <c r="E90" s="6" t="str">
        <f ca="1">'Impact Inputs'!E90</f>
        <v>-</v>
      </c>
      <c r="F90" s="6" t="str">
        <f ca="1">'Impact Inputs'!F90</f>
        <v>-</v>
      </c>
      <c r="G90" s="6" t="str">
        <f ca="1">'Impact Inputs'!G90</f>
        <v>-</v>
      </c>
      <c r="H90" s="6" t="str">
        <f ca="1">'Impact Inputs'!H90</f>
        <v>-</v>
      </c>
      <c r="I90" s="276" t="str">
        <f>'Impact Inputs'!I90</f>
        <v>Low</v>
      </c>
      <c r="J90" s="251">
        <f>'Impact Inputs'!J90</f>
        <v>0</v>
      </c>
      <c r="K90" s="251">
        <f>'Impact Inputs'!K90</f>
        <v>0</v>
      </c>
      <c r="L90" s="6">
        <f>'Impact Inputs'!L90</f>
        <v>0</v>
      </c>
      <c r="M90" s="251">
        <f>'Impact Inputs'!M90</f>
        <v>1</v>
      </c>
      <c r="N90" s="251">
        <f>'Impact Inputs'!N90</f>
        <v>1</v>
      </c>
      <c r="O90" s="111" t="s">
        <v>128</v>
      </c>
      <c r="P90" s="7">
        <f>'Impact Inputs'!P90</f>
        <v>0</v>
      </c>
      <c r="Q90" s="29">
        <f t="shared" ref="Q90" ca="1" si="138">IF(ISTEXT(F90),0,(F90*M90*N90*P90))</f>
        <v>0</v>
      </c>
      <c r="R90" s="29"/>
      <c r="S90" s="29">
        <f ca="1">'Impact Inputs'!S90</f>
        <v>0</v>
      </c>
      <c r="T90" s="29">
        <f ca="1">'Impact Inputs'!T90</f>
        <v>0</v>
      </c>
      <c r="U90" s="29">
        <f ca="1">'Impact Inputs'!U90</f>
        <v>0</v>
      </c>
      <c r="V90" s="29">
        <f ca="1">'Impact Inputs'!V90</f>
        <v>0</v>
      </c>
      <c r="W90" s="29">
        <f ca="1">'Impact Inputs'!W90</f>
        <v>0</v>
      </c>
      <c r="X90" s="29">
        <f ca="1">'Impact Inputs'!X90</f>
        <v>0</v>
      </c>
      <c r="Y90" s="29">
        <f ca="1">'Impact Inputs'!Y90</f>
        <v>0</v>
      </c>
      <c r="Z90" s="29">
        <f ca="1">'Impact Inputs'!Z90</f>
        <v>0</v>
      </c>
      <c r="AA90" s="29">
        <f ca="1">'Impact Inputs'!AA90</f>
        <v>0</v>
      </c>
      <c r="AB90" s="29">
        <f ca="1">'Impact Inputs'!AB90</f>
        <v>0</v>
      </c>
      <c r="AC90" s="29">
        <f ca="1">'Impact Inputs'!AC90</f>
        <v>0</v>
      </c>
      <c r="AD90" s="29">
        <f ca="1">'Impact Inputs'!AD90</f>
        <v>0</v>
      </c>
      <c r="AE90" s="29">
        <f ca="1">'Impact Inputs'!AE90</f>
        <v>0</v>
      </c>
      <c r="AF90" s="29">
        <f ca="1">'Impact Inputs'!AF90</f>
        <v>0</v>
      </c>
      <c r="AG90" s="29">
        <f ca="1">'Impact Inputs'!AG90</f>
        <v>0</v>
      </c>
      <c r="AH90" s="29">
        <f ca="1">'Impact Inputs'!AH90</f>
        <v>0</v>
      </c>
      <c r="AI90" s="29">
        <f ca="1">'Impact Inputs'!AI90</f>
        <v>0</v>
      </c>
      <c r="AJ90" s="29">
        <f ca="1">'Impact Inputs'!AJ90</f>
        <v>0</v>
      </c>
      <c r="AK90" s="29">
        <f ca="1">'Impact Inputs'!AK90</f>
        <v>0</v>
      </c>
      <c r="AL90" s="29">
        <f ca="1">'Impact Inputs'!AL90</f>
        <v>0</v>
      </c>
      <c r="AM90" s="29">
        <f ca="1">'Impact Inputs'!AM90</f>
        <v>0</v>
      </c>
      <c r="AN90" s="29">
        <f ca="1">'Impact Inputs'!AN90</f>
        <v>0</v>
      </c>
      <c r="AO90" s="29">
        <f ca="1">'Impact Inputs'!AO90</f>
        <v>0</v>
      </c>
      <c r="AP90" s="29">
        <f ca="1">'Impact Inputs'!AP90</f>
        <v>0</v>
      </c>
      <c r="AQ90" s="29">
        <f ca="1">'Impact Inputs'!AQ90</f>
        <v>0</v>
      </c>
      <c r="AR90" s="29">
        <f ca="1">'Impact Inputs'!AR90</f>
        <v>0</v>
      </c>
      <c r="AS90" s="29">
        <f ca="1">'Impact Inputs'!AS90</f>
        <v>0</v>
      </c>
      <c r="AT90" s="29">
        <f ca="1">'Impact Inputs'!AT90</f>
        <v>0</v>
      </c>
      <c r="AU90" s="29">
        <f ca="1">'Impact Inputs'!AU90</f>
        <v>0</v>
      </c>
      <c r="AV90" s="29">
        <f ca="1">'Impact Inputs'!AV90</f>
        <v>0</v>
      </c>
      <c r="AW90" s="29">
        <f ca="1">'Impact Inputs'!AW90</f>
        <v>0</v>
      </c>
      <c r="AX90" s="29">
        <f ca="1">'Impact Inputs'!AX90</f>
        <v>0</v>
      </c>
      <c r="AY90" s="29">
        <f ca="1">'Impact Inputs'!AY90</f>
        <v>0</v>
      </c>
      <c r="AZ90" s="29">
        <f ca="1">'Impact Inputs'!AZ90</f>
        <v>0</v>
      </c>
      <c r="BA90" s="29">
        <f ca="1">'Impact Inputs'!BA90</f>
        <v>0</v>
      </c>
      <c r="BB90" s="29">
        <f ca="1">'Impact Inputs'!BB90</f>
        <v>0</v>
      </c>
      <c r="BC90" s="29">
        <f ca="1">'Impact Inputs'!BC90</f>
        <v>0</v>
      </c>
      <c r="BD90" s="29">
        <f ca="1">'Impact Inputs'!BD90</f>
        <v>0</v>
      </c>
      <c r="BE90" s="29">
        <f ca="1">'Impact Inputs'!BE90</f>
        <v>0</v>
      </c>
      <c r="BF90" s="29">
        <f ca="1">'Impact Inputs'!BF90</f>
        <v>0</v>
      </c>
      <c r="BG90" s="29">
        <f ca="1">'Impact Inputs'!BG90</f>
        <v>0</v>
      </c>
      <c r="BH90" s="29">
        <f ca="1">'Impact Inputs'!BH90</f>
        <v>0</v>
      </c>
      <c r="BI90" s="29">
        <f ca="1">'Impact Inputs'!BI90</f>
        <v>0</v>
      </c>
      <c r="BJ90" s="29">
        <f ca="1">'Impact Inputs'!BJ90</f>
        <v>0</v>
      </c>
      <c r="BK90" s="29">
        <f ca="1">'Impact Inputs'!BK90</f>
        <v>0</v>
      </c>
      <c r="BL90" s="29">
        <f ca="1">'Impact Inputs'!BL90</f>
        <v>0</v>
      </c>
      <c r="BM90" s="29">
        <f ca="1">'Impact Inputs'!BM90</f>
        <v>0</v>
      </c>
      <c r="BN90" s="29">
        <f ca="1">'Impact Inputs'!BN90</f>
        <v>0</v>
      </c>
      <c r="BO90" s="29">
        <f ca="1">'Impact Inputs'!BO90</f>
        <v>0</v>
      </c>
      <c r="BP90" s="29">
        <f ca="1">'Impact Inputs'!BP90</f>
        <v>0</v>
      </c>
    </row>
    <row r="91" spans="1:68">
      <c r="A91" s="209" t="str">
        <f t="shared" ref="A91" si="139">IF(OR(AND(K90=0,NOT(ISBLANK(K90))),M90=0,N90=0,AND(P90=P91,NOT(ISBLANK(P90)),NOT(ISBLANK(P91)))),"ERROR","OK")</f>
        <v>ERROR</v>
      </c>
      <c r="B91" s="136"/>
      <c r="C91" s="138" t="str">
        <f t="shared" ref="C91" ca="1" si="140">IF(SUMSQ($S92:$BP92)&gt;0,"INCLUDED","EXCLUDED")</f>
        <v>EXCLUDED</v>
      </c>
      <c r="D91" s="6"/>
      <c r="E91" s="6"/>
      <c r="F91" s="274"/>
      <c r="G91" s="274"/>
      <c r="H91" s="6" t="str">
        <f ca="1">'Impact Inputs'!H91</f>
        <v>-</v>
      </c>
      <c r="I91" s="180"/>
      <c r="J91" s="107"/>
      <c r="K91" s="107"/>
      <c r="L91" s="21"/>
      <c r="M91" s="277"/>
      <c r="N91" s="108"/>
      <c r="O91" s="110" t="s">
        <v>129</v>
      </c>
      <c r="P91" s="7">
        <f>'Impact Inputs'!P91</f>
        <v>0</v>
      </c>
      <c r="Q91" s="29">
        <f t="shared" ref="Q91" ca="1" si="141">IF(ISTEXT(F90),0,(F90*M90*N90*P91))</f>
        <v>0</v>
      </c>
      <c r="R91" s="29"/>
      <c r="S91" s="29">
        <f ca="1">'Impact Inputs'!S91</f>
        <v>0</v>
      </c>
      <c r="T91" s="29">
        <f ca="1">'Impact Inputs'!T91</f>
        <v>0</v>
      </c>
      <c r="U91" s="29">
        <f ca="1">'Impact Inputs'!U91</f>
        <v>0</v>
      </c>
      <c r="V91" s="29">
        <f ca="1">'Impact Inputs'!V91</f>
        <v>0</v>
      </c>
      <c r="W91" s="29">
        <f ca="1">'Impact Inputs'!W91</f>
        <v>0</v>
      </c>
      <c r="X91" s="29">
        <f ca="1">'Impact Inputs'!X91</f>
        <v>0</v>
      </c>
      <c r="Y91" s="29">
        <f ca="1">'Impact Inputs'!Y91</f>
        <v>0</v>
      </c>
      <c r="Z91" s="29">
        <f ca="1">'Impact Inputs'!Z91</f>
        <v>0</v>
      </c>
      <c r="AA91" s="29">
        <f ca="1">'Impact Inputs'!AA91</f>
        <v>0</v>
      </c>
      <c r="AB91" s="29">
        <f ca="1">'Impact Inputs'!AB91</f>
        <v>0</v>
      </c>
      <c r="AC91" s="29">
        <f ca="1">'Impact Inputs'!AC91</f>
        <v>0</v>
      </c>
      <c r="AD91" s="29">
        <f ca="1">'Impact Inputs'!AD91</f>
        <v>0</v>
      </c>
      <c r="AE91" s="29">
        <f ca="1">'Impact Inputs'!AE91</f>
        <v>0</v>
      </c>
      <c r="AF91" s="29">
        <f ca="1">'Impact Inputs'!AF91</f>
        <v>0</v>
      </c>
      <c r="AG91" s="29">
        <f ca="1">'Impact Inputs'!AG91</f>
        <v>0</v>
      </c>
      <c r="AH91" s="29">
        <f ca="1">'Impact Inputs'!AH91</f>
        <v>0</v>
      </c>
      <c r="AI91" s="29">
        <f ca="1">'Impact Inputs'!AI91</f>
        <v>0</v>
      </c>
      <c r="AJ91" s="29">
        <f ca="1">'Impact Inputs'!AJ91</f>
        <v>0</v>
      </c>
      <c r="AK91" s="29">
        <f ca="1">'Impact Inputs'!AK91</f>
        <v>0</v>
      </c>
      <c r="AL91" s="29">
        <f ca="1">'Impact Inputs'!AL91</f>
        <v>0</v>
      </c>
      <c r="AM91" s="29">
        <f ca="1">'Impact Inputs'!AM91</f>
        <v>0</v>
      </c>
      <c r="AN91" s="29">
        <f ca="1">'Impact Inputs'!AN91</f>
        <v>0</v>
      </c>
      <c r="AO91" s="29">
        <f ca="1">'Impact Inputs'!AO91</f>
        <v>0</v>
      </c>
      <c r="AP91" s="29">
        <f ca="1">'Impact Inputs'!AP91</f>
        <v>0</v>
      </c>
      <c r="AQ91" s="29">
        <f ca="1">'Impact Inputs'!AQ91</f>
        <v>0</v>
      </c>
      <c r="AR91" s="29">
        <f ca="1">'Impact Inputs'!AR91</f>
        <v>0</v>
      </c>
      <c r="AS91" s="29">
        <f ca="1">'Impact Inputs'!AS91</f>
        <v>0</v>
      </c>
      <c r="AT91" s="29">
        <f ca="1">'Impact Inputs'!AT91</f>
        <v>0</v>
      </c>
      <c r="AU91" s="29">
        <f ca="1">'Impact Inputs'!AU91</f>
        <v>0</v>
      </c>
      <c r="AV91" s="29">
        <f ca="1">'Impact Inputs'!AV91</f>
        <v>0</v>
      </c>
      <c r="AW91" s="29">
        <f ca="1">'Impact Inputs'!AW91</f>
        <v>0</v>
      </c>
      <c r="AX91" s="29">
        <f ca="1">'Impact Inputs'!AX91</f>
        <v>0</v>
      </c>
      <c r="AY91" s="29">
        <f ca="1">'Impact Inputs'!AY91</f>
        <v>0</v>
      </c>
      <c r="AZ91" s="29">
        <f ca="1">'Impact Inputs'!AZ91</f>
        <v>0</v>
      </c>
      <c r="BA91" s="29">
        <f ca="1">'Impact Inputs'!BA91</f>
        <v>0</v>
      </c>
      <c r="BB91" s="29">
        <f ca="1">'Impact Inputs'!BB91</f>
        <v>0</v>
      </c>
      <c r="BC91" s="29">
        <f ca="1">'Impact Inputs'!BC91</f>
        <v>0</v>
      </c>
      <c r="BD91" s="29">
        <f ca="1">'Impact Inputs'!BD91</f>
        <v>0</v>
      </c>
      <c r="BE91" s="29">
        <f ca="1">'Impact Inputs'!BE91</f>
        <v>0</v>
      </c>
      <c r="BF91" s="29">
        <f ca="1">'Impact Inputs'!BF91</f>
        <v>0</v>
      </c>
      <c r="BG91" s="29">
        <f ca="1">'Impact Inputs'!BG91</f>
        <v>0</v>
      </c>
      <c r="BH91" s="29">
        <f ca="1">'Impact Inputs'!BH91</f>
        <v>0</v>
      </c>
      <c r="BI91" s="29">
        <f ca="1">'Impact Inputs'!BI91</f>
        <v>0</v>
      </c>
      <c r="BJ91" s="29">
        <f ca="1">'Impact Inputs'!BJ91</f>
        <v>0</v>
      </c>
      <c r="BK91" s="29">
        <f ca="1">'Impact Inputs'!BK91</f>
        <v>0</v>
      </c>
      <c r="BL91" s="29">
        <f ca="1">'Impact Inputs'!BL91</f>
        <v>0</v>
      </c>
      <c r="BM91" s="29">
        <f ca="1">'Impact Inputs'!BM91</f>
        <v>0</v>
      </c>
      <c r="BN91" s="29">
        <f ca="1">'Impact Inputs'!BN91</f>
        <v>0</v>
      </c>
      <c r="BO91" s="29">
        <f ca="1">'Impact Inputs'!BO91</f>
        <v>0</v>
      </c>
      <c r="BP91" s="29">
        <f ca="1">'Impact Inputs'!BP91</f>
        <v>0</v>
      </c>
    </row>
    <row r="92" spans="1:68">
      <c r="B92" s="136"/>
      <c r="C92" s="141"/>
      <c r="D92" s="6"/>
      <c r="E92" s="6"/>
      <c r="F92" s="274"/>
      <c r="G92" s="274"/>
      <c r="H92" s="6" t="str">
        <f ca="1">'Impact Inputs'!H92</f>
        <v>-</v>
      </c>
      <c r="I92" s="180"/>
      <c r="J92" s="106"/>
      <c r="K92" s="106"/>
      <c r="L92" s="21"/>
      <c r="M92" s="277"/>
      <c r="N92" s="109"/>
      <c r="O92" s="110" t="s">
        <v>130</v>
      </c>
      <c r="P92" s="8">
        <f t="shared" si="116"/>
        <v>0</v>
      </c>
      <c r="Q92" s="29">
        <f t="shared" ref="Q92" ca="1" si="142">IF(ISTEXT(F90),0,(F90*M90*N90*P92))</f>
        <v>0</v>
      </c>
      <c r="R92" s="29"/>
      <c r="S92" s="29">
        <f ca="1">'Impact Inputs'!S92</f>
        <v>0</v>
      </c>
      <c r="T92" s="29">
        <f ca="1">'Impact Inputs'!T92</f>
        <v>0</v>
      </c>
      <c r="U92" s="29">
        <f ca="1">'Impact Inputs'!U92</f>
        <v>0</v>
      </c>
      <c r="V92" s="29">
        <f ca="1">'Impact Inputs'!V92</f>
        <v>0</v>
      </c>
      <c r="W92" s="29">
        <f ca="1">'Impact Inputs'!W92</f>
        <v>0</v>
      </c>
      <c r="X92" s="29">
        <f ca="1">'Impact Inputs'!X92</f>
        <v>0</v>
      </c>
      <c r="Y92" s="29">
        <f ca="1">'Impact Inputs'!Y92</f>
        <v>0</v>
      </c>
      <c r="Z92" s="29">
        <f ca="1">'Impact Inputs'!Z92</f>
        <v>0</v>
      </c>
      <c r="AA92" s="29">
        <f ca="1">'Impact Inputs'!AA92</f>
        <v>0</v>
      </c>
      <c r="AB92" s="29">
        <f ca="1">'Impact Inputs'!AB92</f>
        <v>0</v>
      </c>
      <c r="AC92" s="29">
        <f ca="1">'Impact Inputs'!AC92</f>
        <v>0</v>
      </c>
      <c r="AD92" s="29">
        <f ca="1">'Impact Inputs'!AD92</f>
        <v>0</v>
      </c>
      <c r="AE92" s="29">
        <f ca="1">'Impact Inputs'!AE92</f>
        <v>0</v>
      </c>
      <c r="AF92" s="29">
        <f ca="1">'Impact Inputs'!AF92</f>
        <v>0</v>
      </c>
      <c r="AG92" s="29">
        <f ca="1">'Impact Inputs'!AG92</f>
        <v>0</v>
      </c>
      <c r="AH92" s="29">
        <f ca="1">'Impact Inputs'!AH92</f>
        <v>0</v>
      </c>
      <c r="AI92" s="29">
        <f ca="1">'Impact Inputs'!AI92</f>
        <v>0</v>
      </c>
      <c r="AJ92" s="29">
        <f ca="1">'Impact Inputs'!AJ92</f>
        <v>0</v>
      </c>
      <c r="AK92" s="29">
        <f ca="1">'Impact Inputs'!AK92</f>
        <v>0</v>
      </c>
      <c r="AL92" s="29">
        <f ca="1">'Impact Inputs'!AL92</f>
        <v>0</v>
      </c>
      <c r="AM92" s="29">
        <f ca="1">'Impact Inputs'!AM92</f>
        <v>0</v>
      </c>
      <c r="AN92" s="29">
        <f ca="1">'Impact Inputs'!AN92</f>
        <v>0</v>
      </c>
      <c r="AO92" s="29">
        <f ca="1">'Impact Inputs'!AO92</f>
        <v>0</v>
      </c>
      <c r="AP92" s="29">
        <f ca="1">'Impact Inputs'!AP92</f>
        <v>0</v>
      </c>
      <c r="AQ92" s="29">
        <f ca="1">'Impact Inputs'!AQ92</f>
        <v>0</v>
      </c>
      <c r="AR92" s="29">
        <f ca="1">'Impact Inputs'!AR92</f>
        <v>0</v>
      </c>
      <c r="AS92" s="29">
        <f ca="1">'Impact Inputs'!AS92</f>
        <v>0</v>
      </c>
      <c r="AT92" s="29">
        <f ca="1">'Impact Inputs'!AT92</f>
        <v>0</v>
      </c>
      <c r="AU92" s="29">
        <f ca="1">'Impact Inputs'!AU92</f>
        <v>0</v>
      </c>
      <c r="AV92" s="29">
        <f ca="1">'Impact Inputs'!AV92</f>
        <v>0</v>
      </c>
      <c r="AW92" s="29">
        <f ca="1">'Impact Inputs'!AW92</f>
        <v>0</v>
      </c>
      <c r="AX92" s="29">
        <f ca="1">'Impact Inputs'!AX92</f>
        <v>0</v>
      </c>
      <c r="AY92" s="29">
        <f ca="1">'Impact Inputs'!AY92</f>
        <v>0</v>
      </c>
      <c r="AZ92" s="29">
        <f ca="1">'Impact Inputs'!AZ92</f>
        <v>0</v>
      </c>
      <c r="BA92" s="29">
        <f ca="1">'Impact Inputs'!BA92</f>
        <v>0</v>
      </c>
      <c r="BB92" s="29">
        <f ca="1">'Impact Inputs'!BB92</f>
        <v>0</v>
      </c>
      <c r="BC92" s="29">
        <f ca="1">'Impact Inputs'!BC92</f>
        <v>0</v>
      </c>
      <c r="BD92" s="29">
        <f ca="1">'Impact Inputs'!BD92</f>
        <v>0</v>
      </c>
      <c r="BE92" s="29">
        <f ca="1">'Impact Inputs'!BE92</f>
        <v>0</v>
      </c>
      <c r="BF92" s="29">
        <f ca="1">'Impact Inputs'!BF92</f>
        <v>0</v>
      </c>
      <c r="BG92" s="29">
        <f ca="1">'Impact Inputs'!BG92</f>
        <v>0</v>
      </c>
      <c r="BH92" s="29">
        <f ca="1">'Impact Inputs'!BH92</f>
        <v>0</v>
      </c>
      <c r="BI92" s="29">
        <f ca="1">'Impact Inputs'!BI92</f>
        <v>0</v>
      </c>
      <c r="BJ92" s="29">
        <f ca="1">'Impact Inputs'!BJ92</f>
        <v>0</v>
      </c>
      <c r="BK92" s="29">
        <f ca="1">'Impact Inputs'!BK92</f>
        <v>0</v>
      </c>
      <c r="BL92" s="29">
        <f ca="1">'Impact Inputs'!BL92</f>
        <v>0</v>
      </c>
      <c r="BM92" s="29">
        <f ca="1">'Impact Inputs'!BM92</f>
        <v>0</v>
      </c>
      <c r="BN92" s="29">
        <f ca="1">'Impact Inputs'!BN92</f>
        <v>0</v>
      </c>
      <c r="BO92" s="29">
        <f ca="1">'Impact Inputs'!BO92</f>
        <v>0</v>
      </c>
      <c r="BP92" s="29">
        <f ca="1">'Impact Inputs'!BP92</f>
        <v>0</v>
      </c>
    </row>
    <row r="93" spans="1:68">
      <c r="A93" s="142" t="s">
        <v>425</v>
      </c>
      <c r="B93" s="275">
        <f>'Impact Inputs'!B93</f>
        <v>0</v>
      </c>
      <c r="C93" s="141" t="str">
        <f ca="1">'Impact Inputs'!C93</f>
        <v>-</v>
      </c>
      <c r="D93" s="6" t="str">
        <f ca="1">'Impact Inputs'!D93</f>
        <v>-</v>
      </c>
      <c r="E93" s="6" t="str">
        <f ca="1">'Impact Inputs'!E93</f>
        <v>-</v>
      </c>
      <c r="F93" s="6" t="str">
        <f ca="1">'Impact Inputs'!F93</f>
        <v>-</v>
      </c>
      <c r="G93" s="6" t="str">
        <f ca="1">'Impact Inputs'!G93</f>
        <v>-</v>
      </c>
      <c r="H93" s="6" t="str">
        <f ca="1">'Impact Inputs'!H93</f>
        <v>-</v>
      </c>
      <c r="I93" s="276" t="str">
        <f>'Impact Inputs'!I93</f>
        <v>Low</v>
      </c>
      <c r="J93" s="251">
        <f>'Impact Inputs'!J93</f>
        <v>0</v>
      </c>
      <c r="K93" s="251">
        <f>'Impact Inputs'!K93</f>
        <v>0</v>
      </c>
      <c r="L93" s="6">
        <f>'Impact Inputs'!L93</f>
        <v>0</v>
      </c>
      <c r="M93" s="251">
        <f>'Impact Inputs'!M93</f>
        <v>1</v>
      </c>
      <c r="N93" s="251">
        <f>'Impact Inputs'!N93</f>
        <v>1</v>
      </c>
      <c r="O93" s="111" t="s">
        <v>128</v>
      </c>
      <c r="P93" s="7">
        <f>'Impact Inputs'!P93</f>
        <v>0</v>
      </c>
      <c r="Q93" s="29">
        <f t="shared" ref="Q93" ca="1" si="143">IF(ISTEXT(F93),0,(F93*M93*N93*P93))</f>
        <v>0</v>
      </c>
      <c r="R93" s="29"/>
      <c r="S93" s="29">
        <f ca="1">'Impact Inputs'!S93</f>
        <v>0</v>
      </c>
      <c r="T93" s="29">
        <f ca="1">'Impact Inputs'!T93</f>
        <v>0</v>
      </c>
      <c r="U93" s="29">
        <f ca="1">'Impact Inputs'!U93</f>
        <v>0</v>
      </c>
      <c r="V93" s="29">
        <f ca="1">'Impact Inputs'!V93</f>
        <v>0</v>
      </c>
      <c r="W93" s="29">
        <f ca="1">'Impact Inputs'!W93</f>
        <v>0</v>
      </c>
      <c r="X93" s="29">
        <f ca="1">'Impact Inputs'!X93</f>
        <v>0</v>
      </c>
      <c r="Y93" s="29">
        <f ca="1">'Impact Inputs'!Y93</f>
        <v>0</v>
      </c>
      <c r="Z93" s="29">
        <f ca="1">'Impact Inputs'!Z93</f>
        <v>0</v>
      </c>
      <c r="AA93" s="29">
        <f ca="1">'Impact Inputs'!AA93</f>
        <v>0</v>
      </c>
      <c r="AB93" s="29">
        <f ca="1">'Impact Inputs'!AB93</f>
        <v>0</v>
      </c>
      <c r="AC93" s="29">
        <f ca="1">'Impact Inputs'!AC93</f>
        <v>0</v>
      </c>
      <c r="AD93" s="29">
        <f ca="1">'Impact Inputs'!AD93</f>
        <v>0</v>
      </c>
      <c r="AE93" s="29">
        <f ca="1">'Impact Inputs'!AE93</f>
        <v>0</v>
      </c>
      <c r="AF93" s="29">
        <f ca="1">'Impact Inputs'!AF93</f>
        <v>0</v>
      </c>
      <c r="AG93" s="29">
        <f ca="1">'Impact Inputs'!AG93</f>
        <v>0</v>
      </c>
      <c r="AH93" s="29">
        <f ca="1">'Impact Inputs'!AH93</f>
        <v>0</v>
      </c>
      <c r="AI93" s="29">
        <f ca="1">'Impact Inputs'!AI93</f>
        <v>0</v>
      </c>
      <c r="AJ93" s="29">
        <f ca="1">'Impact Inputs'!AJ93</f>
        <v>0</v>
      </c>
      <c r="AK93" s="29">
        <f ca="1">'Impact Inputs'!AK93</f>
        <v>0</v>
      </c>
      <c r="AL93" s="29">
        <f ca="1">'Impact Inputs'!AL93</f>
        <v>0</v>
      </c>
      <c r="AM93" s="29">
        <f ca="1">'Impact Inputs'!AM93</f>
        <v>0</v>
      </c>
      <c r="AN93" s="29">
        <f ca="1">'Impact Inputs'!AN93</f>
        <v>0</v>
      </c>
      <c r="AO93" s="29">
        <f ca="1">'Impact Inputs'!AO93</f>
        <v>0</v>
      </c>
      <c r="AP93" s="29">
        <f ca="1">'Impact Inputs'!AP93</f>
        <v>0</v>
      </c>
      <c r="AQ93" s="29">
        <f ca="1">'Impact Inputs'!AQ93</f>
        <v>0</v>
      </c>
      <c r="AR93" s="29">
        <f ca="1">'Impact Inputs'!AR93</f>
        <v>0</v>
      </c>
      <c r="AS93" s="29">
        <f ca="1">'Impact Inputs'!AS93</f>
        <v>0</v>
      </c>
      <c r="AT93" s="29">
        <f ca="1">'Impact Inputs'!AT93</f>
        <v>0</v>
      </c>
      <c r="AU93" s="29">
        <f ca="1">'Impact Inputs'!AU93</f>
        <v>0</v>
      </c>
      <c r="AV93" s="29">
        <f ca="1">'Impact Inputs'!AV93</f>
        <v>0</v>
      </c>
      <c r="AW93" s="29">
        <f ca="1">'Impact Inputs'!AW93</f>
        <v>0</v>
      </c>
      <c r="AX93" s="29">
        <f ca="1">'Impact Inputs'!AX93</f>
        <v>0</v>
      </c>
      <c r="AY93" s="29">
        <f ca="1">'Impact Inputs'!AY93</f>
        <v>0</v>
      </c>
      <c r="AZ93" s="29">
        <f ca="1">'Impact Inputs'!AZ93</f>
        <v>0</v>
      </c>
      <c r="BA93" s="29">
        <f ca="1">'Impact Inputs'!BA93</f>
        <v>0</v>
      </c>
      <c r="BB93" s="29">
        <f ca="1">'Impact Inputs'!BB93</f>
        <v>0</v>
      </c>
      <c r="BC93" s="29">
        <f ca="1">'Impact Inputs'!BC93</f>
        <v>0</v>
      </c>
      <c r="BD93" s="29">
        <f ca="1">'Impact Inputs'!BD93</f>
        <v>0</v>
      </c>
      <c r="BE93" s="29">
        <f ca="1">'Impact Inputs'!BE93</f>
        <v>0</v>
      </c>
      <c r="BF93" s="29">
        <f ca="1">'Impact Inputs'!BF93</f>
        <v>0</v>
      </c>
      <c r="BG93" s="29">
        <f ca="1">'Impact Inputs'!BG93</f>
        <v>0</v>
      </c>
      <c r="BH93" s="29">
        <f ca="1">'Impact Inputs'!BH93</f>
        <v>0</v>
      </c>
      <c r="BI93" s="29">
        <f ca="1">'Impact Inputs'!BI93</f>
        <v>0</v>
      </c>
      <c r="BJ93" s="29">
        <f ca="1">'Impact Inputs'!BJ93</f>
        <v>0</v>
      </c>
      <c r="BK93" s="29">
        <f ca="1">'Impact Inputs'!BK93</f>
        <v>0</v>
      </c>
      <c r="BL93" s="29">
        <f ca="1">'Impact Inputs'!BL93</f>
        <v>0</v>
      </c>
      <c r="BM93" s="29">
        <f ca="1">'Impact Inputs'!BM93</f>
        <v>0</v>
      </c>
      <c r="BN93" s="29">
        <f ca="1">'Impact Inputs'!BN93</f>
        <v>0</v>
      </c>
      <c r="BO93" s="29">
        <f ca="1">'Impact Inputs'!BO93</f>
        <v>0</v>
      </c>
      <c r="BP93" s="29">
        <f ca="1">'Impact Inputs'!BP93</f>
        <v>0</v>
      </c>
    </row>
    <row r="94" spans="1:68">
      <c r="A94" s="209" t="str">
        <f t="shared" ref="A94" si="144">IF(OR(AND(K93=0,NOT(ISBLANK(K93))),M93=0,N93=0,AND(P93=P94,NOT(ISBLANK(P93)),NOT(ISBLANK(P94)))),"ERROR","OK")</f>
        <v>ERROR</v>
      </c>
      <c r="B94" s="136"/>
      <c r="C94" s="138" t="str">
        <f t="shared" ref="C94" ca="1" si="145">IF(SUMSQ($S95:$BP95)&gt;0,"INCLUDED","EXCLUDED")</f>
        <v>EXCLUDED</v>
      </c>
      <c r="D94" s="6"/>
      <c r="E94" s="6"/>
      <c r="F94" s="274"/>
      <c r="G94" s="274"/>
      <c r="H94" s="6" t="str">
        <f ca="1">'Impact Inputs'!H94</f>
        <v>-</v>
      </c>
      <c r="I94" s="180"/>
      <c r="J94" s="107"/>
      <c r="K94" s="107"/>
      <c r="L94" s="21"/>
      <c r="M94" s="277"/>
      <c r="N94" s="108"/>
      <c r="O94" s="110" t="s">
        <v>129</v>
      </c>
      <c r="P94" s="7">
        <f>'Impact Inputs'!P94</f>
        <v>0</v>
      </c>
      <c r="Q94" s="29">
        <f t="shared" ref="Q94" ca="1" si="146">IF(ISTEXT(F93),0,(F93*M93*N93*P94))</f>
        <v>0</v>
      </c>
      <c r="R94" s="29"/>
      <c r="S94" s="29">
        <f ca="1">'Impact Inputs'!S94</f>
        <v>0</v>
      </c>
      <c r="T94" s="29">
        <f ca="1">'Impact Inputs'!T94</f>
        <v>0</v>
      </c>
      <c r="U94" s="29">
        <f ca="1">'Impact Inputs'!U94</f>
        <v>0</v>
      </c>
      <c r="V94" s="29">
        <f ca="1">'Impact Inputs'!V94</f>
        <v>0</v>
      </c>
      <c r="W94" s="29">
        <f ca="1">'Impact Inputs'!W94</f>
        <v>0</v>
      </c>
      <c r="X94" s="29">
        <f ca="1">'Impact Inputs'!X94</f>
        <v>0</v>
      </c>
      <c r="Y94" s="29">
        <f ca="1">'Impact Inputs'!Y94</f>
        <v>0</v>
      </c>
      <c r="Z94" s="29">
        <f ca="1">'Impact Inputs'!Z94</f>
        <v>0</v>
      </c>
      <c r="AA94" s="29">
        <f ca="1">'Impact Inputs'!AA94</f>
        <v>0</v>
      </c>
      <c r="AB94" s="29">
        <f ca="1">'Impact Inputs'!AB94</f>
        <v>0</v>
      </c>
      <c r="AC94" s="29">
        <f ca="1">'Impact Inputs'!AC94</f>
        <v>0</v>
      </c>
      <c r="AD94" s="29">
        <f ca="1">'Impact Inputs'!AD94</f>
        <v>0</v>
      </c>
      <c r="AE94" s="29">
        <f ca="1">'Impact Inputs'!AE94</f>
        <v>0</v>
      </c>
      <c r="AF94" s="29">
        <f ca="1">'Impact Inputs'!AF94</f>
        <v>0</v>
      </c>
      <c r="AG94" s="29">
        <f ca="1">'Impact Inputs'!AG94</f>
        <v>0</v>
      </c>
      <c r="AH94" s="29">
        <f ca="1">'Impact Inputs'!AH94</f>
        <v>0</v>
      </c>
      <c r="AI94" s="29">
        <f ca="1">'Impact Inputs'!AI94</f>
        <v>0</v>
      </c>
      <c r="AJ94" s="29">
        <f ca="1">'Impact Inputs'!AJ94</f>
        <v>0</v>
      </c>
      <c r="AK94" s="29">
        <f ca="1">'Impact Inputs'!AK94</f>
        <v>0</v>
      </c>
      <c r="AL94" s="29">
        <f ca="1">'Impact Inputs'!AL94</f>
        <v>0</v>
      </c>
      <c r="AM94" s="29">
        <f ca="1">'Impact Inputs'!AM94</f>
        <v>0</v>
      </c>
      <c r="AN94" s="29">
        <f ca="1">'Impact Inputs'!AN94</f>
        <v>0</v>
      </c>
      <c r="AO94" s="29">
        <f ca="1">'Impact Inputs'!AO94</f>
        <v>0</v>
      </c>
      <c r="AP94" s="29">
        <f ca="1">'Impact Inputs'!AP94</f>
        <v>0</v>
      </c>
      <c r="AQ94" s="29">
        <f ca="1">'Impact Inputs'!AQ94</f>
        <v>0</v>
      </c>
      <c r="AR94" s="29">
        <f ca="1">'Impact Inputs'!AR94</f>
        <v>0</v>
      </c>
      <c r="AS94" s="29">
        <f ca="1">'Impact Inputs'!AS94</f>
        <v>0</v>
      </c>
      <c r="AT94" s="29">
        <f ca="1">'Impact Inputs'!AT94</f>
        <v>0</v>
      </c>
      <c r="AU94" s="29">
        <f ca="1">'Impact Inputs'!AU94</f>
        <v>0</v>
      </c>
      <c r="AV94" s="29">
        <f ca="1">'Impact Inputs'!AV94</f>
        <v>0</v>
      </c>
      <c r="AW94" s="29">
        <f ca="1">'Impact Inputs'!AW94</f>
        <v>0</v>
      </c>
      <c r="AX94" s="29">
        <f ca="1">'Impact Inputs'!AX94</f>
        <v>0</v>
      </c>
      <c r="AY94" s="29">
        <f ca="1">'Impact Inputs'!AY94</f>
        <v>0</v>
      </c>
      <c r="AZ94" s="29">
        <f ca="1">'Impact Inputs'!AZ94</f>
        <v>0</v>
      </c>
      <c r="BA94" s="29">
        <f ca="1">'Impact Inputs'!BA94</f>
        <v>0</v>
      </c>
      <c r="BB94" s="29">
        <f ca="1">'Impact Inputs'!BB94</f>
        <v>0</v>
      </c>
      <c r="BC94" s="29">
        <f ca="1">'Impact Inputs'!BC94</f>
        <v>0</v>
      </c>
      <c r="BD94" s="29">
        <f ca="1">'Impact Inputs'!BD94</f>
        <v>0</v>
      </c>
      <c r="BE94" s="29">
        <f ca="1">'Impact Inputs'!BE94</f>
        <v>0</v>
      </c>
      <c r="BF94" s="29">
        <f ca="1">'Impact Inputs'!BF94</f>
        <v>0</v>
      </c>
      <c r="BG94" s="29">
        <f ca="1">'Impact Inputs'!BG94</f>
        <v>0</v>
      </c>
      <c r="BH94" s="29">
        <f ca="1">'Impact Inputs'!BH94</f>
        <v>0</v>
      </c>
      <c r="BI94" s="29">
        <f ca="1">'Impact Inputs'!BI94</f>
        <v>0</v>
      </c>
      <c r="BJ94" s="29">
        <f ca="1">'Impact Inputs'!BJ94</f>
        <v>0</v>
      </c>
      <c r="BK94" s="29">
        <f ca="1">'Impact Inputs'!BK94</f>
        <v>0</v>
      </c>
      <c r="BL94" s="29">
        <f ca="1">'Impact Inputs'!BL94</f>
        <v>0</v>
      </c>
      <c r="BM94" s="29">
        <f ca="1">'Impact Inputs'!BM94</f>
        <v>0</v>
      </c>
      <c r="BN94" s="29">
        <f ca="1">'Impact Inputs'!BN94</f>
        <v>0</v>
      </c>
      <c r="BO94" s="29">
        <f ca="1">'Impact Inputs'!BO94</f>
        <v>0</v>
      </c>
      <c r="BP94" s="29">
        <f ca="1">'Impact Inputs'!BP94</f>
        <v>0</v>
      </c>
    </row>
    <row r="95" spans="1:68">
      <c r="B95" s="136"/>
      <c r="C95" s="141"/>
      <c r="D95" s="6"/>
      <c r="E95" s="6"/>
      <c r="F95" s="274"/>
      <c r="G95" s="274"/>
      <c r="H95" s="6" t="str">
        <f ca="1">'Impact Inputs'!H95</f>
        <v>-</v>
      </c>
      <c r="I95" s="180"/>
      <c r="J95" s="106"/>
      <c r="K95" s="106"/>
      <c r="L95" s="21"/>
      <c r="M95" s="277"/>
      <c r="N95" s="109"/>
      <c r="O95" s="110" t="s">
        <v>130</v>
      </c>
      <c r="P95" s="8">
        <f t="shared" si="116"/>
        <v>0</v>
      </c>
      <c r="Q95" s="29">
        <f t="shared" ref="Q95" ca="1" si="147">IF(ISTEXT(F93),0,(F93*M93*N93*P95))</f>
        <v>0</v>
      </c>
      <c r="R95" s="29"/>
      <c r="S95" s="29">
        <f ca="1">'Impact Inputs'!S95</f>
        <v>0</v>
      </c>
      <c r="T95" s="29">
        <f ca="1">'Impact Inputs'!T95</f>
        <v>0</v>
      </c>
      <c r="U95" s="29">
        <f ca="1">'Impact Inputs'!U95</f>
        <v>0</v>
      </c>
      <c r="V95" s="29">
        <f ca="1">'Impact Inputs'!V95</f>
        <v>0</v>
      </c>
      <c r="W95" s="29">
        <f ca="1">'Impact Inputs'!W95</f>
        <v>0</v>
      </c>
      <c r="X95" s="29">
        <f ca="1">'Impact Inputs'!X95</f>
        <v>0</v>
      </c>
      <c r="Y95" s="29">
        <f ca="1">'Impact Inputs'!Y95</f>
        <v>0</v>
      </c>
      <c r="Z95" s="29">
        <f ca="1">'Impact Inputs'!Z95</f>
        <v>0</v>
      </c>
      <c r="AA95" s="29">
        <f ca="1">'Impact Inputs'!AA95</f>
        <v>0</v>
      </c>
      <c r="AB95" s="29">
        <f ca="1">'Impact Inputs'!AB95</f>
        <v>0</v>
      </c>
      <c r="AC95" s="29">
        <f ca="1">'Impact Inputs'!AC95</f>
        <v>0</v>
      </c>
      <c r="AD95" s="29">
        <f ca="1">'Impact Inputs'!AD95</f>
        <v>0</v>
      </c>
      <c r="AE95" s="29">
        <f ca="1">'Impact Inputs'!AE95</f>
        <v>0</v>
      </c>
      <c r="AF95" s="29">
        <f ca="1">'Impact Inputs'!AF95</f>
        <v>0</v>
      </c>
      <c r="AG95" s="29">
        <f ca="1">'Impact Inputs'!AG95</f>
        <v>0</v>
      </c>
      <c r="AH95" s="29">
        <f ca="1">'Impact Inputs'!AH95</f>
        <v>0</v>
      </c>
      <c r="AI95" s="29">
        <f ca="1">'Impact Inputs'!AI95</f>
        <v>0</v>
      </c>
      <c r="AJ95" s="29">
        <f ca="1">'Impact Inputs'!AJ95</f>
        <v>0</v>
      </c>
      <c r="AK95" s="29">
        <f ca="1">'Impact Inputs'!AK95</f>
        <v>0</v>
      </c>
      <c r="AL95" s="29">
        <f ca="1">'Impact Inputs'!AL95</f>
        <v>0</v>
      </c>
      <c r="AM95" s="29">
        <f ca="1">'Impact Inputs'!AM95</f>
        <v>0</v>
      </c>
      <c r="AN95" s="29">
        <f ca="1">'Impact Inputs'!AN95</f>
        <v>0</v>
      </c>
      <c r="AO95" s="29">
        <f ca="1">'Impact Inputs'!AO95</f>
        <v>0</v>
      </c>
      <c r="AP95" s="29">
        <f ca="1">'Impact Inputs'!AP95</f>
        <v>0</v>
      </c>
      <c r="AQ95" s="29">
        <f ca="1">'Impact Inputs'!AQ95</f>
        <v>0</v>
      </c>
      <c r="AR95" s="29">
        <f ca="1">'Impact Inputs'!AR95</f>
        <v>0</v>
      </c>
      <c r="AS95" s="29">
        <f ca="1">'Impact Inputs'!AS95</f>
        <v>0</v>
      </c>
      <c r="AT95" s="29">
        <f ca="1">'Impact Inputs'!AT95</f>
        <v>0</v>
      </c>
      <c r="AU95" s="29">
        <f ca="1">'Impact Inputs'!AU95</f>
        <v>0</v>
      </c>
      <c r="AV95" s="29">
        <f ca="1">'Impact Inputs'!AV95</f>
        <v>0</v>
      </c>
      <c r="AW95" s="29">
        <f ca="1">'Impact Inputs'!AW95</f>
        <v>0</v>
      </c>
      <c r="AX95" s="29">
        <f ca="1">'Impact Inputs'!AX95</f>
        <v>0</v>
      </c>
      <c r="AY95" s="29">
        <f ca="1">'Impact Inputs'!AY95</f>
        <v>0</v>
      </c>
      <c r="AZ95" s="29">
        <f ca="1">'Impact Inputs'!AZ95</f>
        <v>0</v>
      </c>
      <c r="BA95" s="29">
        <f ca="1">'Impact Inputs'!BA95</f>
        <v>0</v>
      </c>
      <c r="BB95" s="29">
        <f ca="1">'Impact Inputs'!BB95</f>
        <v>0</v>
      </c>
      <c r="BC95" s="29">
        <f ca="1">'Impact Inputs'!BC95</f>
        <v>0</v>
      </c>
      <c r="BD95" s="29">
        <f ca="1">'Impact Inputs'!BD95</f>
        <v>0</v>
      </c>
      <c r="BE95" s="29">
        <f ca="1">'Impact Inputs'!BE95</f>
        <v>0</v>
      </c>
      <c r="BF95" s="29">
        <f ca="1">'Impact Inputs'!BF95</f>
        <v>0</v>
      </c>
      <c r="BG95" s="29">
        <f ca="1">'Impact Inputs'!BG95</f>
        <v>0</v>
      </c>
      <c r="BH95" s="29">
        <f ca="1">'Impact Inputs'!BH95</f>
        <v>0</v>
      </c>
      <c r="BI95" s="29">
        <f ca="1">'Impact Inputs'!BI95</f>
        <v>0</v>
      </c>
      <c r="BJ95" s="29">
        <f ca="1">'Impact Inputs'!BJ95</f>
        <v>0</v>
      </c>
      <c r="BK95" s="29">
        <f ca="1">'Impact Inputs'!BK95</f>
        <v>0</v>
      </c>
      <c r="BL95" s="29">
        <f ca="1">'Impact Inputs'!BL95</f>
        <v>0</v>
      </c>
      <c r="BM95" s="29">
        <f ca="1">'Impact Inputs'!BM95</f>
        <v>0</v>
      </c>
      <c r="BN95" s="29">
        <f ca="1">'Impact Inputs'!BN95</f>
        <v>0</v>
      </c>
      <c r="BO95" s="29">
        <f ca="1">'Impact Inputs'!BO95</f>
        <v>0</v>
      </c>
      <c r="BP95" s="29">
        <f ca="1">'Impact Inputs'!BP95</f>
        <v>0</v>
      </c>
    </row>
    <row r="96" spans="1:68">
      <c r="A96" s="142" t="s">
        <v>426</v>
      </c>
      <c r="B96" s="275">
        <f>'Impact Inputs'!B96</f>
        <v>0</v>
      </c>
      <c r="C96" s="141" t="str">
        <f ca="1">'Impact Inputs'!C96</f>
        <v>-</v>
      </c>
      <c r="D96" s="6" t="str">
        <f ca="1">'Impact Inputs'!D96</f>
        <v>-</v>
      </c>
      <c r="E96" s="6" t="str">
        <f ca="1">'Impact Inputs'!E96</f>
        <v>-</v>
      </c>
      <c r="F96" s="6" t="str">
        <f ca="1">'Impact Inputs'!F96</f>
        <v>-</v>
      </c>
      <c r="G96" s="6" t="str">
        <f ca="1">'Impact Inputs'!G96</f>
        <v>-</v>
      </c>
      <c r="H96" s="6" t="str">
        <f ca="1">'Impact Inputs'!H96</f>
        <v>-</v>
      </c>
      <c r="I96" s="276" t="str">
        <f>'Impact Inputs'!I96</f>
        <v>Low</v>
      </c>
      <c r="J96" s="251">
        <f>'Impact Inputs'!J96</f>
        <v>0</v>
      </c>
      <c r="K96" s="251">
        <f>'Impact Inputs'!K96</f>
        <v>0</v>
      </c>
      <c r="L96" s="6">
        <f>'Impact Inputs'!L96</f>
        <v>0</v>
      </c>
      <c r="M96" s="251">
        <f>'Impact Inputs'!M96</f>
        <v>1</v>
      </c>
      <c r="N96" s="251">
        <f>'Impact Inputs'!N96</f>
        <v>1</v>
      </c>
      <c r="O96" s="111" t="s">
        <v>128</v>
      </c>
      <c r="P96" s="7">
        <f>'Impact Inputs'!P96</f>
        <v>0</v>
      </c>
      <c r="Q96" s="29">
        <f t="shared" ref="Q96" ca="1" si="148">IF(ISTEXT(F96),0,(F96*M96*N96*P96))</f>
        <v>0</v>
      </c>
      <c r="R96" s="29"/>
      <c r="S96" s="29">
        <f ca="1">'Impact Inputs'!S96</f>
        <v>0</v>
      </c>
      <c r="T96" s="29">
        <f ca="1">'Impact Inputs'!T96</f>
        <v>0</v>
      </c>
      <c r="U96" s="29">
        <f ca="1">'Impact Inputs'!U96</f>
        <v>0</v>
      </c>
      <c r="V96" s="29">
        <f ca="1">'Impact Inputs'!V96</f>
        <v>0</v>
      </c>
      <c r="W96" s="29">
        <f ca="1">'Impact Inputs'!W96</f>
        <v>0</v>
      </c>
      <c r="X96" s="29">
        <f ca="1">'Impact Inputs'!X96</f>
        <v>0</v>
      </c>
      <c r="Y96" s="29">
        <f ca="1">'Impact Inputs'!Y96</f>
        <v>0</v>
      </c>
      <c r="Z96" s="29">
        <f ca="1">'Impact Inputs'!Z96</f>
        <v>0</v>
      </c>
      <c r="AA96" s="29">
        <f ca="1">'Impact Inputs'!AA96</f>
        <v>0</v>
      </c>
      <c r="AB96" s="29">
        <f ca="1">'Impact Inputs'!AB96</f>
        <v>0</v>
      </c>
      <c r="AC96" s="29">
        <f ca="1">'Impact Inputs'!AC96</f>
        <v>0</v>
      </c>
      <c r="AD96" s="29">
        <f ca="1">'Impact Inputs'!AD96</f>
        <v>0</v>
      </c>
      <c r="AE96" s="29">
        <f ca="1">'Impact Inputs'!AE96</f>
        <v>0</v>
      </c>
      <c r="AF96" s="29">
        <f ca="1">'Impact Inputs'!AF96</f>
        <v>0</v>
      </c>
      <c r="AG96" s="29">
        <f ca="1">'Impact Inputs'!AG96</f>
        <v>0</v>
      </c>
      <c r="AH96" s="29">
        <f ca="1">'Impact Inputs'!AH96</f>
        <v>0</v>
      </c>
      <c r="AI96" s="29">
        <f ca="1">'Impact Inputs'!AI96</f>
        <v>0</v>
      </c>
      <c r="AJ96" s="29">
        <f ca="1">'Impact Inputs'!AJ96</f>
        <v>0</v>
      </c>
      <c r="AK96" s="29">
        <f ca="1">'Impact Inputs'!AK96</f>
        <v>0</v>
      </c>
      <c r="AL96" s="29">
        <f ca="1">'Impact Inputs'!AL96</f>
        <v>0</v>
      </c>
      <c r="AM96" s="29">
        <f ca="1">'Impact Inputs'!AM96</f>
        <v>0</v>
      </c>
      <c r="AN96" s="29">
        <f ca="1">'Impact Inputs'!AN96</f>
        <v>0</v>
      </c>
      <c r="AO96" s="29">
        <f ca="1">'Impact Inputs'!AO96</f>
        <v>0</v>
      </c>
      <c r="AP96" s="29">
        <f ca="1">'Impact Inputs'!AP96</f>
        <v>0</v>
      </c>
      <c r="AQ96" s="29">
        <f ca="1">'Impact Inputs'!AQ96</f>
        <v>0</v>
      </c>
      <c r="AR96" s="29">
        <f ca="1">'Impact Inputs'!AR96</f>
        <v>0</v>
      </c>
      <c r="AS96" s="29">
        <f ca="1">'Impact Inputs'!AS96</f>
        <v>0</v>
      </c>
      <c r="AT96" s="29">
        <f ca="1">'Impact Inputs'!AT96</f>
        <v>0</v>
      </c>
      <c r="AU96" s="29">
        <f ca="1">'Impact Inputs'!AU96</f>
        <v>0</v>
      </c>
      <c r="AV96" s="29">
        <f ca="1">'Impact Inputs'!AV96</f>
        <v>0</v>
      </c>
      <c r="AW96" s="29">
        <f ca="1">'Impact Inputs'!AW96</f>
        <v>0</v>
      </c>
      <c r="AX96" s="29">
        <f ca="1">'Impact Inputs'!AX96</f>
        <v>0</v>
      </c>
      <c r="AY96" s="29">
        <f ca="1">'Impact Inputs'!AY96</f>
        <v>0</v>
      </c>
      <c r="AZ96" s="29">
        <f ca="1">'Impact Inputs'!AZ96</f>
        <v>0</v>
      </c>
      <c r="BA96" s="29">
        <f ca="1">'Impact Inputs'!BA96</f>
        <v>0</v>
      </c>
      <c r="BB96" s="29">
        <f ca="1">'Impact Inputs'!BB96</f>
        <v>0</v>
      </c>
      <c r="BC96" s="29">
        <f ca="1">'Impact Inputs'!BC96</f>
        <v>0</v>
      </c>
      <c r="BD96" s="29">
        <f ca="1">'Impact Inputs'!BD96</f>
        <v>0</v>
      </c>
      <c r="BE96" s="29">
        <f ca="1">'Impact Inputs'!BE96</f>
        <v>0</v>
      </c>
      <c r="BF96" s="29">
        <f ca="1">'Impact Inputs'!BF96</f>
        <v>0</v>
      </c>
      <c r="BG96" s="29">
        <f ca="1">'Impact Inputs'!BG96</f>
        <v>0</v>
      </c>
      <c r="BH96" s="29">
        <f ca="1">'Impact Inputs'!BH96</f>
        <v>0</v>
      </c>
      <c r="BI96" s="29">
        <f ca="1">'Impact Inputs'!BI96</f>
        <v>0</v>
      </c>
      <c r="BJ96" s="29">
        <f ca="1">'Impact Inputs'!BJ96</f>
        <v>0</v>
      </c>
      <c r="BK96" s="29">
        <f ca="1">'Impact Inputs'!BK96</f>
        <v>0</v>
      </c>
      <c r="BL96" s="29">
        <f ca="1">'Impact Inputs'!BL96</f>
        <v>0</v>
      </c>
      <c r="BM96" s="29">
        <f ca="1">'Impact Inputs'!BM96</f>
        <v>0</v>
      </c>
      <c r="BN96" s="29">
        <f ca="1">'Impact Inputs'!BN96</f>
        <v>0</v>
      </c>
      <c r="BO96" s="29">
        <f ca="1">'Impact Inputs'!BO96</f>
        <v>0</v>
      </c>
      <c r="BP96" s="29">
        <f ca="1">'Impact Inputs'!BP96</f>
        <v>0</v>
      </c>
    </row>
    <row r="97" spans="1:68">
      <c r="A97" s="209" t="str">
        <f t="shared" ref="A97" si="149">IF(OR(AND(K96=0,NOT(ISBLANK(K96))),M96=0,N96=0,AND(P96=P97,NOT(ISBLANK(P96)),NOT(ISBLANK(P97)))),"ERROR","OK")</f>
        <v>ERROR</v>
      </c>
      <c r="B97" s="136"/>
      <c r="C97" s="138" t="str">
        <f t="shared" ref="C97" ca="1" si="150">IF(SUMSQ($S98:$BP98)&gt;0,"INCLUDED","EXCLUDED")</f>
        <v>EXCLUDED</v>
      </c>
      <c r="D97" s="6"/>
      <c r="E97" s="6"/>
      <c r="F97" s="274"/>
      <c r="G97" s="274"/>
      <c r="H97" s="6" t="str">
        <f ca="1">'Impact Inputs'!H97</f>
        <v>-</v>
      </c>
      <c r="I97" s="180"/>
      <c r="J97" s="107"/>
      <c r="K97" s="107"/>
      <c r="L97" s="21"/>
      <c r="M97" s="277"/>
      <c r="N97" s="108"/>
      <c r="O97" s="110" t="s">
        <v>129</v>
      </c>
      <c r="P97" s="7">
        <f>'Impact Inputs'!P97</f>
        <v>0</v>
      </c>
      <c r="Q97" s="29">
        <f t="shared" ref="Q97" ca="1" si="151">IF(ISTEXT(F96),0,(F96*M96*N96*P97))</f>
        <v>0</v>
      </c>
      <c r="R97" s="29"/>
      <c r="S97" s="29">
        <f ca="1">'Impact Inputs'!S97</f>
        <v>0</v>
      </c>
      <c r="T97" s="29">
        <f ca="1">'Impact Inputs'!T97</f>
        <v>0</v>
      </c>
      <c r="U97" s="29">
        <f ca="1">'Impact Inputs'!U97</f>
        <v>0</v>
      </c>
      <c r="V97" s="29">
        <f ca="1">'Impact Inputs'!V97</f>
        <v>0</v>
      </c>
      <c r="W97" s="29">
        <f ca="1">'Impact Inputs'!W97</f>
        <v>0</v>
      </c>
      <c r="X97" s="29">
        <f ca="1">'Impact Inputs'!X97</f>
        <v>0</v>
      </c>
      <c r="Y97" s="29">
        <f ca="1">'Impact Inputs'!Y97</f>
        <v>0</v>
      </c>
      <c r="Z97" s="29">
        <f ca="1">'Impact Inputs'!Z97</f>
        <v>0</v>
      </c>
      <c r="AA97" s="29">
        <f ca="1">'Impact Inputs'!AA97</f>
        <v>0</v>
      </c>
      <c r="AB97" s="29">
        <f ca="1">'Impact Inputs'!AB97</f>
        <v>0</v>
      </c>
      <c r="AC97" s="29">
        <f ca="1">'Impact Inputs'!AC97</f>
        <v>0</v>
      </c>
      <c r="AD97" s="29">
        <f ca="1">'Impact Inputs'!AD97</f>
        <v>0</v>
      </c>
      <c r="AE97" s="29">
        <f ca="1">'Impact Inputs'!AE97</f>
        <v>0</v>
      </c>
      <c r="AF97" s="29">
        <f ca="1">'Impact Inputs'!AF97</f>
        <v>0</v>
      </c>
      <c r="AG97" s="29">
        <f ca="1">'Impact Inputs'!AG97</f>
        <v>0</v>
      </c>
      <c r="AH97" s="29">
        <f ca="1">'Impact Inputs'!AH97</f>
        <v>0</v>
      </c>
      <c r="AI97" s="29">
        <f ca="1">'Impact Inputs'!AI97</f>
        <v>0</v>
      </c>
      <c r="AJ97" s="29">
        <f ca="1">'Impact Inputs'!AJ97</f>
        <v>0</v>
      </c>
      <c r="AK97" s="29">
        <f ca="1">'Impact Inputs'!AK97</f>
        <v>0</v>
      </c>
      <c r="AL97" s="29">
        <f ca="1">'Impact Inputs'!AL97</f>
        <v>0</v>
      </c>
      <c r="AM97" s="29">
        <f ca="1">'Impact Inputs'!AM97</f>
        <v>0</v>
      </c>
      <c r="AN97" s="29">
        <f ca="1">'Impact Inputs'!AN97</f>
        <v>0</v>
      </c>
      <c r="AO97" s="29">
        <f ca="1">'Impact Inputs'!AO97</f>
        <v>0</v>
      </c>
      <c r="AP97" s="29">
        <f ca="1">'Impact Inputs'!AP97</f>
        <v>0</v>
      </c>
      <c r="AQ97" s="29">
        <f ca="1">'Impact Inputs'!AQ97</f>
        <v>0</v>
      </c>
      <c r="AR97" s="29">
        <f ca="1">'Impact Inputs'!AR97</f>
        <v>0</v>
      </c>
      <c r="AS97" s="29">
        <f ca="1">'Impact Inputs'!AS97</f>
        <v>0</v>
      </c>
      <c r="AT97" s="29">
        <f ca="1">'Impact Inputs'!AT97</f>
        <v>0</v>
      </c>
      <c r="AU97" s="29">
        <f ca="1">'Impact Inputs'!AU97</f>
        <v>0</v>
      </c>
      <c r="AV97" s="29">
        <f ca="1">'Impact Inputs'!AV97</f>
        <v>0</v>
      </c>
      <c r="AW97" s="29">
        <f ca="1">'Impact Inputs'!AW97</f>
        <v>0</v>
      </c>
      <c r="AX97" s="29">
        <f ca="1">'Impact Inputs'!AX97</f>
        <v>0</v>
      </c>
      <c r="AY97" s="29">
        <f ca="1">'Impact Inputs'!AY97</f>
        <v>0</v>
      </c>
      <c r="AZ97" s="29">
        <f ca="1">'Impact Inputs'!AZ97</f>
        <v>0</v>
      </c>
      <c r="BA97" s="29">
        <f ca="1">'Impact Inputs'!BA97</f>
        <v>0</v>
      </c>
      <c r="BB97" s="29">
        <f ca="1">'Impact Inputs'!BB97</f>
        <v>0</v>
      </c>
      <c r="BC97" s="29">
        <f ca="1">'Impact Inputs'!BC97</f>
        <v>0</v>
      </c>
      <c r="BD97" s="29">
        <f ca="1">'Impact Inputs'!BD97</f>
        <v>0</v>
      </c>
      <c r="BE97" s="29">
        <f ca="1">'Impact Inputs'!BE97</f>
        <v>0</v>
      </c>
      <c r="BF97" s="29">
        <f ca="1">'Impact Inputs'!BF97</f>
        <v>0</v>
      </c>
      <c r="BG97" s="29">
        <f ca="1">'Impact Inputs'!BG97</f>
        <v>0</v>
      </c>
      <c r="BH97" s="29">
        <f ca="1">'Impact Inputs'!BH97</f>
        <v>0</v>
      </c>
      <c r="BI97" s="29">
        <f ca="1">'Impact Inputs'!BI97</f>
        <v>0</v>
      </c>
      <c r="BJ97" s="29">
        <f ca="1">'Impact Inputs'!BJ97</f>
        <v>0</v>
      </c>
      <c r="BK97" s="29">
        <f ca="1">'Impact Inputs'!BK97</f>
        <v>0</v>
      </c>
      <c r="BL97" s="29">
        <f ca="1">'Impact Inputs'!BL97</f>
        <v>0</v>
      </c>
      <c r="BM97" s="29">
        <f ca="1">'Impact Inputs'!BM97</f>
        <v>0</v>
      </c>
      <c r="BN97" s="29">
        <f ca="1">'Impact Inputs'!BN97</f>
        <v>0</v>
      </c>
      <c r="BO97" s="29">
        <f ca="1">'Impact Inputs'!BO97</f>
        <v>0</v>
      </c>
      <c r="BP97" s="29">
        <f ca="1">'Impact Inputs'!BP97</f>
        <v>0</v>
      </c>
    </row>
    <row r="98" spans="1:68">
      <c r="B98" s="136"/>
      <c r="C98" s="141"/>
      <c r="D98" s="6"/>
      <c r="E98" s="6"/>
      <c r="F98" s="274"/>
      <c r="G98" s="274"/>
      <c r="H98" s="6" t="str">
        <f ca="1">'Impact Inputs'!H98</f>
        <v>-</v>
      </c>
      <c r="I98" s="180"/>
      <c r="J98" s="106"/>
      <c r="K98" s="106"/>
      <c r="L98" s="21"/>
      <c r="M98" s="277"/>
      <c r="N98" s="109"/>
      <c r="O98" s="110" t="s">
        <v>130</v>
      </c>
      <c r="P98" s="8">
        <f t="shared" si="116"/>
        <v>0</v>
      </c>
      <c r="Q98" s="29">
        <f t="shared" ref="Q98" ca="1" si="152">IF(ISTEXT(F96),0,(F96*M96*N96*P98))</f>
        <v>0</v>
      </c>
      <c r="R98" s="29"/>
      <c r="S98" s="29">
        <f ca="1">'Impact Inputs'!S98</f>
        <v>0</v>
      </c>
      <c r="T98" s="29">
        <f ca="1">'Impact Inputs'!T98</f>
        <v>0</v>
      </c>
      <c r="U98" s="29">
        <f ca="1">'Impact Inputs'!U98</f>
        <v>0</v>
      </c>
      <c r="V98" s="29">
        <f ca="1">'Impact Inputs'!V98</f>
        <v>0</v>
      </c>
      <c r="W98" s="29">
        <f ca="1">'Impact Inputs'!W98</f>
        <v>0</v>
      </c>
      <c r="X98" s="29">
        <f ca="1">'Impact Inputs'!X98</f>
        <v>0</v>
      </c>
      <c r="Y98" s="29">
        <f ca="1">'Impact Inputs'!Y98</f>
        <v>0</v>
      </c>
      <c r="Z98" s="29">
        <f ca="1">'Impact Inputs'!Z98</f>
        <v>0</v>
      </c>
      <c r="AA98" s="29">
        <f ca="1">'Impact Inputs'!AA98</f>
        <v>0</v>
      </c>
      <c r="AB98" s="29">
        <f ca="1">'Impact Inputs'!AB98</f>
        <v>0</v>
      </c>
      <c r="AC98" s="29">
        <f ca="1">'Impact Inputs'!AC98</f>
        <v>0</v>
      </c>
      <c r="AD98" s="29">
        <f ca="1">'Impact Inputs'!AD98</f>
        <v>0</v>
      </c>
      <c r="AE98" s="29">
        <f ca="1">'Impact Inputs'!AE98</f>
        <v>0</v>
      </c>
      <c r="AF98" s="29">
        <f ca="1">'Impact Inputs'!AF98</f>
        <v>0</v>
      </c>
      <c r="AG98" s="29">
        <f ca="1">'Impact Inputs'!AG98</f>
        <v>0</v>
      </c>
      <c r="AH98" s="29">
        <f ca="1">'Impact Inputs'!AH98</f>
        <v>0</v>
      </c>
      <c r="AI98" s="29">
        <f ca="1">'Impact Inputs'!AI98</f>
        <v>0</v>
      </c>
      <c r="AJ98" s="29">
        <f ca="1">'Impact Inputs'!AJ98</f>
        <v>0</v>
      </c>
      <c r="AK98" s="29">
        <f ca="1">'Impact Inputs'!AK98</f>
        <v>0</v>
      </c>
      <c r="AL98" s="29">
        <f ca="1">'Impact Inputs'!AL98</f>
        <v>0</v>
      </c>
      <c r="AM98" s="29">
        <f ca="1">'Impact Inputs'!AM98</f>
        <v>0</v>
      </c>
      <c r="AN98" s="29">
        <f ca="1">'Impact Inputs'!AN98</f>
        <v>0</v>
      </c>
      <c r="AO98" s="29">
        <f ca="1">'Impact Inputs'!AO98</f>
        <v>0</v>
      </c>
      <c r="AP98" s="29">
        <f ca="1">'Impact Inputs'!AP98</f>
        <v>0</v>
      </c>
      <c r="AQ98" s="29">
        <f ca="1">'Impact Inputs'!AQ98</f>
        <v>0</v>
      </c>
      <c r="AR98" s="29">
        <f ca="1">'Impact Inputs'!AR98</f>
        <v>0</v>
      </c>
      <c r="AS98" s="29">
        <f ca="1">'Impact Inputs'!AS98</f>
        <v>0</v>
      </c>
      <c r="AT98" s="29">
        <f ca="1">'Impact Inputs'!AT98</f>
        <v>0</v>
      </c>
      <c r="AU98" s="29">
        <f ca="1">'Impact Inputs'!AU98</f>
        <v>0</v>
      </c>
      <c r="AV98" s="29">
        <f ca="1">'Impact Inputs'!AV98</f>
        <v>0</v>
      </c>
      <c r="AW98" s="29">
        <f ca="1">'Impact Inputs'!AW98</f>
        <v>0</v>
      </c>
      <c r="AX98" s="29">
        <f ca="1">'Impact Inputs'!AX98</f>
        <v>0</v>
      </c>
      <c r="AY98" s="29">
        <f ca="1">'Impact Inputs'!AY98</f>
        <v>0</v>
      </c>
      <c r="AZ98" s="29">
        <f ca="1">'Impact Inputs'!AZ98</f>
        <v>0</v>
      </c>
      <c r="BA98" s="29">
        <f ca="1">'Impact Inputs'!BA98</f>
        <v>0</v>
      </c>
      <c r="BB98" s="29">
        <f ca="1">'Impact Inputs'!BB98</f>
        <v>0</v>
      </c>
      <c r="BC98" s="29">
        <f ca="1">'Impact Inputs'!BC98</f>
        <v>0</v>
      </c>
      <c r="BD98" s="29">
        <f ca="1">'Impact Inputs'!BD98</f>
        <v>0</v>
      </c>
      <c r="BE98" s="29">
        <f ca="1">'Impact Inputs'!BE98</f>
        <v>0</v>
      </c>
      <c r="BF98" s="29">
        <f ca="1">'Impact Inputs'!BF98</f>
        <v>0</v>
      </c>
      <c r="BG98" s="29">
        <f ca="1">'Impact Inputs'!BG98</f>
        <v>0</v>
      </c>
      <c r="BH98" s="29">
        <f ca="1">'Impact Inputs'!BH98</f>
        <v>0</v>
      </c>
      <c r="BI98" s="29">
        <f ca="1">'Impact Inputs'!BI98</f>
        <v>0</v>
      </c>
      <c r="BJ98" s="29">
        <f ca="1">'Impact Inputs'!BJ98</f>
        <v>0</v>
      </c>
      <c r="BK98" s="29">
        <f ca="1">'Impact Inputs'!BK98</f>
        <v>0</v>
      </c>
      <c r="BL98" s="29">
        <f ca="1">'Impact Inputs'!BL98</f>
        <v>0</v>
      </c>
      <c r="BM98" s="29">
        <f ca="1">'Impact Inputs'!BM98</f>
        <v>0</v>
      </c>
      <c r="BN98" s="29">
        <f ca="1">'Impact Inputs'!BN98</f>
        <v>0</v>
      </c>
      <c r="BO98" s="29">
        <f ca="1">'Impact Inputs'!BO98</f>
        <v>0</v>
      </c>
      <c r="BP98" s="29">
        <f ca="1">'Impact Inputs'!BP98</f>
        <v>0</v>
      </c>
    </row>
    <row r="99" spans="1:68">
      <c r="A99" s="142" t="s">
        <v>427</v>
      </c>
      <c r="B99" s="275">
        <f>'Impact Inputs'!B99</f>
        <v>0</v>
      </c>
      <c r="C99" s="141" t="str">
        <f ca="1">'Impact Inputs'!C99</f>
        <v>-</v>
      </c>
      <c r="D99" s="6" t="str">
        <f ca="1">'Impact Inputs'!D99</f>
        <v>-</v>
      </c>
      <c r="E99" s="6" t="str">
        <f ca="1">'Impact Inputs'!E99</f>
        <v>-</v>
      </c>
      <c r="F99" s="6" t="str">
        <f ca="1">'Impact Inputs'!F99</f>
        <v>-</v>
      </c>
      <c r="G99" s="6" t="str">
        <f ca="1">'Impact Inputs'!G99</f>
        <v>-</v>
      </c>
      <c r="H99" s="6" t="str">
        <f ca="1">'Impact Inputs'!H99</f>
        <v>-</v>
      </c>
      <c r="I99" s="276" t="str">
        <f>'Impact Inputs'!I99</f>
        <v>Low</v>
      </c>
      <c r="J99" s="251">
        <f>'Impact Inputs'!J99</f>
        <v>0</v>
      </c>
      <c r="K99" s="251">
        <f>'Impact Inputs'!K99</f>
        <v>0</v>
      </c>
      <c r="L99" s="6">
        <f>'Impact Inputs'!L99</f>
        <v>0</v>
      </c>
      <c r="M99" s="251">
        <f>'Impact Inputs'!M99</f>
        <v>1</v>
      </c>
      <c r="N99" s="251">
        <f>'Impact Inputs'!N99</f>
        <v>1</v>
      </c>
      <c r="O99" s="111" t="s">
        <v>128</v>
      </c>
      <c r="P99" s="7">
        <f>'Impact Inputs'!P99</f>
        <v>0</v>
      </c>
      <c r="Q99" s="29">
        <f t="shared" ref="Q99" ca="1" si="153">IF(ISTEXT(F99),0,(F99*M99*N99*P99))</f>
        <v>0</v>
      </c>
      <c r="R99" s="29"/>
      <c r="S99" s="29">
        <f ca="1">'Impact Inputs'!S99</f>
        <v>0</v>
      </c>
      <c r="T99" s="29">
        <f ca="1">'Impact Inputs'!T99</f>
        <v>0</v>
      </c>
      <c r="U99" s="29">
        <f ca="1">'Impact Inputs'!U99</f>
        <v>0</v>
      </c>
      <c r="V99" s="29">
        <f ca="1">'Impact Inputs'!V99</f>
        <v>0</v>
      </c>
      <c r="W99" s="29">
        <f ca="1">'Impact Inputs'!W99</f>
        <v>0</v>
      </c>
      <c r="X99" s="29">
        <f ca="1">'Impact Inputs'!X99</f>
        <v>0</v>
      </c>
      <c r="Y99" s="29">
        <f ca="1">'Impact Inputs'!Y99</f>
        <v>0</v>
      </c>
      <c r="Z99" s="29">
        <f ca="1">'Impact Inputs'!Z99</f>
        <v>0</v>
      </c>
      <c r="AA99" s="29">
        <f ca="1">'Impact Inputs'!AA99</f>
        <v>0</v>
      </c>
      <c r="AB99" s="29">
        <f ca="1">'Impact Inputs'!AB99</f>
        <v>0</v>
      </c>
      <c r="AC99" s="29">
        <f ca="1">'Impact Inputs'!AC99</f>
        <v>0</v>
      </c>
      <c r="AD99" s="29">
        <f ca="1">'Impact Inputs'!AD99</f>
        <v>0</v>
      </c>
      <c r="AE99" s="29">
        <f ca="1">'Impact Inputs'!AE99</f>
        <v>0</v>
      </c>
      <c r="AF99" s="29">
        <f ca="1">'Impact Inputs'!AF99</f>
        <v>0</v>
      </c>
      <c r="AG99" s="29">
        <f ca="1">'Impact Inputs'!AG99</f>
        <v>0</v>
      </c>
      <c r="AH99" s="29">
        <f ca="1">'Impact Inputs'!AH99</f>
        <v>0</v>
      </c>
      <c r="AI99" s="29">
        <f ca="1">'Impact Inputs'!AI99</f>
        <v>0</v>
      </c>
      <c r="AJ99" s="29">
        <f ca="1">'Impact Inputs'!AJ99</f>
        <v>0</v>
      </c>
      <c r="AK99" s="29">
        <f ca="1">'Impact Inputs'!AK99</f>
        <v>0</v>
      </c>
      <c r="AL99" s="29">
        <f ca="1">'Impact Inputs'!AL99</f>
        <v>0</v>
      </c>
      <c r="AM99" s="29">
        <f ca="1">'Impact Inputs'!AM99</f>
        <v>0</v>
      </c>
      <c r="AN99" s="29">
        <f ca="1">'Impact Inputs'!AN99</f>
        <v>0</v>
      </c>
      <c r="AO99" s="29">
        <f ca="1">'Impact Inputs'!AO99</f>
        <v>0</v>
      </c>
      <c r="AP99" s="29">
        <f ca="1">'Impact Inputs'!AP99</f>
        <v>0</v>
      </c>
      <c r="AQ99" s="29">
        <f ca="1">'Impact Inputs'!AQ99</f>
        <v>0</v>
      </c>
      <c r="AR99" s="29">
        <f ca="1">'Impact Inputs'!AR99</f>
        <v>0</v>
      </c>
      <c r="AS99" s="29">
        <f ca="1">'Impact Inputs'!AS99</f>
        <v>0</v>
      </c>
      <c r="AT99" s="29">
        <f ca="1">'Impact Inputs'!AT99</f>
        <v>0</v>
      </c>
      <c r="AU99" s="29">
        <f ca="1">'Impact Inputs'!AU99</f>
        <v>0</v>
      </c>
      <c r="AV99" s="29">
        <f ca="1">'Impact Inputs'!AV99</f>
        <v>0</v>
      </c>
      <c r="AW99" s="29">
        <f ca="1">'Impact Inputs'!AW99</f>
        <v>0</v>
      </c>
      <c r="AX99" s="29">
        <f ca="1">'Impact Inputs'!AX99</f>
        <v>0</v>
      </c>
      <c r="AY99" s="29">
        <f ca="1">'Impact Inputs'!AY99</f>
        <v>0</v>
      </c>
      <c r="AZ99" s="29">
        <f ca="1">'Impact Inputs'!AZ99</f>
        <v>0</v>
      </c>
      <c r="BA99" s="29">
        <f ca="1">'Impact Inputs'!BA99</f>
        <v>0</v>
      </c>
      <c r="BB99" s="29">
        <f ca="1">'Impact Inputs'!BB99</f>
        <v>0</v>
      </c>
      <c r="BC99" s="29">
        <f ca="1">'Impact Inputs'!BC99</f>
        <v>0</v>
      </c>
      <c r="BD99" s="29">
        <f ca="1">'Impact Inputs'!BD99</f>
        <v>0</v>
      </c>
      <c r="BE99" s="29">
        <f ca="1">'Impact Inputs'!BE99</f>
        <v>0</v>
      </c>
      <c r="BF99" s="29">
        <f ca="1">'Impact Inputs'!BF99</f>
        <v>0</v>
      </c>
      <c r="BG99" s="29">
        <f ca="1">'Impact Inputs'!BG99</f>
        <v>0</v>
      </c>
      <c r="BH99" s="29">
        <f ca="1">'Impact Inputs'!BH99</f>
        <v>0</v>
      </c>
      <c r="BI99" s="29">
        <f ca="1">'Impact Inputs'!BI99</f>
        <v>0</v>
      </c>
      <c r="BJ99" s="29">
        <f ca="1">'Impact Inputs'!BJ99</f>
        <v>0</v>
      </c>
      <c r="BK99" s="29">
        <f ca="1">'Impact Inputs'!BK99</f>
        <v>0</v>
      </c>
      <c r="BL99" s="29">
        <f ca="1">'Impact Inputs'!BL99</f>
        <v>0</v>
      </c>
      <c r="BM99" s="29">
        <f ca="1">'Impact Inputs'!BM99</f>
        <v>0</v>
      </c>
      <c r="BN99" s="29">
        <f ca="1">'Impact Inputs'!BN99</f>
        <v>0</v>
      </c>
      <c r="BO99" s="29">
        <f ca="1">'Impact Inputs'!BO99</f>
        <v>0</v>
      </c>
      <c r="BP99" s="29">
        <f ca="1">'Impact Inputs'!BP99</f>
        <v>0</v>
      </c>
    </row>
    <row r="100" spans="1:68">
      <c r="A100" s="209" t="str">
        <f t="shared" ref="A100" si="154">IF(OR(AND(K99=0,NOT(ISBLANK(K99))),M99=0,N99=0,AND(P99=P100,NOT(ISBLANK(P99)),NOT(ISBLANK(P100)))),"ERROR","OK")</f>
        <v>ERROR</v>
      </c>
      <c r="B100" s="136"/>
      <c r="C100" s="138" t="str">
        <f t="shared" ref="C100" ca="1" si="155">IF(SUMSQ($S101:$BP101)&gt;0,"INCLUDED","EXCLUDED")</f>
        <v>EXCLUDED</v>
      </c>
      <c r="D100" s="6"/>
      <c r="E100" s="6"/>
      <c r="F100" s="274"/>
      <c r="G100" s="274"/>
      <c r="H100" s="6" t="str">
        <f ca="1">'Impact Inputs'!H100</f>
        <v>-</v>
      </c>
      <c r="I100" s="180"/>
      <c r="J100" s="107"/>
      <c r="K100" s="107"/>
      <c r="L100" s="21"/>
      <c r="M100" s="277"/>
      <c r="N100" s="108"/>
      <c r="O100" s="110" t="s">
        <v>129</v>
      </c>
      <c r="P100" s="7">
        <f>'Impact Inputs'!P100</f>
        <v>0</v>
      </c>
      <c r="Q100" s="29">
        <f t="shared" ref="Q100" ca="1" si="156">IF(ISTEXT(F99),0,(F99*M99*N99*P100))</f>
        <v>0</v>
      </c>
      <c r="R100" s="29"/>
      <c r="S100" s="29">
        <f ca="1">'Impact Inputs'!S100</f>
        <v>0</v>
      </c>
      <c r="T100" s="29">
        <f ca="1">'Impact Inputs'!T100</f>
        <v>0</v>
      </c>
      <c r="U100" s="29">
        <f ca="1">'Impact Inputs'!U100</f>
        <v>0</v>
      </c>
      <c r="V100" s="29">
        <f ca="1">'Impact Inputs'!V100</f>
        <v>0</v>
      </c>
      <c r="W100" s="29">
        <f ca="1">'Impact Inputs'!W100</f>
        <v>0</v>
      </c>
      <c r="X100" s="29">
        <f ca="1">'Impact Inputs'!X100</f>
        <v>0</v>
      </c>
      <c r="Y100" s="29">
        <f ca="1">'Impact Inputs'!Y100</f>
        <v>0</v>
      </c>
      <c r="Z100" s="29">
        <f ca="1">'Impact Inputs'!Z100</f>
        <v>0</v>
      </c>
      <c r="AA100" s="29">
        <f ca="1">'Impact Inputs'!AA100</f>
        <v>0</v>
      </c>
      <c r="AB100" s="29">
        <f ca="1">'Impact Inputs'!AB100</f>
        <v>0</v>
      </c>
      <c r="AC100" s="29">
        <f ca="1">'Impact Inputs'!AC100</f>
        <v>0</v>
      </c>
      <c r="AD100" s="29">
        <f ca="1">'Impact Inputs'!AD100</f>
        <v>0</v>
      </c>
      <c r="AE100" s="29">
        <f ca="1">'Impact Inputs'!AE100</f>
        <v>0</v>
      </c>
      <c r="AF100" s="29">
        <f ca="1">'Impact Inputs'!AF100</f>
        <v>0</v>
      </c>
      <c r="AG100" s="29">
        <f ca="1">'Impact Inputs'!AG100</f>
        <v>0</v>
      </c>
      <c r="AH100" s="29">
        <f ca="1">'Impact Inputs'!AH100</f>
        <v>0</v>
      </c>
      <c r="AI100" s="29">
        <f ca="1">'Impact Inputs'!AI100</f>
        <v>0</v>
      </c>
      <c r="AJ100" s="29">
        <f ca="1">'Impact Inputs'!AJ100</f>
        <v>0</v>
      </c>
      <c r="AK100" s="29">
        <f ca="1">'Impact Inputs'!AK100</f>
        <v>0</v>
      </c>
      <c r="AL100" s="29">
        <f ca="1">'Impact Inputs'!AL100</f>
        <v>0</v>
      </c>
      <c r="AM100" s="29">
        <f ca="1">'Impact Inputs'!AM100</f>
        <v>0</v>
      </c>
      <c r="AN100" s="29">
        <f ca="1">'Impact Inputs'!AN100</f>
        <v>0</v>
      </c>
      <c r="AO100" s="29">
        <f ca="1">'Impact Inputs'!AO100</f>
        <v>0</v>
      </c>
      <c r="AP100" s="29">
        <f ca="1">'Impact Inputs'!AP100</f>
        <v>0</v>
      </c>
      <c r="AQ100" s="29">
        <f ca="1">'Impact Inputs'!AQ100</f>
        <v>0</v>
      </c>
      <c r="AR100" s="29">
        <f ca="1">'Impact Inputs'!AR100</f>
        <v>0</v>
      </c>
      <c r="AS100" s="29">
        <f ca="1">'Impact Inputs'!AS100</f>
        <v>0</v>
      </c>
      <c r="AT100" s="29">
        <f ca="1">'Impact Inputs'!AT100</f>
        <v>0</v>
      </c>
      <c r="AU100" s="29">
        <f ca="1">'Impact Inputs'!AU100</f>
        <v>0</v>
      </c>
      <c r="AV100" s="29">
        <f ca="1">'Impact Inputs'!AV100</f>
        <v>0</v>
      </c>
      <c r="AW100" s="29">
        <f ca="1">'Impact Inputs'!AW100</f>
        <v>0</v>
      </c>
      <c r="AX100" s="29">
        <f ca="1">'Impact Inputs'!AX100</f>
        <v>0</v>
      </c>
      <c r="AY100" s="29">
        <f ca="1">'Impact Inputs'!AY100</f>
        <v>0</v>
      </c>
      <c r="AZ100" s="29">
        <f ca="1">'Impact Inputs'!AZ100</f>
        <v>0</v>
      </c>
      <c r="BA100" s="29">
        <f ca="1">'Impact Inputs'!BA100</f>
        <v>0</v>
      </c>
      <c r="BB100" s="29">
        <f ca="1">'Impact Inputs'!BB100</f>
        <v>0</v>
      </c>
      <c r="BC100" s="29">
        <f ca="1">'Impact Inputs'!BC100</f>
        <v>0</v>
      </c>
      <c r="BD100" s="29">
        <f ca="1">'Impact Inputs'!BD100</f>
        <v>0</v>
      </c>
      <c r="BE100" s="29">
        <f ca="1">'Impact Inputs'!BE100</f>
        <v>0</v>
      </c>
      <c r="BF100" s="29">
        <f ca="1">'Impact Inputs'!BF100</f>
        <v>0</v>
      </c>
      <c r="BG100" s="29">
        <f ca="1">'Impact Inputs'!BG100</f>
        <v>0</v>
      </c>
      <c r="BH100" s="29">
        <f ca="1">'Impact Inputs'!BH100</f>
        <v>0</v>
      </c>
      <c r="BI100" s="29">
        <f ca="1">'Impact Inputs'!BI100</f>
        <v>0</v>
      </c>
      <c r="BJ100" s="29">
        <f ca="1">'Impact Inputs'!BJ100</f>
        <v>0</v>
      </c>
      <c r="BK100" s="29">
        <f ca="1">'Impact Inputs'!BK100</f>
        <v>0</v>
      </c>
      <c r="BL100" s="29">
        <f ca="1">'Impact Inputs'!BL100</f>
        <v>0</v>
      </c>
      <c r="BM100" s="29">
        <f ca="1">'Impact Inputs'!BM100</f>
        <v>0</v>
      </c>
      <c r="BN100" s="29">
        <f ca="1">'Impact Inputs'!BN100</f>
        <v>0</v>
      </c>
      <c r="BO100" s="29">
        <f ca="1">'Impact Inputs'!BO100</f>
        <v>0</v>
      </c>
      <c r="BP100" s="29">
        <f ca="1">'Impact Inputs'!BP100</f>
        <v>0</v>
      </c>
    </row>
    <row r="101" spans="1:68">
      <c r="B101" s="136"/>
      <c r="C101" s="141"/>
      <c r="D101" s="6"/>
      <c r="E101" s="6"/>
      <c r="F101" s="274"/>
      <c r="G101" s="274"/>
      <c r="H101" s="6" t="str">
        <f ca="1">'Impact Inputs'!H101</f>
        <v>-</v>
      </c>
      <c r="I101" s="180"/>
      <c r="J101" s="106"/>
      <c r="K101" s="106"/>
      <c r="L101" s="21"/>
      <c r="M101" s="277"/>
      <c r="N101" s="109"/>
      <c r="O101" s="110" t="s">
        <v>130</v>
      </c>
      <c r="P101" s="8">
        <f t="shared" si="116"/>
        <v>0</v>
      </c>
      <c r="Q101" s="29">
        <f t="shared" ref="Q101" ca="1" si="157">IF(ISTEXT(F99),0,(F99*M99*N99*P101))</f>
        <v>0</v>
      </c>
      <c r="R101" s="29"/>
      <c r="S101" s="29">
        <f ca="1">'Impact Inputs'!S101</f>
        <v>0</v>
      </c>
      <c r="T101" s="29">
        <f ca="1">'Impact Inputs'!T101</f>
        <v>0</v>
      </c>
      <c r="U101" s="29">
        <f ca="1">'Impact Inputs'!U101</f>
        <v>0</v>
      </c>
      <c r="V101" s="29">
        <f ca="1">'Impact Inputs'!V101</f>
        <v>0</v>
      </c>
      <c r="W101" s="29">
        <f ca="1">'Impact Inputs'!W101</f>
        <v>0</v>
      </c>
      <c r="X101" s="29">
        <f ca="1">'Impact Inputs'!X101</f>
        <v>0</v>
      </c>
      <c r="Y101" s="29">
        <f ca="1">'Impact Inputs'!Y101</f>
        <v>0</v>
      </c>
      <c r="Z101" s="29">
        <f ca="1">'Impact Inputs'!Z101</f>
        <v>0</v>
      </c>
      <c r="AA101" s="29">
        <f ca="1">'Impact Inputs'!AA101</f>
        <v>0</v>
      </c>
      <c r="AB101" s="29">
        <f ca="1">'Impact Inputs'!AB101</f>
        <v>0</v>
      </c>
      <c r="AC101" s="29">
        <f ca="1">'Impact Inputs'!AC101</f>
        <v>0</v>
      </c>
      <c r="AD101" s="29">
        <f ca="1">'Impact Inputs'!AD101</f>
        <v>0</v>
      </c>
      <c r="AE101" s="29">
        <f ca="1">'Impact Inputs'!AE101</f>
        <v>0</v>
      </c>
      <c r="AF101" s="29">
        <f ca="1">'Impact Inputs'!AF101</f>
        <v>0</v>
      </c>
      <c r="AG101" s="29">
        <f ca="1">'Impact Inputs'!AG101</f>
        <v>0</v>
      </c>
      <c r="AH101" s="29">
        <f ca="1">'Impact Inputs'!AH101</f>
        <v>0</v>
      </c>
      <c r="AI101" s="29">
        <f ca="1">'Impact Inputs'!AI101</f>
        <v>0</v>
      </c>
      <c r="AJ101" s="29">
        <f ca="1">'Impact Inputs'!AJ101</f>
        <v>0</v>
      </c>
      <c r="AK101" s="29">
        <f ca="1">'Impact Inputs'!AK101</f>
        <v>0</v>
      </c>
      <c r="AL101" s="29">
        <f ca="1">'Impact Inputs'!AL101</f>
        <v>0</v>
      </c>
      <c r="AM101" s="29">
        <f ca="1">'Impact Inputs'!AM101</f>
        <v>0</v>
      </c>
      <c r="AN101" s="29">
        <f ca="1">'Impact Inputs'!AN101</f>
        <v>0</v>
      </c>
      <c r="AO101" s="29">
        <f ca="1">'Impact Inputs'!AO101</f>
        <v>0</v>
      </c>
      <c r="AP101" s="29">
        <f ca="1">'Impact Inputs'!AP101</f>
        <v>0</v>
      </c>
      <c r="AQ101" s="29">
        <f ca="1">'Impact Inputs'!AQ101</f>
        <v>0</v>
      </c>
      <c r="AR101" s="29">
        <f ca="1">'Impact Inputs'!AR101</f>
        <v>0</v>
      </c>
      <c r="AS101" s="29">
        <f ca="1">'Impact Inputs'!AS101</f>
        <v>0</v>
      </c>
      <c r="AT101" s="29">
        <f ca="1">'Impact Inputs'!AT101</f>
        <v>0</v>
      </c>
      <c r="AU101" s="29">
        <f ca="1">'Impact Inputs'!AU101</f>
        <v>0</v>
      </c>
      <c r="AV101" s="29">
        <f ca="1">'Impact Inputs'!AV101</f>
        <v>0</v>
      </c>
      <c r="AW101" s="29">
        <f ca="1">'Impact Inputs'!AW101</f>
        <v>0</v>
      </c>
      <c r="AX101" s="29">
        <f ca="1">'Impact Inputs'!AX101</f>
        <v>0</v>
      </c>
      <c r="AY101" s="29">
        <f ca="1">'Impact Inputs'!AY101</f>
        <v>0</v>
      </c>
      <c r="AZ101" s="29">
        <f ca="1">'Impact Inputs'!AZ101</f>
        <v>0</v>
      </c>
      <c r="BA101" s="29">
        <f ca="1">'Impact Inputs'!BA101</f>
        <v>0</v>
      </c>
      <c r="BB101" s="29">
        <f ca="1">'Impact Inputs'!BB101</f>
        <v>0</v>
      </c>
      <c r="BC101" s="29">
        <f ca="1">'Impact Inputs'!BC101</f>
        <v>0</v>
      </c>
      <c r="BD101" s="29">
        <f ca="1">'Impact Inputs'!BD101</f>
        <v>0</v>
      </c>
      <c r="BE101" s="29">
        <f ca="1">'Impact Inputs'!BE101</f>
        <v>0</v>
      </c>
      <c r="BF101" s="29">
        <f ca="1">'Impact Inputs'!BF101</f>
        <v>0</v>
      </c>
      <c r="BG101" s="29">
        <f ca="1">'Impact Inputs'!BG101</f>
        <v>0</v>
      </c>
      <c r="BH101" s="29">
        <f ca="1">'Impact Inputs'!BH101</f>
        <v>0</v>
      </c>
      <c r="BI101" s="29">
        <f ca="1">'Impact Inputs'!BI101</f>
        <v>0</v>
      </c>
      <c r="BJ101" s="29">
        <f ca="1">'Impact Inputs'!BJ101</f>
        <v>0</v>
      </c>
      <c r="BK101" s="29">
        <f ca="1">'Impact Inputs'!BK101</f>
        <v>0</v>
      </c>
      <c r="BL101" s="29">
        <f ca="1">'Impact Inputs'!BL101</f>
        <v>0</v>
      </c>
      <c r="BM101" s="29">
        <f ca="1">'Impact Inputs'!BM101</f>
        <v>0</v>
      </c>
      <c r="BN101" s="29">
        <f ca="1">'Impact Inputs'!BN101</f>
        <v>0</v>
      </c>
      <c r="BO101" s="29">
        <f ca="1">'Impact Inputs'!BO101</f>
        <v>0</v>
      </c>
      <c r="BP101" s="29">
        <f ca="1">'Impact Inputs'!BP101</f>
        <v>0</v>
      </c>
    </row>
    <row r="102" spans="1:68">
      <c r="A102" s="142" t="s">
        <v>428</v>
      </c>
      <c r="B102" s="275">
        <f>'Impact Inputs'!B102</f>
        <v>0</v>
      </c>
      <c r="C102" s="141" t="str">
        <f ca="1">'Impact Inputs'!C102</f>
        <v>-</v>
      </c>
      <c r="D102" s="6" t="str">
        <f ca="1">'Impact Inputs'!D102</f>
        <v>-</v>
      </c>
      <c r="E102" s="6" t="str">
        <f ca="1">'Impact Inputs'!E102</f>
        <v>-</v>
      </c>
      <c r="F102" s="6" t="str">
        <f ca="1">'Impact Inputs'!F102</f>
        <v>-</v>
      </c>
      <c r="G102" s="6" t="str">
        <f ca="1">'Impact Inputs'!G102</f>
        <v>-</v>
      </c>
      <c r="H102" s="6" t="str">
        <f ca="1">'Impact Inputs'!H102</f>
        <v>-</v>
      </c>
      <c r="I102" s="276" t="str">
        <f>'Impact Inputs'!I102</f>
        <v>Low</v>
      </c>
      <c r="J102" s="251">
        <f>'Impact Inputs'!J102</f>
        <v>0</v>
      </c>
      <c r="K102" s="251">
        <f>'Impact Inputs'!K102</f>
        <v>0</v>
      </c>
      <c r="L102" s="6">
        <f>'Impact Inputs'!L102</f>
        <v>0</v>
      </c>
      <c r="M102" s="251">
        <f>'Impact Inputs'!M102</f>
        <v>1</v>
      </c>
      <c r="N102" s="251">
        <f>'Impact Inputs'!N102</f>
        <v>1</v>
      </c>
      <c r="O102" s="111" t="s">
        <v>128</v>
      </c>
      <c r="P102" s="7">
        <f>'Impact Inputs'!P102</f>
        <v>0</v>
      </c>
      <c r="Q102" s="29">
        <f t="shared" ref="Q102" ca="1" si="158">IF(ISTEXT(F102),0,(F102*M102*N102*P102))</f>
        <v>0</v>
      </c>
      <c r="R102" s="29"/>
      <c r="S102" s="29">
        <f ca="1">'Impact Inputs'!S102</f>
        <v>0</v>
      </c>
      <c r="T102" s="29">
        <f ca="1">'Impact Inputs'!T102</f>
        <v>0</v>
      </c>
      <c r="U102" s="29">
        <f ca="1">'Impact Inputs'!U102</f>
        <v>0</v>
      </c>
      <c r="V102" s="29">
        <f ca="1">'Impact Inputs'!V102</f>
        <v>0</v>
      </c>
      <c r="W102" s="29">
        <f ca="1">'Impact Inputs'!W102</f>
        <v>0</v>
      </c>
      <c r="X102" s="29">
        <f ca="1">'Impact Inputs'!X102</f>
        <v>0</v>
      </c>
      <c r="Y102" s="29">
        <f ca="1">'Impact Inputs'!Y102</f>
        <v>0</v>
      </c>
      <c r="Z102" s="29">
        <f ca="1">'Impact Inputs'!Z102</f>
        <v>0</v>
      </c>
      <c r="AA102" s="29">
        <f ca="1">'Impact Inputs'!AA102</f>
        <v>0</v>
      </c>
      <c r="AB102" s="29">
        <f ca="1">'Impact Inputs'!AB102</f>
        <v>0</v>
      </c>
      <c r="AC102" s="29">
        <f ca="1">'Impact Inputs'!AC102</f>
        <v>0</v>
      </c>
      <c r="AD102" s="29">
        <f ca="1">'Impact Inputs'!AD102</f>
        <v>0</v>
      </c>
      <c r="AE102" s="29">
        <f ca="1">'Impact Inputs'!AE102</f>
        <v>0</v>
      </c>
      <c r="AF102" s="29">
        <f ca="1">'Impact Inputs'!AF102</f>
        <v>0</v>
      </c>
      <c r="AG102" s="29">
        <f ca="1">'Impact Inputs'!AG102</f>
        <v>0</v>
      </c>
      <c r="AH102" s="29">
        <f ca="1">'Impact Inputs'!AH102</f>
        <v>0</v>
      </c>
      <c r="AI102" s="29">
        <f ca="1">'Impact Inputs'!AI102</f>
        <v>0</v>
      </c>
      <c r="AJ102" s="29">
        <f ca="1">'Impact Inputs'!AJ102</f>
        <v>0</v>
      </c>
      <c r="AK102" s="29">
        <f ca="1">'Impact Inputs'!AK102</f>
        <v>0</v>
      </c>
      <c r="AL102" s="29">
        <f ca="1">'Impact Inputs'!AL102</f>
        <v>0</v>
      </c>
      <c r="AM102" s="29">
        <f ca="1">'Impact Inputs'!AM102</f>
        <v>0</v>
      </c>
      <c r="AN102" s="29">
        <f ca="1">'Impact Inputs'!AN102</f>
        <v>0</v>
      </c>
      <c r="AO102" s="29">
        <f ca="1">'Impact Inputs'!AO102</f>
        <v>0</v>
      </c>
      <c r="AP102" s="29">
        <f ca="1">'Impact Inputs'!AP102</f>
        <v>0</v>
      </c>
      <c r="AQ102" s="29">
        <f ca="1">'Impact Inputs'!AQ102</f>
        <v>0</v>
      </c>
      <c r="AR102" s="29">
        <f ca="1">'Impact Inputs'!AR102</f>
        <v>0</v>
      </c>
      <c r="AS102" s="29">
        <f ca="1">'Impact Inputs'!AS102</f>
        <v>0</v>
      </c>
      <c r="AT102" s="29">
        <f ca="1">'Impact Inputs'!AT102</f>
        <v>0</v>
      </c>
      <c r="AU102" s="29">
        <f ca="1">'Impact Inputs'!AU102</f>
        <v>0</v>
      </c>
      <c r="AV102" s="29">
        <f ca="1">'Impact Inputs'!AV102</f>
        <v>0</v>
      </c>
      <c r="AW102" s="29">
        <f ca="1">'Impact Inputs'!AW102</f>
        <v>0</v>
      </c>
      <c r="AX102" s="29">
        <f ca="1">'Impact Inputs'!AX102</f>
        <v>0</v>
      </c>
      <c r="AY102" s="29">
        <f ca="1">'Impact Inputs'!AY102</f>
        <v>0</v>
      </c>
      <c r="AZ102" s="29">
        <f ca="1">'Impact Inputs'!AZ102</f>
        <v>0</v>
      </c>
      <c r="BA102" s="29">
        <f ca="1">'Impact Inputs'!BA102</f>
        <v>0</v>
      </c>
      <c r="BB102" s="29">
        <f ca="1">'Impact Inputs'!BB102</f>
        <v>0</v>
      </c>
      <c r="BC102" s="29">
        <f ca="1">'Impact Inputs'!BC102</f>
        <v>0</v>
      </c>
      <c r="BD102" s="29">
        <f ca="1">'Impact Inputs'!BD102</f>
        <v>0</v>
      </c>
      <c r="BE102" s="29">
        <f ca="1">'Impact Inputs'!BE102</f>
        <v>0</v>
      </c>
      <c r="BF102" s="29">
        <f ca="1">'Impact Inputs'!BF102</f>
        <v>0</v>
      </c>
      <c r="BG102" s="29">
        <f ca="1">'Impact Inputs'!BG102</f>
        <v>0</v>
      </c>
      <c r="BH102" s="29">
        <f ca="1">'Impact Inputs'!BH102</f>
        <v>0</v>
      </c>
      <c r="BI102" s="29">
        <f ca="1">'Impact Inputs'!BI102</f>
        <v>0</v>
      </c>
      <c r="BJ102" s="29">
        <f ca="1">'Impact Inputs'!BJ102</f>
        <v>0</v>
      </c>
      <c r="BK102" s="29">
        <f ca="1">'Impact Inputs'!BK102</f>
        <v>0</v>
      </c>
      <c r="BL102" s="29">
        <f ca="1">'Impact Inputs'!BL102</f>
        <v>0</v>
      </c>
      <c r="BM102" s="29">
        <f ca="1">'Impact Inputs'!BM102</f>
        <v>0</v>
      </c>
      <c r="BN102" s="29">
        <f ca="1">'Impact Inputs'!BN102</f>
        <v>0</v>
      </c>
      <c r="BO102" s="29">
        <f ca="1">'Impact Inputs'!BO102</f>
        <v>0</v>
      </c>
      <c r="BP102" s="29">
        <f ca="1">'Impact Inputs'!BP102</f>
        <v>0</v>
      </c>
    </row>
    <row r="103" spans="1:68">
      <c r="A103" s="209" t="str">
        <f t="shared" ref="A103" si="159">IF(OR(AND(K102=0,NOT(ISBLANK(K102))),M102=0,N102=0,AND(P102=P103,NOT(ISBLANK(P102)),NOT(ISBLANK(P103)))),"ERROR","OK")</f>
        <v>ERROR</v>
      </c>
      <c r="B103" s="136"/>
      <c r="C103" s="138" t="str">
        <f t="shared" ref="C103" ca="1" si="160">IF(SUMSQ($S104:$BP104)&gt;0,"INCLUDED","EXCLUDED")</f>
        <v>EXCLUDED</v>
      </c>
      <c r="D103" s="6"/>
      <c r="E103" s="6"/>
      <c r="F103" s="274"/>
      <c r="G103" s="274"/>
      <c r="H103" s="6" t="str">
        <f ca="1">'Impact Inputs'!H103</f>
        <v>-</v>
      </c>
      <c r="I103" s="180"/>
      <c r="J103" s="107"/>
      <c r="K103" s="107"/>
      <c r="L103" s="21"/>
      <c r="M103" s="277"/>
      <c r="N103" s="108"/>
      <c r="O103" s="110" t="s">
        <v>129</v>
      </c>
      <c r="P103" s="7">
        <f>'Impact Inputs'!P103</f>
        <v>0</v>
      </c>
      <c r="Q103" s="29">
        <f t="shared" ref="Q103" ca="1" si="161">IF(ISTEXT(F102),0,(F102*M102*N102*P103))</f>
        <v>0</v>
      </c>
      <c r="R103" s="29"/>
      <c r="S103" s="29">
        <f ca="1">'Impact Inputs'!S103</f>
        <v>0</v>
      </c>
      <c r="T103" s="29">
        <f ca="1">'Impact Inputs'!T103</f>
        <v>0</v>
      </c>
      <c r="U103" s="29">
        <f ca="1">'Impact Inputs'!U103</f>
        <v>0</v>
      </c>
      <c r="V103" s="29">
        <f ca="1">'Impact Inputs'!V103</f>
        <v>0</v>
      </c>
      <c r="W103" s="29">
        <f ca="1">'Impact Inputs'!W103</f>
        <v>0</v>
      </c>
      <c r="X103" s="29">
        <f ca="1">'Impact Inputs'!X103</f>
        <v>0</v>
      </c>
      <c r="Y103" s="29">
        <f ca="1">'Impact Inputs'!Y103</f>
        <v>0</v>
      </c>
      <c r="Z103" s="29">
        <f ca="1">'Impact Inputs'!Z103</f>
        <v>0</v>
      </c>
      <c r="AA103" s="29">
        <f ca="1">'Impact Inputs'!AA103</f>
        <v>0</v>
      </c>
      <c r="AB103" s="29">
        <f ca="1">'Impact Inputs'!AB103</f>
        <v>0</v>
      </c>
      <c r="AC103" s="29">
        <f ca="1">'Impact Inputs'!AC103</f>
        <v>0</v>
      </c>
      <c r="AD103" s="29">
        <f ca="1">'Impact Inputs'!AD103</f>
        <v>0</v>
      </c>
      <c r="AE103" s="29">
        <f ca="1">'Impact Inputs'!AE103</f>
        <v>0</v>
      </c>
      <c r="AF103" s="29">
        <f ca="1">'Impact Inputs'!AF103</f>
        <v>0</v>
      </c>
      <c r="AG103" s="29">
        <f ca="1">'Impact Inputs'!AG103</f>
        <v>0</v>
      </c>
      <c r="AH103" s="29">
        <f ca="1">'Impact Inputs'!AH103</f>
        <v>0</v>
      </c>
      <c r="AI103" s="29">
        <f ca="1">'Impact Inputs'!AI103</f>
        <v>0</v>
      </c>
      <c r="AJ103" s="29">
        <f ca="1">'Impact Inputs'!AJ103</f>
        <v>0</v>
      </c>
      <c r="AK103" s="29">
        <f ca="1">'Impact Inputs'!AK103</f>
        <v>0</v>
      </c>
      <c r="AL103" s="29">
        <f ca="1">'Impact Inputs'!AL103</f>
        <v>0</v>
      </c>
      <c r="AM103" s="29">
        <f ca="1">'Impact Inputs'!AM103</f>
        <v>0</v>
      </c>
      <c r="AN103" s="29">
        <f ca="1">'Impact Inputs'!AN103</f>
        <v>0</v>
      </c>
      <c r="AO103" s="29">
        <f ca="1">'Impact Inputs'!AO103</f>
        <v>0</v>
      </c>
      <c r="AP103" s="29">
        <f ca="1">'Impact Inputs'!AP103</f>
        <v>0</v>
      </c>
      <c r="AQ103" s="29">
        <f ca="1">'Impact Inputs'!AQ103</f>
        <v>0</v>
      </c>
      <c r="AR103" s="29">
        <f ca="1">'Impact Inputs'!AR103</f>
        <v>0</v>
      </c>
      <c r="AS103" s="29">
        <f ca="1">'Impact Inputs'!AS103</f>
        <v>0</v>
      </c>
      <c r="AT103" s="29">
        <f ca="1">'Impact Inputs'!AT103</f>
        <v>0</v>
      </c>
      <c r="AU103" s="29">
        <f ca="1">'Impact Inputs'!AU103</f>
        <v>0</v>
      </c>
      <c r="AV103" s="29">
        <f ca="1">'Impact Inputs'!AV103</f>
        <v>0</v>
      </c>
      <c r="AW103" s="29">
        <f ca="1">'Impact Inputs'!AW103</f>
        <v>0</v>
      </c>
      <c r="AX103" s="29">
        <f ca="1">'Impact Inputs'!AX103</f>
        <v>0</v>
      </c>
      <c r="AY103" s="29">
        <f ca="1">'Impact Inputs'!AY103</f>
        <v>0</v>
      </c>
      <c r="AZ103" s="29">
        <f ca="1">'Impact Inputs'!AZ103</f>
        <v>0</v>
      </c>
      <c r="BA103" s="29">
        <f ca="1">'Impact Inputs'!BA103</f>
        <v>0</v>
      </c>
      <c r="BB103" s="29">
        <f ca="1">'Impact Inputs'!BB103</f>
        <v>0</v>
      </c>
      <c r="BC103" s="29">
        <f ca="1">'Impact Inputs'!BC103</f>
        <v>0</v>
      </c>
      <c r="BD103" s="29">
        <f ca="1">'Impact Inputs'!BD103</f>
        <v>0</v>
      </c>
      <c r="BE103" s="29">
        <f ca="1">'Impact Inputs'!BE103</f>
        <v>0</v>
      </c>
      <c r="BF103" s="29">
        <f ca="1">'Impact Inputs'!BF103</f>
        <v>0</v>
      </c>
      <c r="BG103" s="29">
        <f ca="1">'Impact Inputs'!BG103</f>
        <v>0</v>
      </c>
      <c r="BH103" s="29">
        <f ca="1">'Impact Inputs'!BH103</f>
        <v>0</v>
      </c>
      <c r="BI103" s="29">
        <f ca="1">'Impact Inputs'!BI103</f>
        <v>0</v>
      </c>
      <c r="BJ103" s="29">
        <f ca="1">'Impact Inputs'!BJ103</f>
        <v>0</v>
      </c>
      <c r="BK103" s="29">
        <f ca="1">'Impact Inputs'!BK103</f>
        <v>0</v>
      </c>
      <c r="BL103" s="29">
        <f ca="1">'Impact Inputs'!BL103</f>
        <v>0</v>
      </c>
      <c r="BM103" s="29">
        <f ca="1">'Impact Inputs'!BM103</f>
        <v>0</v>
      </c>
      <c r="BN103" s="29">
        <f ca="1">'Impact Inputs'!BN103</f>
        <v>0</v>
      </c>
      <c r="BO103" s="29">
        <f ca="1">'Impact Inputs'!BO103</f>
        <v>0</v>
      </c>
      <c r="BP103" s="29">
        <f ca="1">'Impact Inputs'!BP103</f>
        <v>0</v>
      </c>
    </row>
    <row r="104" spans="1:68">
      <c r="B104" s="136"/>
      <c r="C104" s="141"/>
      <c r="D104" s="6"/>
      <c r="E104" s="6"/>
      <c r="F104" s="274"/>
      <c r="G104" s="274"/>
      <c r="H104" s="6" t="str">
        <f ca="1">'Impact Inputs'!H104</f>
        <v>-</v>
      </c>
      <c r="I104" s="180"/>
      <c r="J104" s="106"/>
      <c r="K104" s="106"/>
      <c r="L104" s="21"/>
      <c r="M104" s="277"/>
      <c r="N104" s="109"/>
      <c r="O104" s="110" t="s">
        <v>130</v>
      </c>
      <c r="P104" s="8">
        <f t="shared" si="116"/>
        <v>0</v>
      </c>
      <c r="Q104" s="29">
        <f t="shared" ref="Q104" ca="1" si="162">IF(ISTEXT(F102),0,(F102*M102*N102*P104))</f>
        <v>0</v>
      </c>
      <c r="R104" s="29"/>
      <c r="S104" s="29">
        <f ca="1">'Impact Inputs'!S104</f>
        <v>0</v>
      </c>
      <c r="T104" s="29">
        <f ca="1">'Impact Inputs'!T104</f>
        <v>0</v>
      </c>
      <c r="U104" s="29">
        <f ca="1">'Impact Inputs'!U104</f>
        <v>0</v>
      </c>
      <c r="V104" s="29">
        <f ca="1">'Impact Inputs'!V104</f>
        <v>0</v>
      </c>
      <c r="W104" s="29">
        <f ca="1">'Impact Inputs'!W104</f>
        <v>0</v>
      </c>
      <c r="X104" s="29">
        <f ca="1">'Impact Inputs'!X104</f>
        <v>0</v>
      </c>
      <c r="Y104" s="29">
        <f ca="1">'Impact Inputs'!Y104</f>
        <v>0</v>
      </c>
      <c r="Z104" s="29">
        <f ca="1">'Impact Inputs'!Z104</f>
        <v>0</v>
      </c>
      <c r="AA104" s="29">
        <f ca="1">'Impact Inputs'!AA104</f>
        <v>0</v>
      </c>
      <c r="AB104" s="29">
        <f ca="1">'Impact Inputs'!AB104</f>
        <v>0</v>
      </c>
      <c r="AC104" s="29">
        <f ca="1">'Impact Inputs'!AC104</f>
        <v>0</v>
      </c>
      <c r="AD104" s="29">
        <f ca="1">'Impact Inputs'!AD104</f>
        <v>0</v>
      </c>
      <c r="AE104" s="29">
        <f ca="1">'Impact Inputs'!AE104</f>
        <v>0</v>
      </c>
      <c r="AF104" s="29">
        <f ca="1">'Impact Inputs'!AF104</f>
        <v>0</v>
      </c>
      <c r="AG104" s="29">
        <f ca="1">'Impact Inputs'!AG104</f>
        <v>0</v>
      </c>
      <c r="AH104" s="29">
        <f ca="1">'Impact Inputs'!AH104</f>
        <v>0</v>
      </c>
      <c r="AI104" s="29">
        <f ca="1">'Impact Inputs'!AI104</f>
        <v>0</v>
      </c>
      <c r="AJ104" s="29">
        <f ca="1">'Impact Inputs'!AJ104</f>
        <v>0</v>
      </c>
      <c r="AK104" s="29">
        <f ca="1">'Impact Inputs'!AK104</f>
        <v>0</v>
      </c>
      <c r="AL104" s="29">
        <f ca="1">'Impact Inputs'!AL104</f>
        <v>0</v>
      </c>
      <c r="AM104" s="29">
        <f ca="1">'Impact Inputs'!AM104</f>
        <v>0</v>
      </c>
      <c r="AN104" s="29">
        <f ca="1">'Impact Inputs'!AN104</f>
        <v>0</v>
      </c>
      <c r="AO104" s="29">
        <f ca="1">'Impact Inputs'!AO104</f>
        <v>0</v>
      </c>
      <c r="AP104" s="29">
        <f ca="1">'Impact Inputs'!AP104</f>
        <v>0</v>
      </c>
      <c r="AQ104" s="29">
        <f ca="1">'Impact Inputs'!AQ104</f>
        <v>0</v>
      </c>
      <c r="AR104" s="29">
        <f ca="1">'Impact Inputs'!AR104</f>
        <v>0</v>
      </c>
      <c r="AS104" s="29">
        <f ca="1">'Impact Inputs'!AS104</f>
        <v>0</v>
      </c>
      <c r="AT104" s="29">
        <f ca="1">'Impact Inputs'!AT104</f>
        <v>0</v>
      </c>
      <c r="AU104" s="29">
        <f ca="1">'Impact Inputs'!AU104</f>
        <v>0</v>
      </c>
      <c r="AV104" s="29">
        <f ca="1">'Impact Inputs'!AV104</f>
        <v>0</v>
      </c>
      <c r="AW104" s="29">
        <f ca="1">'Impact Inputs'!AW104</f>
        <v>0</v>
      </c>
      <c r="AX104" s="29">
        <f ca="1">'Impact Inputs'!AX104</f>
        <v>0</v>
      </c>
      <c r="AY104" s="29">
        <f ca="1">'Impact Inputs'!AY104</f>
        <v>0</v>
      </c>
      <c r="AZ104" s="29">
        <f ca="1">'Impact Inputs'!AZ104</f>
        <v>0</v>
      </c>
      <c r="BA104" s="29">
        <f ca="1">'Impact Inputs'!BA104</f>
        <v>0</v>
      </c>
      <c r="BB104" s="29">
        <f ca="1">'Impact Inputs'!BB104</f>
        <v>0</v>
      </c>
      <c r="BC104" s="29">
        <f ca="1">'Impact Inputs'!BC104</f>
        <v>0</v>
      </c>
      <c r="BD104" s="29">
        <f ca="1">'Impact Inputs'!BD104</f>
        <v>0</v>
      </c>
      <c r="BE104" s="29">
        <f ca="1">'Impact Inputs'!BE104</f>
        <v>0</v>
      </c>
      <c r="BF104" s="29">
        <f ca="1">'Impact Inputs'!BF104</f>
        <v>0</v>
      </c>
      <c r="BG104" s="29">
        <f ca="1">'Impact Inputs'!BG104</f>
        <v>0</v>
      </c>
      <c r="BH104" s="29">
        <f ca="1">'Impact Inputs'!BH104</f>
        <v>0</v>
      </c>
      <c r="BI104" s="29">
        <f ca="1">'Impact Inputs'!BI104</f>
        <v>0</v>
      </c>
      <c r="BJ104" s="29">
        <f ca="1">'Impact Inputs'!BJ104</f>
        <v>0</v>
      </c>
      <c r="BK104" s="29">
        <f ca="1">'Impact Inputs'!BK104</f>
        <v>0</v>
      </c>
      <c r="BL104" s="29">
        <f ca="1">'Impact Inputs'!BL104</f>
        <v>0</v>
      </c>
      <c r="BM104" s="29">
        <f ca="1">'Impact Inputs'!BM104</f>
        <v>0</v>
      </c>
      <c r="BN104" s="29">
        <f ca="1">'Impact Inputs'!BN104</f>
        <v>0</v>
      </c>
      <c r="BO104" s="29">
        <f ca="1">'Impact Inputs'!BO104</f>
        <v>0</v>
      </c>
      <c r="BP104" s="29">
        <f ca="1">'Impact Inputs'!BP104</f>
        <v>0</v>
      </c>
    </row>
    <row r="105" spans="1:68">
      <c r="A105" s="142" t="s">
        <v>429</v>
      </c>
      <c r="B105" s="275">
        <f>'Impact Inputs'!B105</f>
        <v>0</v>
      </c>
      <c r="C105" s="141" t="str">
        <f ca="1">'Impact Inputs'!C105</f>
        <v>-</v>
      </c>
      <c r="D105" s="6" t="str">
        <f ca="1">'Impact Inputs'!D105</f>
        <v>-</v>
      </c>
      <c r="E105" s="6" t="str">
        <f ca="1">'Impact Inputs'!E105</f>
        <v>-</v>
      </c>
      <c r="F105" s="6" t="str">
        <f ca="1">'Impact Inputs'!F105</f>
        <v>-</v>
      </c>
      <c r="G105" s="6" t="str">
        <f ca="1">'Impact Inputs'!G105</f>
        <v>-</v>
      </c>
      <c r="H105" s="6" t="str">
        <f ca="1">'Impact Inputs'!H105</f>
        <v>-</v>
      </c>
      <c r="I105" s="276" t="str">
        <f>'Impact Inputs'!I105</f>
        <v>Low</v>
      </c>
      <c r="J105" s="251">
        <f>'Impact Inputs'!J105</f>
        <v>0</v>
      </c>
      <c r="K105" s="251">
        <f>'Impact Inputs'!K105</f>
        <v>0</v>
      </c>
      <c r="L105" s="6">
        <f>'Impact Inputs'!L105</f>
        <v>0</v>
      </c>
      <c r="M105" s="251">
        <f>'Impact Inputs'!M105</f>
        <v>1</v>
      </c>
      <c r="N105" s="251">
        <f>'Impact Inputs'!N105</f>
        <v>1</v>
      </c>
      <c r="O105" s="111" t="s">
        <v>128</v>
      </c>
      <c r="P105" s="7">
        <f>'Impact Inputs'!P105</f>
        <v>0</v>
      </c>
      <c r="Q105" s="29">
        <f t="shared" ref="Q105" ca="1" si="163">IF(ISTEXT(F105),0,(F105*M105*N105*P105))</f>
        <v>0</v>
      </c>
      <c r="R105" s="29"/>
      <c r="S105" s="29">
        <f ca="1">'Impact Inputs'!S105</f>
        <v>0</v>
      </c>
      <c r="T105" s="29">
        <f ca="1">'Impact Inputs'!T105</f>
        <v>0</v>
      </c>
      <c r="U105" s="29">
        <f ca="1">'Impact Inputs'!U105</f>
        <v>0</v>
      </c>
      <c r="V105" s="29">
        <f ca="1">'Impact Inputs'!V105</f>
        <v>0</v>
      </c>
      <c r="W105" s="29">
        <f ca="1">'Impact Inputs'!W105</f>
        <v>0</v>
      </c>
      <c r="X105" s="29">
        <f ca="1">'Impact Inputs'!X105</f>
        <v>0</v>
      </c>
      <c r="Y105" s="29">
        <f ca="1">'Impact Inputs'!Y105</f>
        <v>0</v>
      </c>
      <c r="Z105" s="29">
        <f ca="1">'Impact Inputs'!Z105</f>
        <v>0</v>
      </c>
      <c r="AA105" s="29">
        <f ca="1">'Impact Inputs'!AA105</f>
        <v>0</v>
      </c>
      <c r="AB105" s="29">
        <f ca="1">'Impact Inputs'!AB105</f>
        <v>0</v>
      </c>
      <c r="AC105" s="29">
        <f ca="1">'Impact Inputs'!AC105</f>
        <v>0</v>
      </c>
      <c r="AD105" s="29">
        <f ca="1">'Impact Inputs'!AD105</f>
        <v>0</v>
      </c>
      <c r="AE105" s="29">
        <f ca="1">'Impact Inputs'!AE105</f>
        <v>0</v>
      </c>
      <c r="AF105" s="29">
        <f ca="1">'Impact Inputs'!AF105</f>
        <v>0</v>
      </c>
      <c r="AG105" s="29">
        <f ca="1">'Impact Inputs'!AG105</f>
        <v>0</v>
      </c>
      <c r="AH105" s="29">
        <f ca="1">'Impact Inputs'!AH105</f>
        <v>0</v>
      </c>
      <c r="AI105" s="29">
        <f ca="1">'Impact Inputs'!AI105</f>
        <v>0</v>
      </c>
      <c r="AJ105" s="29">
        <f ca="1">'Impact Inputs'!AJ105</f>
        <v>0</v>
      </c>
      <c r="AK105" s="29">
        <f ca="1">'Impact Inputs'!AK105</f>
        <v>0</v>
      </c>
      <c r="AL105" s="29">
        <f ca="1">'Impact Inputs'!AL105</f>
        <v>0</v>
      </c>
      <c r="AM105" s="29">
        <f ca="1">'Impact Inputs'!AM105</f>
        <v>0</v>
      </c>
      <c r="AN105" s="29">
        <f ca="1">'Impact Inputs'!AN105</f>
        <v>0</v>
      </c>
      <c r="AO105" s="29">
        <f ca="1">'Impact Inputs'!AO105</f>
        <v>0</v>
      </c>
      <c r="AP105" s="29">
        <f ca="1">'Impact Inputs'!AP105</f>
        <v>0</v>
      </c>
      <c r="AQ105" s="29">
        <f ca="1">'Impact Inputs'!AQ105</f>
        <v>0</v>
      </c>
      <c r="AR105" s="29">
        <f ca="1">'Impact Inputs'!AR105</f>
        <v>0</v>
      </c>
      <c r="AS105" s="29">
        <f ca="1">'Impact Inputs'!AS105</f>
        <v>0</v>
      </c>
      <c r="AT105" s="29">
        <f ca="1">'Impact Inputs'!AT105</f>
        <v>0</v>
      </c>
      <c r="AU105" s="29">
        <f ca="1">'Impact Inputs'!AU105</f>
        <v>0</v>
      </c>
      <c r="AV105" s="29">
        <f ca="1">'Impact Inputs'!AV105</f>
        <v>0</v>
      </c>
      <c r="AW105" s="29">
        <f ca="1">'Impact Inputs'!AW105</f>
        <v>0</v>
      </c>
      <c r="AX105" s="29">
        <f ca="1">'Impact Inputs'!AX105</f>
        <v>0</v>
      </c>
      <c r="AY105" s="29">
        <f ca="1">'Impact Inputs'!AY105</f>
        <v>0</v>
      </c>
      <c r="AZ105" s="29">
        <f ca="1">'Impact Inputs'!AZ105</f>
        <v>0</v>
      </c>
      <c r="BA105" s="29">
        <f ca="1">'Impact Inputs'!BA105</f>
        <v>0</v>
      </c>
      <c r="BB105" s="29">
        <f ca="1">'Impact Inputs'!BB105</f>
        <v>0</v>
      </c>
      <c r="BC105" s="29">
        <f ca="1">'Impact Inputs'!BC105</f>
        <v>0</v>
      </c>
      <c r="BD105" s="29">
        <f ca="1">'Impact Inputs'!BD105</f>
        <v>0</v>
      </c>
      <c r="BE105" s="29">
        <f ca="1">'Impact Inputs'!BE105</f>
        <v>0</v>
      </c>
      <c r="BF105" s="29">
        <f ca="1">'Impact Inputs'!BF105</f>
        <v>0</v>
      </c>
      <c r="BG105" s="29">
        <f ca="1">'Impact Inputs'!BG105</f>
        <v>0</v>
      </c>
      <c r="BH105" s="29">
        <f ca="1">'Impact Inputs'!BH105</f>
        <v>0</v>
      </c>
      <c r="BI105" s="29">
        <f ca="1">'Impact Inputs'!BI105</f>
        <v>0</v>
      </c>
      <c r="BJ105" s="29">
        <f ca="1">'Impact Inputs'!BJ105</f>
        <v>0</v>
      </c>
      <c r="BK105" s="29">
        <f ca="1">'Impact Inputs'!BK105</f>
        <v>0</v>
      </c>
      <c r="BL105" s="29">
        <f ca="1">'Impact Inputs'!BL105</f>
        <v>0</v>
      </c>
      <c r="BM105" s="29">
        <f ca="1">'Impact Inputs'!BM105</f>
        <v>0</v>
      </c>
      <c r="BN105" s="29">
        <f ca="1">'Impact Inputs'!BN105</f>
        <v>0</v>
      </c>
      <c r="BO105" s="29">
        <f ca="1">'Impact Inputs'!BO105</f>
        <v>0</v>
      </c>
      <c r="BP105" s="29">
        <f ca="1">'Impact Inputs'!BP105</f>
        <v>0</v>
      </c>
    </row>
    <row r="106" spans="1:68">
      <c r="A106" s="209" t="str">
        <f t="shared" ref="A106" si="164">IF(OR(AND(K105=0,NOT(ISBLANK(K105))),M105=0,N105=0,AND(P105=P106,NOT(ISBLANK(P105)),NOT(ISBLANK(P106)))),"ERROR","OK")</f>
        <v>ERROR</v>
      </c>
      <c r="B106" s="136"/>
      <c r="C106" s="138" t="str">
        <f t="shared" ref="C106" ca="1" si="165">IF(SUMSQ($S107:$BP107)&gt;0,"INCLUDED","EXCLUDED")</f>
        <v>EXCLUDED</v>
      </c>
      <c r="D106" s="6"/>
      <c r="E106" s="6"/>
      <c r="F106" s="274"/>
      <c r="G106" s="274"/>
      <c r="H106" s="6" t="str">
        <f ca="1">'Impact Inputs'!H106</f>
        <v>-</v>
      </c>
      <c r="I106" s="180"/>
      <c r="J106" s="107"/>
      <c r="K106" s="107"/>
      <c r="L106" s="21"/>
      <c r="M106" s="277"/>
      <c r="N106" s="108"/>
      <c r="O106" s="110" t="s">
        <v>129</v>
      </c>
      <c r="P106" s="7">
        <f>'Impact Inputs'!P106</f>
        <v>0</v>
      </c>
      <c r="Q106" s="29">
        <f t="shared" ref="Q106" ca="1" si="166">IF(ISTEXT(F105),0,(F105*M105*N105*P106))</f>
        <v>0</v>
      </c>
      <c r="R106" s="29"/>
      <c r="S106" s="29">
        <f ca="1">'Impact Inputs'!S106</f>
        <v>0</v>
      </c>
      <c r="T106" s="29">
        <f ca="1">'Impact Inputs'!T106</f>
        <v>0</v>
      </c>
      <c r="U106" s="29">
        <f ca="1">'Impact Inputs'!U106</f>
        <v>0</v>
      </c>
      <c r="V106" s="29">
        <f ca="1">'Impact Inputs'!V106</f>
        <v>0</v>
      </c>
      <c r="W106" s="29">
        <f ca="1">'Impact Inputs'!W106</f>
        <v>0</v>
      </c>
      <c r="X106" s="29">
        <f ca="1">'Impact Inputs'!X106</f>
        <v>0</v>
      </c>
      <c r="Y106" s="29">
        <f ca="1">'Impact Inputs'!Y106</f>
        <v>0</v>
      </c>
      <c r="Z106" s="29">
        <f ca="1">'Impact Inputs'!Z106</f>
        <v>0</v>
      </c>
      <c r="AA106" s="29">
        <f ca="1">'Impact Inputs'!AA106</f>
        <v>0</v>
      </c>
      <c r="AB106" s="29">
        <f ca="1">'Impact Inputs'!AB106</f>
        <v>0</v>
      </c>
      <c r="AC106" s="29">
        <f ca="1">'Impact Inputs'!AC106</f>
        <v>0</v>
      </c>
      <c r="AD106" s="29">
        <f ca="1">'Impact Inputs'!AD106</f>
        <v>0</v>
      </c>
      <c r="AE106" s="29">
        <f ca="1">'Impact Inputs'!AE106</f>
        <v>0</v>
      </c>
      <c r="AF106" s="29">
        <f ca="1">'Impact Inputs'!AF106</f>
        <v>0</v>
      </c>
      <c r="AG106" s="29">
        <f ca="1">'Impact Inputs'!AG106</f>
        <v>0</v>
      </c>
      <c r="AH106" s="29">
        <f ca="1">'Impact Inputs'!AH106</f>
        <v>0</v>
      </c>
      <c r="AI106" s="29">
        <f ca="1">'Impact Inputs'!AI106</f>
        <v>0</v>
      </c>
      <c r="AJ106" s="29">
        <f ca="1">'Impact Inputs'!AJ106</f>
        <v>0</v>
      </c>
      <c r="AK106" s="29">
        <f ca="1">'Impact Inputs'!AK106</f>
        <v>0</v>
      </c>
      <c r="AL106" s="29">
        <f ca="1">'Impact Inputs'!AL106</f>
        <v>0</v>
      </c>
      <c r="AM106" s="29">
        <f ca="1">'Impact Inputs'!AM106</f>
        <v>0</v>
      </c>
      <c r="AN106" s="29">
        <f ca="1">'Impact Inputs'!AN106</f>
        <v>0</v>
      </c>
      <c r="AO106" s="29">
        <f ca="1">'Impact Inputs'!AO106</f>
        <v>0</v>
      </c>
      <c r="AP106" s="29">
        <f ca="1">'Impact Inputs'!AP106</f>
        <v>0</v>
      </c>
      <c r="AQ106" s="29">
        <f ca="1">'Impact Inputs'!AQ106</f>
        <v>0</v>
      </c>
      <c r="AR106" s="29">
        <f ca="1">'Impact Inputs'!AR106</f>
        <v>0</v>
      </c>
      <c r="AS106" s="29">
        <f ca="1">'Impact Inputs'!AS106</f>
        <v>0</v>
      </c>
      <c r="AT106" s="29">
        <f ca="1">'Impact Inputs'!AT106</f>
        <v>0</v>
      </c>
      <c r="AU106" s="29">
        <f ca="1">'Impact Inputs'!AU106</f>
        <v>0</v>
      </c>
      <c r="AV106" s="29">
        <f ca="1">'Impact Inputs'!AV106</f>
        <v>0</v>
      </c>
      <c r="AW106" s="29">
        <f ca="1">'Impact Inputs'!AW106</f>
        <v>0</v>
      </c>
      <c r="AX106" s="29">
        <f ca="1">'Impact Inputs'!AX106</f>
        <v>0</v>
      </c>
      <c r="AY106" s="29">
        <f ca="1">'Impact Inputs'!AY106</f>
        <v>0</v>
      </c>
      <c r="AZ106" s="29">
        <f ca="1">'Impact Inputs'!AZ106</f>
        <v>0</v>
      </c>
      <c r="BA106" s="29">
        <f ca="1">'Impact Inputs'!BA106</f>
        <v>0</v>
      </c>
      <c r="BB106" s="29">
        <f ca="1">'Impact Inputs'!BB106</f>
        <v>0</v>
      </c>
      <c r="BC106" s="29">
        <f ca="1">'Impact Inputs'!BC106</f>
        <v>0</v>
      </c>
      <c r="BD106" s="29">
        <f ca="1">'Impact Inputs'!BD106</f>
        <v>0</v>
      </c>
      <c r="BE106" s="29">
        <f ca="1">'Impact Inputs'!BE106</f>
        <v>0</v>
      </c>
      <c r="BF106" s="29">
        <f ca="1">'Impact Inputs'!BF106</f>
        <v>0</v>
      </c>
      <c r="BG106" s="29">
        <f ca="1">'Impact Inputs'!BG106</f>
        <v>0</v>
      </c>
      <c r="BH106" s="29">
        <f ca="1">'Impact Inputs'!BH106</f>
        <v>0</v>
      </c>
      <c r="BI106" s="29">
        <f ca="1">'Impact Inputs'!BI106</f>
        <v>0</v>
      </c>
      <c r="BJ106" s="29">
        <f ca="1">'Impact Inputs'!BJ106</f>
        <v>0</v>
      </c>
      <c r="BK106" s="29">
        <f ca="1">'Impact Inputs'!BK106</f>
        <v>0</v>
      </c>
      <c r="BL106" s="29">
        <f ca="1">'Impact Inputs'!BL106</f>
        <v>0</v>
      </c>
      <c r="BM106" s="29">
        <f ca="1">'Impact Inputs'!BM106</f>
        <v>0</v>
      </c>
      <c r="BN106" s="29">
        <f ca="1">'Impact Inputs'!BN106</f>
        <v>0</v>
      </c>
      <c r="BO106" s="29">
        <f ca="1">'Impact Inputs'!BO106</f>
        <v>0</v>
      </c>
      <c r="BP106" s="29">
        <f ca="1">'Impact Inputs'!BP106</f>
        <v>0</v>
      </c>
    </row>
    <row r="107" spans="1:68">
      <c r="B107" s="136"/>
      <c r="C107" s="141"/>
      <c r="D107" s="6"/>
      <c r="E107" s="6"/>
      <c r="F107" s="274"/>
      <c r="G107" s="274"/>
      <c r="H107" s="6" t="str">
        <f ca="1">'Impact Inputs'!H107</f>
        <v>-</v>
      </c>
      <c r="I107" s="180"/>
      <c r="J107" s="106"/>
      <c r="K107" s="106"/>
      <c r="L107" s="21"/>
      <c r="M107" s="277"/>
      <c r="N107" s="109"/>
      <c r="O107" s="110" t="s">
        <v>130</v>
      </c>
      <c r="P107" s="8">
        <f t="shared" si="116"/>
        <v>0</v>
      </c>
      <c r="Q107" s="29">
        <f t="shared" ref="Q107" ca="1" si="167">IF(ISTEXT(F105),0,(F105*M105*N105*P107))</f>
        <v>0</v>
      </c>
      <c r="R107" s="29"/>
      <c r="S107" s="29">
        <f ca="1">'Impact Inputs'!S107</f>
        <v>0</v>
      </c>
      <c r="T107" s="29">
        <f ca="1">'Impact Inputs'!T107</f>
        <v>0</v>
      </c>
      <c r="U107" s="29">
        <f ca="1">'Impact Inputs'!U107</f>
        <v>0</v>
      </c>
      <c r="V107" s="29">
        <f ca="1">'Impact Inputs'!V107</f>
        <v>0</v>
      </c>
      <c r="W107" s="29">
        <f ca="1">'Impact Inputs'!W107</f>
        <v>0</v>
      </c>
      <c r="X107" s="29">
        <f ca="1">'Impact Inputs'!X107</f>
        <v>0</v>
      </c>
      <c r="Y107" s="29">
        <f ca="1">'Impact Inputs'!Y107</f>
        <v>0</v>
      </c>
      <c r="Z107" s="29">
        <f ca="1">'Impact Inputs'!Z107</f>
        <v>0</v>
      </c>
      <c r="AA107" s="29">
        <f ca="1">'Impact Inputs'!AA107</f>
        <v>0</v>
      </c>
      <c r="AB107" s="29">
        <f ca="1">'Impact Inputs'!AB107</f>
        <v>0</v>
      </c>
      <c r="AC107" s="29">
        <f ca="1">'Impact Inputs'!AC107</f>
        <v>0</v>
      </c>
      <c r="AD107" s="29">
        <f ca="1">'Impact Inputs'!AD107</f>
        <v>0</v>
      </c>
      <c r="AE107" s="29">
        <f ca="1">'Impact Inputs'!AE107</f>
        <v>0</v>
      </c>
      <c r="AF107" s="29">
        <f ca="1">'Impact Inputs'!AF107</f>
        <v>0</v>
      </c>
      <c r="AG107" s="29">
        <f ca="1">'Impact Inputs'!AG107</f>
        <v>0</v>
      </c>
      <c r="AH107" s="29">
        <f ca="1">'Impact Inputs'!AH107</f>
        <v>0</v>
      </c>
      <c r="AI107" s="29">
        <f ca="1">'Impact Inputs'!AI107</f>
        <v>0</v>
      </c>
      <c r="AJ107" s="29">
        <f ca="1">'Impact Inputs'!AJ107</f>
        <v>0</v>
      </c>
      <c r="AK107" s="29">
        <f ca="1">'Impact Inputs'!AK107</f>
        <v>0</v>
      </c>
      <c r="AL107" s="29">
        <f ca="1">'Impact Inputs'!AL107</f>
        <v>0</v>
      </c>
      <c r="AM107" s="29">
        <f ca="1">'Impact Inputs'!AM107</f>
        <v>0</v>
      </c>
      <c r="AN107" s="29">
        <f ca="1">'Impact Inputs'!AN107</f>
        <v>0</v>
      </c>
      <c r="AO107" s="29">
        <f ca="1">'Impact Inputs'!AO107</f>
        <v>0</v>
      </c>
      <c r="AP107" s="29">
        <f ca="1">'Impact Inputs'!AP107</f>
        <v>0</v>
      </c>
      <c r="AQ107" s="29">
        <f ca="1">'Impact Inputs'!AQ107</f>
        <v>0</v>
      </c>
      <c r="AR107" s="29">
        <f ca="1">'Impact Inputs'!AR107</f>
        <v>0</v>
      </c>
      <c r="AS107" s="29">
        <f ca="1">'Impact Inputs'!AS107</f>
        <v>0</v>
      </c>
      <c r="AT107" s="29">
        <f ca="1">'Impact Inputs'!AT107</f>
        <v>0</v>
      </c>
      <c r="AU107" s="29">
        <f ca="1">'Impact Inputs'!AU107</f>
        <v>0</v>
      </c>
      <c r="AV107" s="29">
        <f ca="1">'Impact Inputs'!AV107</f>
        <v>0</v>
      </c>
      <c r="AW107" s="29">
        <f ca="1">'Impact Inputs'!AW107</f>
        <v>0</v>
      </c>
      <c r="AX107" s="29">
        <f ca="1">'Impact Inputs'!AX107</f>
        <v>0</v>
      </c>
      <c r="AY107" s="29">
        <f ca="1">'Impact Inputs'!AY107</f>
        <v>0</v>
      </c>
      <c r="AZ107" s="29">
        <f ca="1">'Impact Inputs'!AZ107</f>
        <v>0</v>
      </c>
      <c r="BA107" s="29">
        <f ca="1">'Impact Inputs'!BA107</f>
        <v>0</v>
      </c>
      <c r="BB107" s="29">
        <f ca="1">'Impact Inputs'!BB107</f>
        <v>0</v>
      </c>
      <c r="BC107" s="29">
        <f ca="1">'Impact Inputs'!BC107</f>
        <v>0</v>
      </c>
      <c r="BD107" s="29">
        <f ca="1">'Impact Inputs'!BD107</f>
        <v>0</v>
      </c>
      <c r="BE107" s="29">
        <f ca="1">'Impact Inputs'!BE107</f>
        <v>0</v>
      </c>
      <c r="BF107" s="29">
        <f ca="1">'Impact Inputs'!BF107</f>
        <v>0</v>
      </c>
      <c r="BG107" s="29">
        <f ca="1">'Impact Inputs'!BG107</f>
        <v>0</v>
      </c>
      <c r="BH107" s="29">
        <f ca="1">'Impact Inputs'!BH107</f>
        <v>0</v>
      </c>
      <c r="BI107" s="29">
        <f ca="1">'Impact Inputs'!BI107</f>
        <v>0</v>
      </c>
      <c r="BJ107" s="29">
        <f ca="1">'Impact Inputs'!BJ107</f>
        <v>0</v>
      </c>
      <c r="BK107" s="29">
        <f ca="1">'Impact Inputs'!BK107</f>
        <v>0</v>
      </c>
      <c r="BL107" s="29">
        <f ca="1">'Impact Inputs'!BL107</f>
        <v>0</v>
      </c>
      <c r="BM107" s="29">
        <f ca="1">'Impact Inputs'!BM107</f>
        <v>0</v>
      </c>
      <c r="BN107" s="29">
        <f ca="1">'Impact Inputs'!BN107</f>
        <v>0</v>
      </c>
      <c r="BO107" s="29">
        <f ca="1">'Impact Inputs'!BO107</f>
        <v>0</v>
      </c>
      <c r="BP107" s="29">
        <f ca="1">'Impact Inputs'!BP107</f>
        <v>0</v>
      </c>
    </row>
    <row r="108" spans="1:68">
      <c r="A108" s="142" t="s">
        <v>430</v>
      </c>
      <c r="B108" s="275">
        <f>'Impact Inputs'!B108</f>
        <v>0</v>
      </c>
      <c r="C108" s="141" t="str">
        <f ca="1">'Impact Inputs'!C108</f>
        <v>-</v>
      </c>
      <c r="D108" s="6" t="str">
        <f ca="1">'Impact Inputs'!D108</f>
        <v>-</v>
      </c>
      <c r="E108" s="6" t="str">
        <f ca="1">'Impact Inputs'!E108</f>
        <v>-</v>
      </c>
      <c r="F108" s="6" t="str">
        <f ca="1">'Impact Inputs'!F108</f>
        <v>-</v>
      </c>
      <c r="G108" s="6" t="str">
        <f ca="1">'Impact Inputs'!G108</f>
        <v>-</v>
      </c>
      <c r="H108" s="6" t="str">
        <f ca="1">'Impact Inputs'!H108</f>
        <v>-</v>
      </c>
      <c r="I108" s="276" t="str">
        <f>'Impact Inputs'!I108</f>
        <v>Low</v>
      </c>
      <c r="J108" s="251">
        <f>'Impact Inputs'!J108</f>
        <v>0</v>
      </c>
      <c r="K108" s="251">
        <f>'Impact Inputs'!K108</f>
        <v>0</v>
      </c>
      <c r="L108" s="6">
        <f>'Impact Inputs'!L108</f>
        <v>0</v>
      </c>
      <c r="M108" s="251">
        <f>'Impact Inputs'!M108</f>
        <v>1</v>
      </c>
      <c r="N108" s="251">
        <f>'Impact Inputs'!N108</f>
        <v>1</v>
      </c>
      <c r="O108" s="111" t="s">
        <v>128</v>
      </c>
      <c r="P108" s="7">
        <f>'Impact Inputs'!P108</f>
        <v>0</v>
      </c>
      <c r="Q108" s="29">
        <f t="shared" ref="Q108" ca="1" si="168">IF(ISTEXT(F108),0,(F108*M108*N108*P108))</f>
        <v>0</v>
      </c>
      <c r="R108" s="29"/>
      <c r="S108" s="29">
        <f ca="1">'Impact Inputs'!S108</f>
        <v>0</v>
      </c>
      <c r="T108" s="29">
        <f ca="1">'Impact Inputs'!T108</f>
        <v>0</v>
      </c>
      <c r="U108" s="29">
        <f ca="1">'Impact Inputs'!U108</f>
        <v>0</v>
      </c>
      <c r="V108" s="29">
        <f ca="1">'Impact Inputs'!V108</f>
        <v>0</v>
      </c>
      <c r="W108" s="29">
        <f ca="1">'Impact Inputs'!W108</f>
        <v>0</v>
      </c>
      <c r="X108" s="29">
        <f ca="1">'Impact Inputs'!X108</f>
        <v>0</v>
      </c>
      <c r="Y108" s="29">
        <f ca="1">'Impact Inputs'!Y108</f>
        <v>0</v>
      </c>
      <c r="Z108" s="29">
        <f ca="1">'Impact Inputs'!Z108</f>
        <v>0</v>
      </c>
      <c r="AA108" s="29">
        <f ca="1">'Impact Inputs'!AA108</f>
        <v>0</v>
      </c>
      <c r="AB108" s="29">
        <f ca="1">'Impact Inputs'!AB108</f>
        <v>0</v>
      </c>
      <c r="AC108" s="29">
        <f ca="1">'Impact Inputs'!AC108</f>
        <v>0</v>
      </c>
      <c r="AD108" s="29">
        <f ca="1">'Impact Inputs'!AD108</f>
        <v>0</v>
      </c>
      <c r="AE108" s="29">
        <f ca="1">'Impact Inputs'!AE108</f>
        <v>0</v>
      </c>
      <c r="AF108" s="29">
        <f ca="1">'Impact Inputs'!AF108</f>
        <v>0</v>
      </c>
      <c r="AG108" s="29">
        <f ca="1">'Impact Inputs'!AG108</f>
        <v>0</v>
      </c>
      <c r="AH108" s="29">
        <f ca="1">'Impact Inputs'!AH108</f>
        <v>0</v>
      </c>
      <c r="AI108" s="29">
        <f ca="1">'Impact Inputs'!AI108</f>
        <v>0</v>
      </c>
      <c r="AJ108" s="29">
        <f ca="1">'Impact Inputs'!AJ108</f>
        <v>0</v>
      </c>
      <c r="AK108" s="29">
        <f ca="1">'Impact Inputs'!AK108</f>
        <v>0</v>
      </c>
      <c r="AL108" s="29">
        <f ca="1">'Impact Inputs'!AL108</f>
        <v>0</v>
      </c>
      <c r="AM108" s="29">
        <f ca="1">'Impact Inputs'!AM108</f>
        <v>0</v>
      </c>
      <c r="AN108" s="29">
        <f ca="1">'Impact Inputs'!AN108</f>
        <v>0</v>
      </c>
      <c r="AO108" s="29">
        <f ca="1">'Impact Inputs'!AO108</f>
        <v>0</v>
      </c>
      <c r="AP108" s="29">
        <f ca="1">'Impact Inputs'!AP108</f>
        <v>0</v>
      </c>
      <c r="AQ108" s="29">
        <f ca="1">'Impact Inputs'!AQ108</f>
        <v>0</v>
      </c>
      <c r="AR108" s="29">
        <f ca="1">'Impact Inputs'!AR108</f>
        <v>0</v>
      </c>
      <c r="AS108" s="29">
        <f ca="1">'Impact Inputs'!AS108</f>
        <v>0</v>
      </c>
      <c r="AT108" s="29">
        <f ca="1">'Impact Inputs'!AT108</f>
        <v>0</v>
      </c>
      <c r="AU108" s="29">
        <f ca="1">'Impact Inputs'!AU108</f>
        <v>0</v>
      </c>
      <c r="AV108" s="29">
        <f ca="1">'Impact Inputs'!AV108</f>
        <v>0</v>
      </c>
      <c r="AW108" s="29">
        <f ca="1">'Impact Inputs'!AW108</f>
        <v>0</v>
      </c>
      <c r="AX108" s="29">
        <f ca="1">'Impact Inputs'!AX108</f>
        <v>0</v>
      </c>
      <c r="AY108" s="29">
        <f ca="1">'Impact Inputs'!AY108</f>
        <v>0</v>
      </c>
      <c r="AZ108" s="29">
        <f ca="1">'Impact Inputs'!AZ108</f>
        <v>0</v>
      </c>
      <c r="BA108" s="29">
        <f ca="1">'Impact Inputs'!BA108</f>
        <v>0</v>
      </c>
      <c r="BB108" s="29">
        <f ca="1">'Impact Inputs'!BB108</f>
        <v>0</v>
      </c>
      <c r="BC108" s="29">
        <f ca="1">'Impact Inputs'!BC108</f>
        <v>0</v>
      </c>
      <c r="BD108" s="29">
        <f ca="1">'Impact Inputs'!BD108</f>
        <v>0</v>
      </c>
      <c r="BE108" s="29">
        <f ca="1">'Impact Inputs'!BE108</f>
        <v>0</v>
      </c>
      <c r="BF108" s="29">
        <f ca="1">'Impact Inputs'!BF108</f>
        <v>0</v>
      </c>
      <c r="BG108" s="29">
        <f ca="1">'Impact Inputs'!BG108</f>
        <v>0</v>
      </c>
      <c r="BH108" s="29">
        <f ca="1">'Impact Inputs'!BH108</f>
        <v>0</v>
      </c>
      <c r="BI108" s="29">
        <f ca="1">'Impact Inputs'!BI108</f>
        <v>0</v>
      </c>
      <c r="BJ108" s="29">
        <f ca="1">'Impact Inputs'!BJ108</f>
        <v>0</v>
      </c>
      <c r="BK108" s="29">
        <f ca="1">'Impact Inputs'!BK108</f>
        <v>0</v>
      </c>
      <c r="BL108" s="29">
        <f ca="1">'Impact Inputs'!BL108</f>
        <v>0</v>
      </c>
      <c r="BM108" s="29">
        <f ca="1">'Impact Inputs'!BM108</f>
        <v>0</v>
      </c>
      <c r="BN108" s="29">
        <f ca="1">'Impact Inputs'!BN108</f>
        <v>0</v>
      </c>
      <c r="BO108" s="29">
        <f ca="1">'Impact Inputs'!BO108</f>
        <v>0</v>
      </c>
      <c r="BP108" s="29">
        <f ca="1">'Impact Inputs'!BP108</f>
        <v>0</v>
      </c>
    </row>
    <row r="109" spans="1:68">
      <c r="A109" s="209" t="str">
        <f t="shared" ref="A109" si="169">IF(OR(AND(K108=0,NOT(ISBLANK(K108))),M108=0,N108=0,AND(P108=P109,NOT(ISBLANK(P108)),NOT(ISBLANK(P109)))),"ERROR","OK")</f>
        <v>ERROR</v>
      </c>
      <c r="B109" s="136"/>
      <c r="C109" s="138" t="str">
        <f t="shared" ref="C109" ca="1" si="170">IF(SUMSQ($S110:$BP110)&gt;0,"INCLUDED","EXCLUDED")</f>
        <v>EXCLUDED</v>
      </c>
      <c r="D109" s="6"/>
      <c r="E109" s="6"/>
      <c r="F109" s="274"/>
      <c r="G109" s="274"/>
      <c r="H109" s="6" t="str">
        <f ca="1">'Impact Inputs'!H109</f>
        <v>-</v>
      </c>
      <c r="I109" s="180"/>
      <c r="J109" s="107"/>
      <c r="K109" s="107"/>
      <c r="L109" s="21"/>
      <c r="M109" s="277"/>
      <c r="N109" s="108"/>
      <c r="O109" s="110" t="s">
        <v>129</v>
      </c>
      <c r="P109" s="7">
        <f>'Impact Inputs'!P109</f>
        <v>0</v>
      </c>
      <c r="Q109" s="29">
        <f t="shared" ref="Q109" ca="1" si="171">IF(ISTEXT(F108),0,(F108*M108*N108*P109))</f>
        <v>0</v>
      </c>
      <c r="R109" s="29"/>
      <c r="S109" s="29">
        <f ca="1">'Impact Inputs'!S109</f>
        <v>0</v>
      </c>
      <c r="T109" s="29">
        <f ca="1">'Impact Inputs'!T109</f>
        <v>0</v>
      </c>
      <c r="U109" s="29">
        <f ca="1">'Impact Inputs'!U109</f>
        <v>0</v>
      </c>
      <c r="V109" s="29">
        <f ca="1">'Impact Inputs'!V109</f>
        <v>0</v>
      </c>
      <c r="W109" s="29">
        <f ca="1">'Impact Inputs'!W109</f>
        <v>0</v>
      </c>
      <c r="X109" s="29">
        <f ca="1">'Impact Inputs'!X109</f>
        <v>0</v>
      </c>
      <c r="Y109" s="29">
        <f ca="1">'Impact Inputs'!Y109</f>
        <v>0</v>
      </c>
      <c r="Z109" s="29">
        <f ca="1">'Impact Inputs'!Z109</f>
        <v>0</v>
      </c>
      <c r="AA109" s="29">
        <f ca="1">'Impact Inputs'!AA109</f>
        <v>0</v>
      </c>
      <c r="AB109" s="29">
        <f ca="1">'Impact Inputs'!AB109</f>
        <v>0</v>
      </c>
      <c r="AC109" s="29">
        <f ca="1">'Impact Inputs'!AC109</f>
        <v>0</v>
      </c>
      <c r="AD109" s="29">
        <f ca="1">'Impact Inputs'!AD109</f>
        <v>0</v>
      </c>
      <c r="AE109" s="29">
        <f ca="1">'Impact Inputs'!AE109</f>
        <v>0</v>
      </c>
      <c r="AF109" s="29">
        <f ca="1">'Impact Inputs'!AF109</f>
        <v>0</v>
      </c>
      <c r="AG109" s="29">
        <f ca="1">'Impact Inputs'!AG109</f>
        <v>0</v>
      </c>
      <c r="AH109" s="29">
        <f ca="1">'Impact Inputs'!AH109</f>
        <v>0</v>
      </c>
      <c r="AI109" s="29">
        <f ca="1">'Impact Inputs'!AI109</f>
        <v>0</v>
      </c>
      <c r="AJ109" s="29">
        <f ca="1">'Impact Inputs'!AJ109</f>
        <v>0</v>
      </c>
      <c r="AK109" s="29">
        <f ca="1">'Impact Inputs'!AK109</f>
        <v>0</v>
      </c>
      <c r="AL109" s="29">
        <f ca="1">'Impact Inputs'!AL109</f>
        <v>0</v>
      </c>
      <c r="AM109" s="29">
        <f ca="1">'Impact Inputs'!AM109</f>
        <v>0</v>
      </c>
      <c r="AN109" s="29">
        <f ca="1">'Impact Inputs'!AN109</f>
        <v>0</v>
      </c>
      <c r="AO109" s="29">
        <f ca="1">'Impact Inputs'!AO109</f>
        <v>0</v>
      </c>
      <c r="AP109" s="29">
        <f ca="1">'Impact Inputs'!AP109</f>
        <v>0</v>
      </c>
      <c r="AQ109" s="29">
        <f ca="1">'Impact Inputs'!AQ109</f>
        <v>0</v>
      </c>
      <c r="AR109" s="29">
        <f ca="1">'Impact Inputs'!AR109</f>
        <v>0</v>
      </c>
      <c r="AS109" s="29">
        <f ca="1">'Impact Inputs'!AS109</f>
        <v>0</v>
      </c>
      <c r="AT109" s="29">
        <f ca="1">'Impact Inputs'!AT109</f>
        <v>0</v>
      </c>
      <c r="AU109" s="29">
        <f ca="1">'Impact Inputs'!AU109</f>
        <v>0</v>
      </c>
      <c r="AV109" s="29">
        <f ca="1">'Impact Inputs'!AV109</f>
        <v>0</v>
      </c>
      <c r="AW109" s="29">
        <f ca="1">'Impact Inputs'!AW109</f>
        <v>0</v>
      </c>
      <c r="AX109" s="29">
        <f ca="1">'Impact Inputs'!AX109</f>
        <v>0</v>
      </c>
      <c r="AY109" s="29">
        <f ca="1">'Impact Inputs'!AY109</f>
        <v>0</v>
      </c>
      <c r="AZ109" s="29">
        <f ca="1">'Impact Inputs'!AZ109</f>
        <v>0</v>
      </c>
      <c r="BA109" s="29">
        <f ca="1">'Impact Inputs'!BA109</f>
        <v>0</v>
      </c>
      <c r="BB109" s="29">
        <f ca="1">'Impact Inputs'!BB109</f>
        <v>0</v>
      </c>
      <c r="BC109" s="29">
        <f ca="1">'Impact Inputs'!BC109</f>
        <v>0</v>
      </c>
      <c r="BD109" s="29">
        <f ca="1">'Impact Inputs'!BD109</f>
        <v>0</v>
      </c>
      <c r="BE109" s="29">
        <f ca="1">'Impact Inputs'!BE109</f>
        <v>0</v>
      </c>
      <c r="BF109" s="29">
        <f ca="1">'Impact Inputs'!BF109</f>
        <v>0</v>
      </c>
      <c r="BG109" s="29">
        <f ca="1">'Impact Inputs'!BG109</f>
        <v>0</v>
      </c>
      <c r="BH109" s="29">
        <f ca="1">'Impact Inputs'!BH109</f>
        <v>0</v>
      </c>
      <c r="BI109" s="29">
        <f ca="1">'Impact Inputs'!BI109</f>
        <v>0</v>
      </c>
      <c r="BJ109" s="29">
        <f ca="1">'Impact Inputs'!BJ109</f>
        <v>0</v>
      </c>
      <c r="BK109" s="29">
        <f ca="1">'Impact Inputs'!BK109</f>
        <v>0</v>
      </c>
      <c r="BL109" s="29">
        <f ca="1">'Impact Inputs'!BL109</f>
        <v>0</v>
      </c>
      <c r="BM109" s="29">
        <f ca="1">'Impact Inputs'!BM109</f>
        <v>0</v>
      </c>
      <c r="BN109" s="29">
        <f ca="1">'Impact Inputs'!BN109</f>
        <v>0</v>
      </c>
      <c r="BO109" s="29">
        <f ca="1">'Impact Inputs'!BO109</f>
        <v>0</v>
      </c>
      <c r="BP109" s="29">
        <f ca="1">'Impact Inputs'!BP109</f>
        <v>0</v>
      </c>
    </row>
    <row r="110" spans="1:68">
      <c r="B110" s="136"/>
      <c r="C110" s="141"/>
      <c r="D110" s="6"/>
      <c r="E110" s="6"/>
      <c r="F110" s="274"/>
      <c r="G110" s="274"/>
      <c r="H110" s="6" t="str">
        <f ca="1">'Impact Inputs'!H110</f>
        <v>-</v>
      </c>
      <c r="I110" s="180"/>
      <c r="J110" s="106"/>
      <c r="K110" s="106"/>
      <c r="L110" s="21"/>
      <c r="M110" s="277"/>
      <c r="N110" s="109"/>
      <c r="O110" s="110" t="s">
        <v>130</v>
      </c>
      <c r="P110" s="8">
        <f t="shared" si="116"/>
        <v>0</v>
      </c>
      <c r="Q110" s="29">
        <f t="shared" ref="Q110" ca="1" si="172">IF(ISTEXT(F108),0,(F108*M108*N108*P110))</f>
        <v>0</v>
      </c>
      <c r="R110" s="29"/>
      <c r="S110" s="29">
        <f ca="1">'Impact Inputs'!S110</f>
        <v>0</v>
      </c>
      <c r="T110" s="29">
        <f ca="1">'Impact Inputs'!T110</f>
        <v>0</v>
      </c>
      <c r="U110" s="29">
        <f ca="1">'Impact Inputs'!U110</f>
        <v>0</v>
      </c>
      <c r="V110" s="29">
        <f ca="1">'Impact Inputs'!V110</f>
        <v>0</v>
      </c>
      <c r="W110" s="29">
        <f ca="1">'Impact Inputs'!W110</f>
        <v>0</v>
      </c>
      <c r="X110" s="29">
        <f ca="1">'Impact Inputs'!X110</f>
        <v>0</v>
      </c>
      <c r="Y110" s="29">
        <f ca="1">'Impact Inputs'!Y110</f>
        <v>0</v>
      </c>
      <c r="Z110" s="29">
        <f ca="1">'Impact Inputs'!Z110</f>
        <v>0</v>
      </c>
      <c r="AA110" s="29">
        <f ca="1">'Impact Inputs'!AA110</f>
        <v>0</v>
      </c>
      <c r="AB110" s="29">
        <f ca="1">'Impact Inputs'!AB110</f>
        <v>0</v>
      </c>
      <c r="AC110" s="29">
        <f ca="1">'Impact Inputs'!AC110</f>
        <v>0</v>
      </c>
      <c r="AD110" s="29">
        <f ca="1">'Impact Inputs'!AD110</f>
        <v>0</v>
      </c>
      <c r="AE110" s="29">
        <f ca="1">'Impact Inputs'!AE110</f>
        <v>0</v>
      </c>
      <c r="AF110" s="29">
        <f ca="1">'Impact Inputs'!AF110</f>
        <v>0</v>
      </c>
      <c r="AG110" s="29">
        <f ca="1">'Impact Inputs'!AG110</f>
        <v>0</v>
      </c>
      <c r="AH110" s="29">
        <f ca="1">'Impact Inputs'!AH110</f>
        <v>0</v>
      </c>
      <c r="AI110" s="29">
        <f ca="1">'Impact Inputs'!AI110</f>
        <v>0</v>
      </c>
      <c r="AJ110" s="29">
        <f ca="1">'Impact Inputs'!AJ110</f>
        <v>0</v>
      </c>
      <c r="AK110" s="29">
        <f ca="1">'Impact Inputs'!AK110</f>
        <v>0</v>
      </c>
      <c r="AL110" s="29">
        <f ca="1">'Impact Inputs'!AL110</f>
        <v>0</v>
      </c>
      <c r="AM110" s="29">
        <f ca="1">'Impact Inputs'!AM110</f>
        <v>0</v>
      </c>
      <c r="AN110" s="29">
        <f ca="1">'Impact Inputs'!AN110</f>
        <v>0</v>
      </c>
      <c r="AO110" s="29">
        <f ca="1">'Impact Inputs'!AO110</f>
        <v>0</v>
      </c>
      <c r="AP110" s="29">
        <f ca="1">'Impact Inputs'!AP110</f>
        <v>0</v>
      </c>
      <c r="AQ110" s="29">
        <f ca="1">'Impact Inputs'!AQ110</f>
        <v>0</v>
      </c>
      <c r="AR110" s="29">
        <f ca="1">'Impact Inputs'!AR110</f>
        <v>0</v>
      </c>
      <c r="AS110" s="29">
        <f ca="1">'Impact Inputs'!AS110</f>
        <v>0</v>
      </c>
      <c r="AT110" s="29">
        <f ca="1">'Impact Inputs'!AT110</f>
        <v>0</v>
      </c>
      <c r="AU110" s="29">
        <f ca="1">'Impact Inputs'!AU110</f>
        <v>0</v>
      </c>
      <c r="AV110" s="29">
        <f ca="1">'Impact Inputs'!AV110</f>
        <v>0</v>
      </c>
      <c r="AW110" s="29">
        <f ca="1">'Impact Inputs'!AW110</f>
        <v>0</v>
      </c>
      <c r="AX110" s="29">
        <f ca="1">'Impact Inputs'!AX110</f>
        <v>0</v>
      </c>
      <c r="AY110" s="29">
        <f ca="1">'Impact Inputs'!AY110</f>
        <v>0</v>
      </c>
      <c r="AZ110" s="29">
        <f ca="1">'Impact Inputs'!AZ110</f>
        <v>0</v>
      </c>
      <c r="BA110" s="29">
        <f ca="1">'Impact Inputs'!BA110</f>
        <v>0</v>
      </c>
      <c r="BB110" s="29">
        <f ca="1">'Impact Inputs'!BB110</f>
        <v>0</v>
      </c>
      <c r="BC110" s="29">
        <f ca="1">'Impact Inputs'!BC110</f>
        <v>0</v>
      </c>
      <c r="BD110" s="29">
        <f ca="1">'Impact Inputs'!BD110</f>
        <v>0</v>
      </c>
      <c r="BE110" s="29">
        <f ca="1">'Impact Inputs'!BE110</f>
        <v>0</v>
      </c>
      <c r="BF110" s="29">
        <f ca="1">'Impact Inputs'!BF110</f>
        <v>0</v>
      </c>
      <c r="BG110" s="29">
        <f ca="1">'Impact Inputs'!BG110</f>
        <v>0</v>
      </c>
      <c r="BH110" s="29">
        <f ca="1">'Impact Inputs'!BH110</f>
        <v>0</v>
      </c>
      <c r="BI110" s="29">
        <f ca="1">'Impact Inputs'!BI110</f>
        <v>0</v>
      </c>
      <c r="BJ110" s="29">
        <f ca="1">'Impact Inputs'!BJ110</f>
        <v>0</v>
      </c>
      <c r="BK110" s="29">
        <f ca="1">'Impact Inputs'!BK110</f>
        <v>0</v>
      </c>
      <c r="BL110" s="29">
        <f ca="1">'Impact Inputs'!BL110</f>
        <v>0</v>
      </c>
      <c r="BM110" s="29">
        <f ca="1">'Impact Inputs'!BM110</f>
        <v>0</v>
      </c>
      <c r="BN110" s="29">
        <f ca="1">'Impact Inputs'!BN110</f>
        <v>0</v>
      </c>
      <c r="BO110" s="29">
        <f ca="1">'Impact Inputs'!BO110</f>
        <v>0</v>
      </c>
      <c r="BP110" s="29">
        <f ca="1">'Impact Inputs'!BP110</f>
        <v>0</v>
      </c>
    </row>
    <row r="111" spans="1:68">
      <c r="A111" s="142" t="s">
        <v>431</v>
      </c>
      <c r="B111" s="275">
        <f>'Impact Inputs'!B111</f>
        <v>0</v>
      </c>
      <c r="C111" s="141" t="str">
        <f ca="1">'Impact Inputs'!C111</f>
        <v>-</v>
      </c>
      <c r="D111" s="6" t="str">
        <f ca="1">'Impact Inputs'!D111</f>
        <v>-</v>
      </c>
      <c r="E111" s="6" t="str">
        <f ca="1">'Impact Inputs'!E111</f>
        <v>-</v>
      </c>
      <c r="F111" s="6" t="str">
        <f ca="1">'Impact Inputs'!F111</f>
        <v>-</v>
      </c>
      <c r="G111" s="6" t="str">
        <f ca="1">'Impact Inputs'!G111</f>
        <v>-</v>
      </c>
      <c r="H111" s="6" t="str">
        <f ca="1">'Impact Inputs'!H111</f>
        <v>-</v>
      </c>
      <c r="I111" s="276" t="str">
        <f>'Impact Inputs'!I111</f>
        <v>Low</v>
      </c>
      <c r="J111" s="251">
        <f>'Impact Inputs'!J111</f>
        <v>0</v>
      </c>
      <c r="K111" s="251">
        <f>'Impact Inputs'!K111</f>
        <v>0</v>
      </c>
      <c r="L111" s="6">
        <f>'Impact Inputs'!L111</f>
        <v>0</v>
      </c>
      <c r="M111" s="251">
        <f>'Impact Inputs'!M111</f>
        <v>1</v>
      </c>
      <c r="N111" s="251">
        <f>'Impact Inputs'!N111</f>
        <v>1</v>
      </c>
      <c r="O111" s="111" t="s">
        <v>128</v>
      </c>
      <c r="P111" s="7">
        <f>'Impact Inputs'!P111</f>
        <v>0</v>
      </c>
      <c r="Q111" s="29">
        <f t="shared" ref="Q111" ca="1" si="173">IF(ISTEXT(F111),0,(F111*M111*N111*P111))</f>
        <v>0</v>
      </c>
      <c r="R111" s="29"/>
      <c r="S111" s="29">
        <f ca="1">'Impact Inputs'!S111</f>
        <v>0</v>
      </c>
      <c r="T111" s="29">
        <f ca="1">'Impact Inputs'!T111</f>
        <v>0</v>
      </c>
      <c r="U111" s="29">
        <f ca="1">'Impact Inputs'!U111</f>
        <v>0</v>
      </c>
      <c r="V111" s="29">
        <f ca="1">'Impact Inputs'!V111</f>
        <v>0</v>
      </c>
      <c r="W111" s="29">
        <f ca="1">'Impact Inputs'!W111</f>
        <v>0</v>
      </c>
      <c r="X111" s="29">
        <f ca="1">'Impact Inputs'!X111</f>
        <v>0</v>
      </c>
      <c r="Y111" s="29">
        <f ca="1">'Impact Inputs'!Y111</f>
        <v>0</v>
      </c>
      <c r="Z111" s="29">
        <f ca="1">'Impact Inputs'!Z111</f>
        <v>0</v>
      </c>
      <c r="AA111" s="29">
        <f ca="1">'Impact Inputs'!AA111</f>
        <v>0</v>
      </c>
      <c r="AB111" s="29">
        <f ca="1">'Impact Inputs'!AB111</f>
        <v>0</v>
      </c>
      <c r="AC111" s="29">
        <f ca="1">'Impact Inputs'!AC111</f>
        <v>0</v>
      </c>
      <c r="AD111" s="29">
        <f ca="1">'Impact Inputs'!AD111</f>
        <v>0</v>
      </c>
      <c r="AE111" s="29">
        <f ca="1">'Impact Inputs'!AE111</f>
        <v>0</v>
      </c>
      <c r="AF111" s="29">
        <f ca="1">'Impact Inputs'!AF111</f>
        <v>0</v>
      </c>
      <c r="AG111" s="29">
        <f ca="1">'Impact Inputs'!AG111</f>
        <v>0</v>
      </c>
      <c r="AH111" s="29">
        <f ca="1">'Impact Inputs'!AH111</f>
        <v>0</v>
      </c>
      <c r="AI111" s="29">
        <f ca="1">'Impact Inputs'!AI111</f>
        <v>0</v>
      </c>
      <c r="AJ111" s="29">
        <f ca="1">'Impact Inputs'!AJ111</f>
        <v>0</v>
      </c>
      <c r="AK111" s="29">
        <f ca="1">'Impact Inputs'!AK111</f>
        <v>0</v>
      </c>
      <c r="AL111" s="29">
        <f ca="1">'Impact Inputs'!AL111</f>
        <v>0</v>
      </c>
      <c r="AM111" s="29">
        <f ca="1">'Impact Inputs'!AM111</f>
        <v>0</v>
      </c>
      <c r="AN111" s="29">
        <f ca="1">'Impact Inputs'!AN111</f>
        <v>0</v>
      </c>
      <c r="AO111" s="29">
        <f ca="1">'Impact Inputs'!AO111</f>
        <v>0</v>
      </c>
      <c r="AP111" s="29">
        <f ca="1">'Impact Inputs'!AP111</f>
        <v>0</v>
      </c>
      <c r="AQ111" s="29">
        <f ca="1">'Impact Inputs'!AQ111</f>
        <v>0</v>
      </c>
      <c r="AR111" s="29">
        <f ca="1">'Impact Inputs'!AR111</f>
        <v>0</v>
      </c>
      <c r="AS111" s="29">
        <f ca="1">'Impact Inputs'!AS111</f>
        <v>0</v>
      </c>
      <c r="AT111" s="29">
        <f ca="1">'Impact Inputs'!AT111</f>
        <v>0</v>
      </c>
      <c r="AU111" s="29">
        <f ca="1">'Impact Inputs'!AU111</f>
        <v>0</v>
      </c>
      <c r="AV111" s="29">
        <f ca="1">'Impact Inputs'!AV111</f>
        <v>0</v>
      </c>
      <c r="AW111" s="29">
        <f ca="1">'Impact Inputs'!AW111</f>
        <v>0</v>
      </c>
      <c r="AX111" s="29">
        <f ca="1">'Impact Inputs'!AX111</f>
        <v>0</v>
      </c>
      <c r="AY111" s="29">
        <f ca="1">'Impact Inputs'!AY111</f>
        <v>0</v>
      </c>
      <c r="AZ111" s="29">
        <f ca="1">'Impact Inputs'!AZ111</f>
        <v>0</v>
      </c>
      <c r="BA111" s="29">
        <f ca="1">'Impact Inputs'!BA111</f>
        <v>0</v>
      </c>
      <c r="BB111" s="29">
        <f ca="1">'Impact Inputs'!BB111</f>
        <v>0</v>
      </c>
      <c r="BC111" s="29">
        <f ca="1">'Impact Inputs'!BC111</f>
        <v>0</v>
      </c>
      <c r="BD111" s="29">
        <f ca="1">'Impact Inputs'!BD111</f>
        <v>0</v>
      </c>
      <c r="BE111" s="29">
        <f ca="1">'Impact Inputs'!BE111</f>
        <v>0</v>
      </c>
      <c r="BF111" s="29">
        <f ca="1">'Impact Inputs'!BF111</f>
        <v>0</v>
      </c>
      <c r="BG111" s="29">
        <f ca="1">'Impact Inputs'!BG111</f>
        <v>0</v>
      </c>
      <c r="BH111" s="29">
        <f ca="1">'Impact Inputs'!BH111</f>
        <v>0</v>
      </c>
      <c r="BI111" s="29">
        <f ca="1">'Impact Inputs'!BI111</f>
        <v>0</v>
      </c>
      <c r="BJ111" s="29">
        <f ca="1">'Impact Inputs'!BJ111</f>
        <v>0</v>
      </c>
      <c r="BK111" s="29">
        <f ca="1">'Impact Inputs'!BK111</f>
        <v>0</v>
      </c>
      <c r="BL111" s="29">
        <f ca="1">'Impact Inputs'!BL111</f>
        <v>0</v>
      </c>
      <c r="BM111" s="29">
        <f ca="1">'Impact Inputs'!BM111</f>
        <v>0</v>
      </c>
      <c r="BN111" s="29">
        <f ca="1">'Impact Inputs'!BN111</f>
        <v>0</v>
      </c>
      <c r="BO111" s="29">
        <f ca="1">'Impact Inputs'!BO111</f>
        <v>0</v>
      </c>
      <c r="BP111" s="29">
        <f ca="1">'Impact Inputs'!BP111</f>
        <v>0</v>
      </c>
    </row>
    <row r="112" spans="1:68">
      <c r="A112" s="209" t="str">
        <f t="shared" ref="A112" si="174">IF(OR(AND(K111=0,NOT(ISBLANK(K111))),M111=0,N111=0,AND(P111=P112,NOT(ISBLANK(P111)),NOT(ISBLANK(P112)))),"ERROR","OK")</f>
        <v>ERROR</v>
      </c>
      <c r="B112" s="136"/>
      <c r="C112" s="138" t="str">
        <f t="shared" ref="C112" ca="1" si="175">IF(SUMSQ($S113:$BP113)&gt;0,"INCLUDED","EXCLUDED")</f>
        <v>EXCLUDED</v>
      </c>
      <c r="D112" s="6"/>
      <c r="E112" s="6"/>
      <c r="F112" s="274"/>
      <c r="G112" s="274"/>
      <c r="H112" s="6" t="str">
        <f ca="1">'Impact Inputs'!H112</f>
        <v>-</v>
      </c>
      <c r="I112" s="180"/>
      <c r="J112" s="107"/>
      <c r="K112" s="107"/>
      <c r="L112" s="21"/>
      <c r="M112" s="277"/>
      <c r="N112" s="108"/>
      <c r="O112" s="110" t="s">
        <v>129</v>
      </c>
      <c r="P112" s="7">
        <f>'Impact Inputs'!P112</f>
        <v>0</v>
      </c>
      <c r="Q112" s="29">
        <f t="shared" ref="Q112" ca="1" si="176">IF(ISTEXT(F111),0,(F111*M111*N111*P112))</f>
        <v>0</v>
      </c>
      <c r="R112" s="29"/>
      <c r="S112" s="29">
        <f ca="1">'Impact Inputs'!S112</f>
        <v>0</v>
      </c>
      <c r="T112" s="29">
        <f ca="1">'Impact Inputs'!T112</f>
        <v>0</v>
      </c>
      <c r="U112" s="29">
        <f ca="1">'Impact Inputs'!U112</f>
        <v>0</v>
      </c>
      <c r="V112" s="29">
        <f ca="1">'Impact Inputs'!V112</f>
        <v>0</v>
      </c>
      <c r="W112" s="29">
        <f ca="1">'Impact Inputs'!W112</f>
        <v>0</v>
      </c>
      <c r="X112" s="29">
        <f ca="1">'Impact Inputs'!X112</f>
        <v>0</v>
      </c>
      <c r="Y112" s="29">
        <f ca="1">'Impact Inputs'!Y112</f>
        <v>0</v>
      </c>
      <c r="Z112" s="29">
        <f ca="1">'Impact Inputs'!Z112</f>
        <v>0</v>
      </c>
      <c r="AA112" s="29">
        <f ca="1">'Impact Inputs'!AA112</f>
        <v>0</v>
      </c>
      <c r="AB112" s="29">
        <f ca="1">'Impact Inputs'!AB112</f>
        <v>0</v>
      </c>
      <c r="AC112" s="29">
        <f ca="1">'Impact Inputs'!AC112</f>
        <v>0</v>
      </c>
      <c r="AD112" s="29">
        <f ca="1">'Impact Inputs'!AD112</f>
        <v>0</v>
      </c>
      <c r="AE112" s="29">
        <f ca="1">'Impact Inputs'!AE112</f>
        <v>0</v>
      </c>
      <c r="AF112" s="29">
        <f ca="1">'Impact Inputs'!AF112</f>
        <v>0</v>
      </c>
      <c r="AG112" s="29">
        <f ca="1">'Impact Inputs'!AG112</f>
        <v>0</v>
      </c>
      <c r="AH112" s="29">
        <f ca="1">'Impact Inputs'!AH112</f>
        <v>0</v>
      </c>
      <c r="AI112" s="29">
        <f ca="1">'Impact Inputs'!AI112</f>
        <v>0</v>
      </c>
      <c r="AJ112" s="29">
        <f ca="1">'Impact Inputs'!AJ112</f>
        <v>0</v>
      </c>
      <c r="AK112" s="29">
        <f ca="1">'Impact Inputs'!AK112</f>
        <v>0</v>
      </c>
      <c r="AL112" s="29">
        <f ca="1">'Impact Inputs'!AL112</f>
        <v>0</v>
      </c>
      <c r="AM112" s="29">
        <f ca="1">'Impact Inputs'!AM112</f>
        <v>0</v>
      </c>
      <c r="AN112" s="29">
        <f ca="1">'Impact Inputs'!AN112</f>
        <v>0</v>
      </c>
      <c r="AO112" s="29">
        <f ca="1">'Impact Inputs'!AO112</f>
        <v>0</v>
      </c>
      <c r="AP112" s="29">
        <f ca="1">'Impact Inputs'!AP112</f>
        <v>0</v>
      </c>
      <c r="AQ112" s="29">
        <f ca="1">'Impact Inputs'!AQ112</f>
        <v>0</v>
      </c>
      <c r="AR112" s="29">
        <f ca="1">'Impact Inputs'!AR112</f>
        <v>0</v>
      </c>
      <c r="AS112" s="29">
        <f ca="1">'Impact Inputs'!AS112</f>
        <v>0</v>
      </c>
      <c r="AT112" s="29">
        <f ca="1">'Impact Inputs'!AT112</f>
        <v>0</v>
      </c>
      <c r="AU112" s="29">
        <f ca="1">'Impact Inputs'!AU112</f>
        <v>0</v>
      </c>
      <c r="AV112" s="29">
        <f ca="1">'Impact Inputs'!AV112</f>
        <v>0</v>
      </c>
      <c r="AW112" s="29">
        <f ca="1">'Impact Inputs'!AW112</f>
        <v>0</v>
      </c>
      <c r="AX112" s="29">
        <f ca="1">'Impact Inputs'!AX112</f>
        <v>0</v>
      </c>
      <c r="AY112" s="29">
        <f ca="1">'Impact Inputs'!AY112</f>
        <v>0</v>
      </c>
      <c r="AZ112" s="29">
        <f ca="1">'Impact Inputs'!AZ112</f>
        <v>0</v>
      </c>
      <c r="BA112" s="29">
        <f ca="1">'Impact Inputs'!BA112</f>
        <v>0</v>
      </c>
      <c r="BB112" s="29">
        <f ca="1">'Impact Inputs'!BB112</f>
        <v>0</v>
      </c>
      <c r="BC112" s="29">
        <f ca="1">'Impact Inputs'!BC112</f>
        <v>0</v>
      </c>
      <c r="BD112" s="29">
        <f ca="1">'Impact Inputs'!BD112</f>
        <v>0</v>
      </c>
      <c r="BE112" s="29">
        <f ca="1">'Impact Inputs'!BE112</f>
        <v>0</v>
      </c>
      <c r="BF112" s="29">
        <f ca="1">'Impact Inputs'!BF112</f>
        <v>0</v>
      </c>
      <c r="BG112" s="29">
        <f ca="1">'Impact Inputs'!BG112</f>
        <v>0</v>
      </c>
      <c r="BH112" s="29">
        <f ca="1">'Impact Inputs'!BH112</f>
        <v>0</v>
      </c>
      <c r="BI112" s="29">
        <f ca="1">'Impact Inputs'!BI112</f>
        <v>0</v>
      </c>
      <c r="BJ112" s="29">
        <f ca="1">'Impact Inputs'!BJ112</f>
        <v>0</v>
      </c>
      <c r="BK112" s="29">
        <f ca="1">'Impact Inputs'!BK112</f>
        <v>0</v>
      </c>
      <c r="BL112" s="29">
        <f ca="1">'Impact Inputs'!BL112</f>
        <v>0</v>
      </c>
      <c r="BM112" s="29">
        <f ca="1">'Impact Inputs'!BM112</f>
        <v>0</v>
      </c>
      <c r="BN112" s="29">
        <f ca="1">'Impact Inputs'!BN112</f>
        <v>0</v>
      </c>
      <c r="BO112" s="29">
        <f ca="1">'Impact Inputs'!BO112</f>
        <v>0</v>
      </c>
      <c r="BP112" s="29">
        <f ca="1">'Impact Inputs'!BP112</f>
        <v>0</v>
      </c>
    </row>
    <row r="113" spans="1:68">
      <c r="B113" s="136"/>
      <c r="C113" s="141"/>
      <c r="D113" s="6"/>
      <c r="E113" s="6"/>
      <c r="F113" s="274"/>
      <c r="G113" s="274"/>
      <c r="H113" s="6" t="str">
        <f ca="1">'Impact Inputs'!H113</f>
        <v>-</v>
      </c>
      <c r="I113" s="180"/>
      <c r="J113" s="106"/>
      <c r="K113" s="106"/>
      <c r="L113" s="21"/>
      <c r="M113" s="277"/>
      <c r="N113" s="109"/>
      <c r="O113" s="110" t="s">
        <v>130</v>
      </c>
      <c r="P113" s="8">
        <f t="shared" si="116"/>
        <v>0</v>
      </c>
      <c r="Q113" s="29">
        <f t="shared" ref="Q113" ca="1" si="177">IF(ISTEXT(F111),0,(F111*M111*N111*P113))</f>
        <v>0</v>
      </c>
      <c r="R113" s="29"/>
      <c r="S113" s="29">
        <f ca="1">'Impact Inputs'!S113</f>
        <v>0</v>
      </c>
      <c r="T113" s="29">
        <f ca="1">'Impact Inputs'!T113</f>
        <v>0</v>
      </c>
      <c r="U113" s="29">
        <f ca="1">'Impact Inputs'!U113</f>
        <v>0</v>
      </c>
      <c r="V113" s="29">
        <f ca="1">'Impact Inputs'!V113</f>
        <v>0</v>
      </c>
      <c r="W113" s="29">
        <f ca="1">'Impact Inputs'!W113</f>
        <v>0</v>
      </c>
      <c r="X113" s="29">
        <f ca="1">'Impact Inputs'!X113</f>
        <v>0</v>
      </c>
      <c r="Y113" s="29">
        <f ca="1">'Impact Inputs'!Y113</f>
        <v>0</v>
      </c>
      <c r="Z113" s="29">
        <f ca="1">'Impact Inputs'!Z113</f>
        <v>0</v>
      </c>
      <c r="AA113" s="29">
        <f ca="1">'Impact Inputs'!AA113</f>
        <v>0</v>
      </c>
      <c r="AB113" s="29">
        <f ca="1">'Impact Inputs'!AB113</f>
        <v>0</v>
      </c>
      <c r="AC113" s="29">
        <f ca="1">'Impact Inputs'!AC113</f>
        <v>0</v>
      </c>
      <c r="AD113" s="29">
        <f ca="1">'Impact Inputs'!AD113</f>
        <v>0</v>
      </c>
      <c r="AE113" s="29">
        <f ca="1">'Impact Inputs'!AE113</f>
        <v>0</v>
      </c>
      <c r="AF113" s="29">
        <f ca="1">'Impact Inputs'!AF113</f>
        <v>0</v>
      </c>
      <c r="AG113" s="29">
        <f ca="1">'Impact Inputs'!AG113</f>
        <v>0</v>
      </c>
      <c r="AH113" s="29">
        <f ca="1">'Impact Inputs'!AH113</f>
        <v>0</v>
      </c>
      <c r="AI113" s="29">
        <f ca="1">'Impact Inputs'!AI113</f>
        <v>0</v>
      </c>
      <c r="AJ113" s="29">
        <f ca="1">'Impact Inputs'!AJ113</f>
        <v>0</v>
      </c>
      <c r="AK113" s="29">
        <f ca="1">'Impact Inputs'!AK113</f>
        <v>0</v>
      </c>
      <c r="AL113" s="29">
        <f ca="1">'Impact Inputs'!AL113</f>
        <v>0</v>
      </c>
      <c r="AM113" s="29">
        <f ca="1">'Impact Inputs'!AM113</f>
        <v>0</v>
      </c>
      <c r="AN113" s="29">
        <f ca="1">'Impact Inputs'!AN113</f>
        <v>0</v>
      </c>
      <c r="AO113" s="29">
        <f ca="1">'Impact Inputs'!AO113</f>
        <v>0</v>
      </c>
      <c r="AP113" s="29">
        <f ca="1">'Impact Inputs'!AP113</f>
        <v>0</v>
      </c>
      <c r="AQ113" s="29">
        <f ca="1">'Impact Inputs'!AQ113</f>
        <v>0</v>
      </c>
      <c r="AR113" s="29">
        <f ca="1">'Impact Inputs'!AR113</f>
        <v>0</v>
      </c>
      <c r="AS113" s="29">
        <f ca="1">'Impact Inputs'!AS113</f>
        <v>0</v>
      </c>
      <c r="AT113" s="29">
        <f ca="1">'Impact Inputs'!AT113</f>
        <v>0</v>
      </c>
      <c r="AU113" s="29">
        <f ca="1">'Impact Inputs'!AU113</f>
        <v>0</v>
      </c>
      <c r="AV113" s="29">
        <f ca="1">'Impact Inputs'!AV113</f>
        <v>0</v>
      </c>
      <c r="AW113" s="29">
        <f ca="1">'Impact Inputs'!AW113</f>
        <v>0</v>
      </c>
      <c r="AX113" s="29">
        <f ca="1">'Impact Inputs'!AX113</f>
        <v>0</v>
      </c>
      <c r="AY113" s="29">
        <f ca="1">'Impact Inputs'!AY113</f>
        <v>0</v>
      </c>
      <c r="AZ113" s="29">
        <f ca="1">'Impact Inputs'!AZ113</f>
        <v>0</v>
      </c>
      <c r="BA113" s="29">
        <f ca="1">'Impact Inputs'!BA113</f>
        <v>0</v>
      </c>
      <c r="BB113" s="29">
        <f ca="1">'Impact Inputs'!BB113</f>
        <v>0</v>
      </c>
      <c r="BC113" s="29">
        <f ca="1">'Impact Inputs'!BC113</f>
        <v>0</v>
      </c>
      <c r="BD113" s="29">
        <f ca="1">'Impact Inputs'!BD113</f>
        <v>0</v>
      </c>
      <c r="BE113" s="29">
        <f ca="1">'Impact Inputs'!BE113</f>
        <v>0</v>
      </c>
      <c r="BF113" s="29">
        <f ca="1">'Impact Inputs'!BF113</f>
        <v>0</v>
      </c>
      <c r="BG113" s="29">
        <f ca="1">'Impact Inputs'!BG113</f>
        <v>0</v>
      </c>
      <c r="BH113" s="29">
        <f ca="1">'Impact Inputs'!BH113</f>
        <v>0</v>
      </c>
      <c r="BI113" s="29">
        <f ca="1">'Impact Inputs'!BI113</f>
        <v>0</v>
      </c>
      <c r="BJ113" s="29">
        <f ca="1">'Impact Inputs'!BJ113</f>
        <v>0</v>
      </c>
      <c r="BK113" s="29">
        <f ca="1">'Impact Inputs'!BK113</f>
        <v>0</v>
      </c>
      <c r="BL113" s="29">
        <f ca="1">'Impact Inputs'!BL113</f>
        <v>0</v>
      </c>
      <c r="BM113" s="29">
        <f ca="1">'Impact Inputs'!BM113</f>
        <v>0</v>
      </c>
      <c r="BN113" s="29">
        <f ca="1">'Impact Inputs'!BN113</f>
        <v>0</v>
      </c>
      <c r="BO113" s="29">
        <f ca="1">'Impact Inputs'!BO113</f>
        <v>0</v>
      </c>
      <c r="BP113" s="29">
        <f ca="1">'Impact Inputs'!BP113</f>
        <v>0</v>
      </c>
    </row>
    <row r="114" spans="1:68">
      <c r="A114" s="142" t="s">
        <v>432</v>
      </c>
      <c r="B114" s="275">
        <f>'Impact Inputs'!B114</f>
        <v>0</v>
      </c>
      <c r="C114" s="141" t="str">
        <f ca="1">'Impact Inputs'!C114</f>
        <v>-</v>
      </c>
      <c r="D114" s="6" t="str">
        <f ca="1">'Impact Inputs'!D114</f>
        <v>-</v>
      </c>
      <c r="E114" s="6" t="str">
        <f ca="1">'Impact Inputs'!E114</f>
        <v>-</v>
      </c>
      <c r="F114" s="6" t="str">
        <f ca="1">'Impact Inputs'!F114</f>
        <v>-</v>
      </c>
      <c r="G114" s="6" t="str">
        <f ca="1">'Impact Inputs'!G114</f>
        <v>-</v>
      </c>
      <c r="H114" s="6" t="str">
        <f ca="1">'Impact Inputs'!H114</f>
        <v>-</v>
      </c>
      <c r="I114" s="276" t="str">
        <f>'Impact Inputs'!I114</f>
        <v>Low</v>
      </c>
      <c r="J114" s="251">
        <f>'Impact Inputs'!J114</f>
        <v>0</v>
      </c>
      <c r="K114" s="251">
        <f>'Impact Inputs'!K114</f>
        <v>0</v>
      </c>
      <c r="L114" s="6">
        <f>'Impact Inputs'!L114</f>
        <v>0</v>
      </c>
      <c r="M114" s="251">
        <f>'Impact Inputs'!M114</f>
        <v>1</v>
      </c>
      <c r="N114" s="251">
        <f>'Impact Inputs'!N114</f>
        <v>1</v>
      </c>
      <c r="O114" s="111" t="s">
        <v>128</v>
      </c>
      <c r="P114" s="7">
        <f>'Impact Inputs'!P114</f>
        <v>0</v>
      </c>
      <c r="Q114" s="29">
        <f t="shared" ref="Q114" ca="1" si="178">IF(ISTEXT(F114),0,(F114*M114*N114*P114))</f>
        <v>0</v>
      </c>
      <c r="R114" s="29"/>
      <c r="S114" s="29">
        <f ca="1">'Impact Inputs'!S114</f>
        <v>0</v>
      </c>
      <c r="T114" s="29">
        <f ca="1">'Impact Inputs'!T114</f>
        <v>0</v>
      </c>
      <c r="U114" s="29">
        <f ca="1">'Impact Inputs'!U114</f>
        <v>0</v>
      </c>
      <c r="V114" s="29">
        <f ca="1">'Impact Inputs'!V114</f>
        <v>0</v>
      </c>
      <c r="W114" s="29">
        <f ca="1">'Impact Inputs'!W114</f>
        <v>0</v>
      </c>
      <c r="X114" s="29">
        <f ca="1">'Impact Inputs'!X114</f>
        <v>0</v>
      </c>
      <c r="Y114" s="29">
        <f ca="1">'Impact Inputs'!Y114</f>
        <v>0</v>
      </c>
      <c r="Z114" s="29">
        <f ca="1">'Impact Inputs'!Z114</f>
        <v>0</v>
      </c>
      <c r="AA114" s="29">
        <f ca="1">'Impact Inputs'!AA114</f>
        <v>0</v>
      </c>
      <c r="AB114" s="29">
        <f ca="1">'Impact Inputs'!AB114</f>
        <v>0</v>
      </c>
      <c r="AC114" s="29">
        <f ca="1">'Impact Inputs'!AC114</f>
        <v>0</v>
      </c>
      <c r="AD114" s="29">
        <f ca="1">'Impact Inputs'!AD114</f>
        <v>0</v>
      </c>
      <c r="AE114" s="29">
        <f ca="1">'Impact Inputs'!AE114</f>
        <v>0</v>
      </c>
      <c r="AF114" s="29">
        <f ca="1">'Impact Inputs'!AF114</f>
        <v>0</v>
      </c>
      <c r="AG114" s="29">
        <f ca="1">'Impact Inputs'!AG114</f>
        <v>0</v>
      </c>
      <c r="AH114" s="29">
        <f ca="1">'Impact Inputs'!AH114</f>
        <v>0</v>
      </c>
      <c r="AI114" s="29">
        <f ca="1">'Impact Inputs'!AI114</f>
        <v>0</v>
      </c>
      <c r="AJ114" s="29">
        <f ca="1">'Impact Inputs'!AJ114</f>
        <v>0</v>
      </c>
      <c r="AK114" s="29">
        <f ca="1">'Impact Inputs'!AK114</f>
        <v>0</v>
      </c>
      <c r="AL114" s="29">
        <f ca="1">'Impact Inputs'!AL114</f>
        <v>0</v>
      </c>
      <c r="AM114" s="29">
        <f ca="1">'Impact Inputs'!AM114</f>
        <v>0</v>
      </c>
      <c r="AN114" s="29">
        <f ca="1">'Impact Inputs'!AN114</f>
        <v>0</v>
      </c>
      <c r="AO114" s="29">
        <f ca="1">'Impact Inputs'!AO114</f>
        <v>0</v>
      </c>
      <c r="AP114" s="29">
        <f ca="1">'Impact Inputs'!AP114</f>
        <v>0</v>
      </c>
      <c r="AQ114" s="29">
        <f ca="1">'Impact Inputs'!AQ114</f>
        <v>0</v>
      </c>
      <c r="AR114" s="29">
        <f ca="1">'Impact Inputs'!AR114</f>
        <v>0</v>
      </c>
      <c r="AS114" s="29">
        <f ca="1">'Impact Inputs'!AS114</f>
        <v>0</v>
      </c>
      <c r="AT114" s="29">
        <f ca="1">'Impact Inputs'!AT114</f>
        <v>0</v>
      </c>
      <c r="AU114" s="29">
        <f ca="1">'Impact Inputs'!AU114</f>
        <v>0</v>
      </c>
      <c r="AV114" s="29">
        <f ca="1">'Impact Inputs'!AV114</f>
        <v>0</v>
      </c>
      <c r="AW114" s="29">
        <f ca="1">'Impact Inputs'!AW114</f>
        <v>0</v>
      </c>
      <c r="AX114" s="29">
        <f ca="1">'Impact Inputs'!AX114</f>
        <v>0</v>
      </c>
      <c r="AY114" s="29">
        <f ca="1">'Impact Inputs'!AY114</f>
        <v>0</v>
      </c>
      <c r="AZ114" s="29">
        <f ca="1">'Impact Inputs'!AZ114</f>
        <v>0</v>
      </c>
      <c r="BA114" s="29">
        <f ca="1">'Impact Inputs'!BA114</f>
        <v>0</v>
      </c>
      <c r="BB114" s="29">
        <f ca="1">'Impact Inputs'!BB114</f>
        <v>0</v>
      </c>
      <c r="BC114" s="29">
        <f ca="1">'Impact Inputs'!BC114</f>
        <v>0</v>
      </c>
      <c r="BD114" s="29">
        <f ca="1">'Impact Inputs'!BD114</f>
        <v>0</v>
      </c>
      <c r="BE114" s="29">
        <f ca="1">'Impact Inputs'!BE114</f>
        <v>0</v>
      </c>
      <c r="BF114" s="29">
        <f ca="1">'Impact Inputs'!BF114</f>
        <v>0</v>
      </c>
      <c r="BG114" s="29">
        <f ca="1">'Impact Inputs'!BG114</f>
        <v>0</v>
      </c>
      <c r="BH114" s="29">
        <f ca="1">'Impact Inputs'!BH114</f>
        <v>0</v>
      </c>
      <c r="BI114" s="29">
        <f ca="1">'Impact Inputs'!BI114</f>
        <v>0</v>
      </c>
      <c r="BJ114" s="29">
        <f ca="1">'Impact Inputs'!BJ114</f>
        <v>0</v>
      </c>
      <c r="BK114" s="29">
        <f ca="1">'Impact Inputs'!BK114</f>
        <v>0</v>
      </c>
      <c r="BL114" s="29">
        <f ca="1">'Impact Inputs'!BL114</f>
        <v>0</v>
      </c>
      <c r="BM114" s="29">
        <f ca="1">'Impact Inputs'!BM114</f>
        <v>0</v>
      </c>
      <c r="BN114" s="29">
        <f ca="1">'Impact Inputs'!BN114</f>
        <v>0</v>
      </c>
      <c r="BO114" s="29">
        <f ca="1">'Impact Inputs'!BO114</f>
        <v>0</v>
      </c>
      <c r="BP114" s="29">
        <f ca="1">'Impact Inputs'!BP114</f>
        <v>0</v>
      </c>
    </row>
    <row r="115" spans="1:68">
      <c r="A115" s="209" t="str">
        <f t="shared" ref="A115" si="179">IF(OR(AND(K114=0,NOT(ISBLANK(K114))),M114=0,N114=0,AND(P114=P115,NOT(ISBLANK(P114)),NOT(ISBLANK(P115)))),"ERROR","OK")</f>
        <v>ERROR</v>
      </c>
      <c r="B115" s="136"/>
      <c r="C115" s="138" t="str">
        <f t="shared" ref="C115" ca="1" si="180">IF(SUMSQ($S116:$BP116)&gt;0,"INCLUDED","EXCLUDED")</f>
        <v>EXCLUDED</v>
      </c>
      <c r="D115" s="6"/>
      <c r="E115" s="6"/>
      <c r="F115" s="274"/>
      <c r="G115" s="274"/>
      <c r="H115" s="6" t="str">
        <f ca="1">'Impact Inputs'!H115</f>
        <v>-</v>
      </c>
      <c r="I115" s="180"/>
      <c r="J115" s="107"/>
      <c r="K115" s="107"/>
      <c r="L115" s="21"/>
      <c r="M115" s="277"/>
      <c r="N115" s="108"/>
      <c r="O115" s="110" t="s">
        <v>129</v>
      </c>
      <c r="P115" s="7">
        <f>'Impact Inputs'!P115</f>
        <v>0</v>
      </c>
      <c r="Q115" s="29">
        <f t="shared" ref="Q115" ca="1" si="181">IF(ISTEXT(F114),0,(F114*M114*N114*P115))</f>
        <v>0</v>
      </c>
      <c r="R115" s="29"/>
      <c r="S115" s="29">
        <f ca="1">'Impact Inputs'!S115</f>
        <v>0</v>
      </c>
      <c r="T115" s="29">
        <f ca="1">'Impact Inputs'!T115</f>
        <v>0</v>
      </c>
      <c r="U115" s="29">
        <f ca="1">'Impact Inputs'!U115</f>
        <v>0</v>
      </c>
      <c r="V115" s="29">
        <f ca="1">'Impact Inputs'!V115</f>
        <v>0</v>
      </c>
      <c r="W115" s="29">
        <f ca="1">'Impact Inputs'!W115</f>
        <v>0</v>
      </c>
      <c r="X115" s="29">
        <f ca="1">'Impact Inputs'!X115</f>
        <v>0</v>
      </c>
      <c r="Y115" s="29">
        <f ca="1">'Impact Inputs'!Y115</f>
        <v>0</v>
      </c>
      <c r="Z115" s="29">
        <f ca="1">'Impact Inputs'!Z115</f>
        <v>0</v>
      </c>
      <c r="AA115" s="29">
        <f ca="1">'Impact Inputs'!AA115</f>
        <v>0</v>
      </c>
      <c r="AB115" s="29">
        <f ca="1">'Impact Inputs'!AB115</f>
        <v>0</v>
      </c>
      <c r="AC115" s="29">
        <f ca="1">'Impact Inputs'!AC115</f>
        <v>0</v>
      </c>
      <c r="AD115" s="29">
        <f ca="1">'Impact Inputs'!AD115</f>
        <v>0</v>
      </c>
      <c r="AE115" s="29">
        <f ca="1">'Impact Inputs'!AE115</f>
        <v>0</v>
      </c>
      <c r="AF115" s="29">
        <f ca="1">'Impact Inputs'!AF115</f>
        <v>0</v>
      </c>
      <c r="AG115" s="29">
        <f ca="1">'Impact Inputs'!AG115</f>
        <v>0</v>
      </c>
      <c r="AH115" s="29">
        <f ca="1">'Impact Inputs'!AH115</f>
        <v>0</v>
      </c>
      <c r="AI115" s="29">
        <f ca="1">'Impact Inputs'!AI115</f>
        <v>0</v>
      </c>
      <c r="AJ115" s="29">
        <f ca="1">'Impact Inputs'!AJ115</f>
        <v>0</v>
      </c>
      <c r="AK115" s="29">
        <f ca="1">'Impact Inputs'!AK115</f>
        <v>0</v>
      </c>
      <c r="AL115" s="29">
        <f ca="1">'Impact Inputs'!AL115</f>
        <v>0</v>
      </c>
      <c r="AM115" s="29">
        <f ca="1">'Impact Inputs'!AM115</f>
        <v>0</v>
      </c>
      <c r="AN115" s="29">
        <f ca="1">'Impact Inputs'!AN115</f>
        <v>0</v>
      </c>
      <c r="AO115" s="29">
        <f ca="1">'Impact Inputs'!AO115</f>
        <v>0</v>
      </c>
      <c r="AP115" s="29">
        <f ca="1">'Impact Inputs'!AP115</f>
        <v>0</v>
      </c>
      <c r="AQ115" s="29">
        <f ca="1">'Impact Inputs'!AQ115</f>
        <v>0</v>
      </c>
      <c r="AR115" s="29">
        <f ca="1">'Impact Inputs'!AR115</f>
        <v>0</v>
      </c>
      <c r="AS115" s="29">
        <f ca="1">'Impact Inputs'!AS115</f>
        <v>0</v>
      </c>
      <c r="AT115" s="29">
        <f ca="1">'Impact Inputs'!AT115</f>
        <v>0</v>
      </c>
      <c r="AU115" s="29">
        <f ca="1">'Impact Inputs'!AU115</f>
        <v>0</v>
      </c>
      <c r="AV115" s="29">
        <f ca="1">'Impact Inputs'!AV115</f>
        <v>0</v>
      </c>
      <c r="AW115" s="29">
        <f ca="1">'Impact Inputs'!AW115</f>
        <v>0</v>
      </c>
      <c r="AX115" s="29">
        <f ca="1">'Impact Inputs'!AX115</f>
        <v>0</v>
      </c>
      <c r="AY115" s="29">
        <f ca="1">'Impact Inputs'!AY115</f>
        <v>0</v>
      </c>
      <c r="AZ115" s="29">
        <f ca="1">'Impact Inputs'!AZ115</f>
        <v>0</v>
      </c>
      <c r="BA115" s="29">
        <f ca="1">'Impact Inputs'!BA115</f>
        <v>0</v>
      </c>
      <c r="BB115" s="29">
        <f ca="1">'Impact Inputs'!BB115</f>
        <v>0</v>
      </c>
      <c r="BC115" s="29">
        <f ca="1">'Impact Inputs'!BC115</f>
        <v>0</v>
      </c>
      <c r="BD115" s="29">
        <f ca="1">'Impact Inputs'!BD115</f>
        <v>0</v>
      </c>
      <c r="BE115" s="29">
        <f ca="1">'Impact Inputs'!BE115</f>
        <v>0</v>
      </c>
      <c r="BF115" s="29">
        <f ca="1">'Impact Inputs'!BF115</f>
        <v>0</v>
      </c>
      <c r="BG115" s="29">
        <f ca="1">'Impact Inputs'!BG115</f>
        <v>0</v>
      </c>
      <c r="BH115" s="29">
        <f ca="1">'Impact Inputs'!BH115</f>
        <v>0</v>
      </c>
      <c r="BI115" s="29">
        <f ca="1">'Impact Inputs'!BI115</f>
        <v>0</v>
      </c>
      <c r="BJ115" s="29">
        <f ca="1">'Impact Inputs'!BJ115</f>
        <v>0</v>
      </c>
      <c r="BK115" s="29">
        <f ca="1">'Impact Inputs'!BK115</f>
        <v>0</v>
      </c>
      <c r="BL115" s="29">
        <f ca="1">'Impact Inputs'!BL115</f>
        <v>0</v>
      </c>
      <c r="BM115" s="29">
        <f ca="1">'Impact Inputs'!BM115</f>
        <v>0</v>
      </c>
      <c r="BN115" s="29">
        <f ca="1">'Impact Inputs'!BN115</f>
        <v>0</v>
      </c>
      <c r="BO115" s="29">
        <f ca="1">'Impact Inputs'!BO115</f>
        <v>0</v>
      </c>
      <c r="BP115" s="29">
        <f ca="1">'Impact Inputs'!BP115</f>
        <v>0</v>
      </c>
    </row>
    <row r="116" spans="1:68">
      <c r="B116" s="136"/>
      <c r="C116" s="141"/>
      <c r="D116" s="6"/>
      <c r="E116" s="6"/>
      <c r="F116" s="274"/>
      <c r="G116" s="274"/>
      <c r="H116" s="6" t="str">
        <f ca="1">'Impact Inputs'!H116</f>
        <v>-</v>
      </c>
      <c r="I116" s="180"/>
      <c r="J116" s="106"/>
      <c r="K116" s="106"/>
      <c r="L116" s="21"/>
      <c r="M116" s="277"/>
      <c r="N116" s="109"/>
      <c r="O116" s="110" t="s">
        <v>130</v>
      </c>
      <c r="P116" s="8">
        <f t="shared" si="116"/>
        <v>0</v>
      </c>
      <c r="Q116" s="29">
        <f t="shared" ref="Q116" ca="1" si="182">IF(ISTEXT(F114),0,(F114*M114*N114*P116))</f>
        <v>0</v>
      </c>
      <c r="R116" s="29"/>
      <c r="S116" s="29">
        <f ca="1">'Impact Inputs'!S116</f>
        <v>0</v>
      </c>
      <c r="T116" s="29">
        <f ca="1">'Impact Inputs'!T116</f>
        <v>0</v>
      </c>
      <c r="U116" s="29">
        <f ca="1">'Impact Inputs'!U116</f>
        <v>0</v>
      </c>
      <c r="V116" s="29">
        <f ca="1">'Impact Inputs'!V116</f>
        <v>0</v>
      </c>
      <c r="W116" s="29">
        <f ca="1">'Impact Inputs'!W116</f>
        <v>0</v>
      </c>
      <c r="X116" s="29">
        <f ca="1">'Impact Inputs'!X116</f>
        <v>0</v>
      </c>
      <c r="Y116" s="29">
        <f ca="1">'Impact Inputs'!Y116</f>
        <v>0</v>
      </c>
      <c r="Z116" s="29">
        <f ca="1">'Impact Inputs'!Z116</f>
        <v>0</v>
      </c>
      <c r="AA116" s="29">
        <f ca="1">'Impact Inputs'!AA116</f>
        <v>0</v>
      </c>
      <c r="AB116" s="29">
        <f ca="1">'Impact Inputs'!AB116</f>
        <v>0</v>
      </c>
      <c r="AC116" s="29">
        <f ca="1">'Impact Inputs'!AC116</f>
        <v>0</v>
      </c>
      <c r="AD116" s="29">
        <f ca="1">'Impact Inputs'!AD116</f>
        <v>0</v>
      </c>
      <c r="AE116" s="29">
        <f ca="1">'Impact Inputs'!AE116</f>
        <v>0</v>
      </c>
      <c r="AF116" s="29">
        <f ca="1">'Impact Inputs'!AF116</f>
        <v>0</v>
      </c>
      <c r="AG116" s="29">
        <f ca="1">'Impact Inputs'!AG116</f>
        <v>0</v>
      </c>
      <c r="AH116" s="29">
        <f ca="1">'Impact Inputs'!AH116</f>
        <v>0</v>
      </c>
      <c r="AI116" s="29">
        <f ca="1">'Impact Inputs'!AI116</f>
        <v>0</v>
      </c>
      <c r="AJ116" s="29">
        <f ca="1">'Impact Inputs'!AJ116</f>
        <v>0</v>
      </c>
      <c r="AK116" s="29">
        <f ca="1">'Impact Inputs'!AK116</f>
        <v>0</v>
      </c>
      <c r="AL116" s="29">
        <f ca="1">'Impact Inputs'!AL116</f>
        <v>0</v>
      </c>
      <c r="AM116" s="29">
        <f ca="1">'Impact Inputs'!AM116</f>
        <v>0</v>
      </c>
      <c r="AN116" s="29">
        <f ca="1">'Impact Inputs'!AN116</f>
        <v>0</v>
      </c>
      <c r="AO116" s="29">
        <f ca="1">'Impact Inputs'!AO116</f>
        <v>0</v>
      </c>
      <c r="AP116" s="29">
        <f ca="1">'Impact Inputs'!AP116</f>
        <v>0</v>
      </c>
      <c r="AQ116" s="29">
        <f ca="1">'Impact Inputs'!AQ116</f>
        <v>0</v>
      </c>
      <c r="AR116" s="29">
        <f ca="1">'Impact Inputs'!AR116</f>
        <v>0</v>
      </c>
      <c r="AS116" s="29">
        <f ca="1">'Impact Inputs'!AS116</f>
        <v>0</v>
      </c>
      <c r="AT116" s="29">
        <f ca="1">'Impact Inputs'!AT116</f>
        <v>0</v>
      </c>
      <c r="AU116" s="29">
        <f ca="1">'Impact Inputs'!AU116</f>
        <v>0</v>
      </c>
      <c r="AV116" s="29">
        <f ca="1">'Impact Inputs'!AV116</f>
        <v>0</v>
      </c>
      <c r="AW116" s="29">
        <f ca="1">'Impact Inputs'!AW116</f>
        <v>0</v>
      </c>
      <c r="AX116" s="29">
        <f ca="1">'Impact Inputs'!AX116</f>
        <v>0</v>
      </c>
      <c r="AY116" s="29">
        <f ca="1">'Impact Inputs'!AY116</f>
        <v>0</v>
      </c>
      <c r="AZ116" s="29">
        <f ca="1">'Impact Inputs'!AZ116</f>
        <v>0</v>
      </c>
      <c r="BA116" s="29">
        <f ca="1">'Impact Inputs'!BA116</f>
        <v>0</v>
      </c>
      <c r="BB116" s="29">
        <f ca="1">'Impact Inputs'!BB116</f>
        <v>0</v>
      </c>
      <c r="BC116" s="29">
        <f ca="1">'Impact Inputs'!BC116</f>
        <v>0</v>
      </c>
      <c r="BD116" s="29">
        <f ca="1">'Impact Inputs'!BD116</f>
        <v>0</v>
      </c>
      <c r="BE116" s="29">
        <f ca="1">'Impact Inputs'!BE116</f>
        <v>0</v>
      </c>
      <c r="BF116" s="29">
        <f ca="1">'Impact Inputs'!BF116</f>
        <v>0</v>
      </c>
      <c r="BG116" s="29">
        <f ca="1">'Impact Inputs'!BG116</f>
        <v>0</v>
      </c>
      <c r="BH116" s="29">
        <f ca="1">'Impact Inputs'!BH116</f>
        <v>0</v>
      </c>
      <c r="BI116" s="29">
        <f ca="1">'Impact Inputs'!BI116</f>
        <v>0</v>
      </c>
      <c r="BJ116" s="29">
        <f ca="1">'Impact Inputs'!BJ116</f>
        <v>0</v>
      </c>
      <c r="BK116" s="29">
        <f ca="1">'Impact Inputs'!BK116</f>
        <v>0</v>
      </c>
      <c r="BL116" s="29">
        <f ca="1">'Impact Inputs'!BL116</f>
        <v>0</v>
      </c>
      <c r="BM116" s="29">
        <f ca="1">'Impact Inputs'!BM116</f>
        <v>0</v>
      </c>
      <c r="BN116" s="29">
        <f ca="1">'Impact Inputs'!BN116</f>
        <v>0</v>
      </c>
      <c r="BO116" s="29">
        <f ca="1">'Impact Inputs'!BO116</f>
        <v>0</v>
      </c>
      <c r="BP116" s="29">
        <f ca="1">'Impact Inputs'!BP116</f>
        <v>0</v>
      </c>
    </row>
    <row r="117" spans="1:68">
      <c r="A117" s="142" t="s">
        <v>433</v>
      </c>
      <c r="B117" s="275">
        <f>'Impact Inputs'!B117</f>
        <v>0</v>
      </c>
      <c r="C117" s="141" t="str">
        <f ca="1">'Impact Inputs'!C117</f>
        <v>-</v>
      </c>
      <c r="D117" s="6" t="str">
        <f ca="1">'Impact Inputs'!D117</f>
        <v>-</v>
      </c>
      <c r="E117" s="6" t="str">
        <f ca="1">'Impact Inputs'!E117</f>
        <v>-</v>
      </c>
      <c r="F117" s="6" t="str">
        <f ca="1">'Impact Inputs'!F117</f>
        <v>-</v>
      </c>
      <c r="G117" s="6" t="str">
        <f ca="1">'Impact Inputs'!G117</f>
        <v>-</v>
      </c>
      <c r="H117" s="6" t="str">
        <f ca="1">'Impact Inputs'!H117</f>
        <v>-</v>
      </c>
      <c r="I117" s="276" t="str">
        <f>'Impact Inputs'!I117</f>
        <v>Low</v>
      </c>
      <c r="J117" s="251">
        <f>'Impact Inputs'!J117</f>
        <v>0</v>
      </c>
      <c r="K117" s="251">
        <f>'Impact Inputs'!K117</f>
        <v>0</v>
      </c>
      <c r="L117" s="6">
        <f>'Impact Inputs'!L117</f>
        <v>0</v>
      </c>
      <c r="M117" s="251">
        <f>'Impact Inputs'!M117</f>
        <v>1</v>
      </c>
      <c r="N117" s="251">
        <f>'Impact Inputs'!N117</f>
        <v>1</v>
      </c>
      <c r="O117" s="111" t="s">
        <v>128</v>
      </c>
      <c r="P117" s="7">
        <f>'Impact Inputs'!P117</f>
        <v>0</v>
      </c>
      <c r="Q117" s="29">
        <f t="shared" ref="Q117" ca="1" si="183">IF(ISTEXT(F117),0,(F117*M117*N117*P117))</f>
        <v>0</v>
      </c>
      <c r="R117" s="29"/>
      <c r="S117" s="29">
        <f ca="1">'Impact Inputs'!S117</f>
        <v>0</v>
      </c>
      <c r="T117" s="29">
        <f ca="1">'Impact Inputs'!T117</f>
        <v>0</v>
      </c>
      <c r="U117" s="29">
        <f ca="1">'Impact Inputs'!U117</f>
        <v>0</v>
      </c>
      <c r="V117" s="29">
        <f ca="1">'Impact Inputs'!V117</f>
        <v>0</v>
      </c>
      <c r="W117" s="29">
        <f ca="1">'Impact Inputs'!W117</f>
        <v>0</v>
      </c>
      <c r="X117" s="29">
        <f ca="1">'Impact Inputs'!X117</f>
        <v>0</v>
      </c>
      <c r="Y117" s="29">
        <f ca="1">'Impact Inputs'!Y117</f>
        <v>0</v>
      </c>
      <c r="Z117" s="29">
        <f ca="1">'Impact Inputs'!Z117</f>
        <v>0</v>
      </c>
      <c r="AA117" s="29">
        <f ca="1">'Impact Inputs'!AA117</f>
        <v>0</v>
      </c>
      <c r="AB117" s="29">
        <f ca="1">'Impact Inputs'!AB117</f>
        <v>0</v>
      </c>
      <c r="AC117" s="29">
        <f ca="1">'Impact Inputs'!AC117</f>
        <v>0</v>
      </c>
      <c r="AD117" s="29">
        <f ca="1">'Impact Inputs'!AD117</f>
        <v>0</v>
      </c>
      <c r="AE117" s="29">
        <f ca="1">'Impact Inputs'!AE117</f>
        <v>0</v>
      </c>
      <c r="AF117" s="29">
        <f ca="1">'Impact Inputs'!AF117</f>
        <v>0</v>
      </c>
      <c r="AG117" s="29">
        <f ca="1">'Impact Inputs'!AG117</f>
        <v>0</v>
      </c>
      <c r="AH117" s="29">
        <f ca="1">'Impact Inputs'!AH117</f>
        <v>0</v>
      </c>
      <c r="AI117" s="29">
        <f ca="1">'Impact Inputs'!AI117</f>
        <v>0</v>
      </c>
      <c r="AJ117" s="29">
        <f ca="1">'Impact Inputs'!AJ117</f>
        <v>0</v>
      </c>
      <c r="AK117" s="29">
        <f ca="1">'Impact Inputs'!AK117</f>
        <v>0</v>
      </c>
      <c r="AL117" s="29">
        <f ca="1">'Impact Inputs'!AL117</f>
        <v>0</v>
      </c>
      <c r="AM117" s="29">
        <f ca="1">'Impact Inputs'!AM117</f>
        <v>0</v>
      </c>
      <c r="AN117" s="29">
        <f ca="1">'Impact Inputs'!AN117</f>
        <v>0</v>
      </c>
      <c r="AO117" s="29">
        <f ca="1">'Impact Inputs'!AO117</f>
        <v>0</v>
      </c>
      <c r="AP117" s="29">
        <f ca="1">'Impact Inputs'!AP117</f>
        <v>0</v>
      </c>
      <c r="AQ117" s="29">
        <f ca="1">'Impact Inputs'!AQ117</f>
        <v>0</v>
      </c>
      <c r="AR117" s="29">
        <f ca="1">'Impact Inputs'!AR117</f>
        <v>0</v>
      </c>
      <c r="AS117" s="29">
        <f ca="1">'Impact Inputs'!AS117</f>
        <v>0</v>
      </c>
      <c r="AT117" s="29">
        <f ca="1">'Impact Inputs'!AT117</f>
        <v>0</v>
      </c>
      <c r="AU117" s="29">
        <f ca="1">'Impact Inputs'!AU117</f>
        <v>0</v>
      </c>
      <c r="AV117" s="29">
        <f ca="1">'Impact Inputs'!AV117</f>
        <v>0</v>
      </c>
      <c r="AW117" s="29">
        <f ca="1">'Impact Inputs'!AW117</f>
        <v>0</v>
      </c>
      <c r="AX117" s="29">
        <f ca="1">'Impact Inputs'!AX117</f>
        <v>0</v>
      </c>
      <c r="AY117" s="29">
        <f ca="1">'Impact Inputs'!AY117</f>
        <v>0</v>
      </c>
      <c r="AZ117" s="29">
        <f ca="1">'Impact Inputs'!AZ117</f>
        <v>0</v>
      </c>
      <c r="BA117" s="29">
        <f ca="1">'Impact Inputs'!BA117</f>
        <v>0</v>
      </c>
      <c r="BB117" s="29">
        <f ca="1">'Impact Inputs'!BB117</f>
        <v>0</v>
      </c>
      <c r="BC117" s="29">
        <f ca="1">'Impact Inputs'!BC117</f>
        <v>0</v>
      </c>
      <c r="BD117" s="29">
        <f ca="1">'Impact Inputs'!BD117</f>
        <v>0</v>
      </c>
      <c r="BE117" s="29">
        <f ca="1">'Impact Inputs'!BE117</f>
        <v>0</v>
      </c>
      <c r="BF117" s="29">
        <f ca="1">'Impact Inputs'!BF117</f>
        <v>0</v>
      </c>
      <c r="BG117" s="29">
        <f ca="1">'Impact Inputs'!BG117</f>
        <v>0</v>
      </c>
      <c r="BH117" s="29">
        <f ca="1">'Impact Inputs'!BH117</f>
        <v>0</v>
      </c>
      <c r="BI117" s="29">
        <f ca="1">'Impact Inputs'!BI117</f>
        <v>0</v>
      </c>
      <c r="BJ117" s="29">
        <f ca="1">'Impact Inputs'!BJ117</f>
        <v>0</v>
      </c>
      <c r="BK117" s="29">
        <f ca="1">'Impact Inputs'!BK117</f>
        <v>0</v>
      </c>
      <c r="BL117" s="29">
        <f ca="1">'Impact Inputs'!BL117</f>
        <v>0</v>
      </c>
      <c r="BM117" s="29">
        <f ca="1">'Impact Inputs'!BM117</f>
        <v>0</v>
      </c>
      <c r="BN117" s="29">
        <f ca="1">'Impact Inputs'!BN117</f>
        <v>0</v>
      </c>
      <c r="BO117" s="29">
        <f ca="1">'Impact Inputs'!BO117</f>
        <v>0</v>
      </c>
      <c r="BP117" s="29">
        <f ca="1">'Impact Inputs'!BP117</f>
        <v>0</v>
      </c>
    </row>
    <row r="118" spans="1:68">
      <c r="A118" s="209" t="str">
        <f t="shared" ref="A118" si="184">IF(OR(AND(K117=0,NOT(ISBLANK(K117))),M117=0,N117=0,AND(P117=P118,NOT(ISBLANK(P117)),NOT(ISBLANK(P118)))),"ERROR","OK")</f>
        <v>ERROR</v>
      </c>
      <c r="B118" s="136"/>
      <c r="C118" s="138" t="str">
        <f t="shared" ref="C118" ca="1" si="185">IF(SUMSQ($S119:$BP119)&gt;0,"INCLUDED","EXCLUDED")</f>
        <v>EXCLUDED</v>
      </c>
      <c r="D118" s="6"/>
      <c r="E118" s="6"/>
      <c r="F118" s="274"/>
      <c r="G118" s="274"/>
      <c r="H118" s="6" t="str">
        <f ca="1">'Impact Inputs'!H118</f>
        <v>-</v>
      </c>
      <c r="I118" s="180"/>
      <c r="J118" s="107"/>
      <c r="K118" s="107"/>
      <c r="L118" s="21"/>
      <c r="M118" s="277"/>
      <c r="N118" s="108"/>
      <c r="O118" s="110" t="s">
        <v>129</v>
      </c>
      <c r="P118" s="7">
        <f>'Impact Inputs'!P118</f>
        <v>0</v>
      </c>
      <c r="Q118" s="29">
        <f t="shared" ref="Q118" ca="1" si="186">IF(ISTEXT(F117),0,(F117*M117*N117*P118))</f>
        <v>0</v>
      </c>
      <c r="R118" s="29"/>
      <c r="S118" s="29">
        <f ca="1">'Impact Inputs'!S118</f>
        <v>0</v>
      </c>
      <c r="T118" s="29">
        <f ca="1">'Impact Inputs'!T118</f>
        <v>0</v>
      </c>
      <c r="U118" s="29">
        <f ca="1">'Impact Inputs'!U118</f>
        <v>0</v>
      </c>
      <c r="V118" s="29">
        <f ca="1">'Impact Inputs'!V118</f>
        <v>0</v>
      </c>
      <c r="W118" s="29">
        <f ca="1">'Impact Inputs'!W118</f>
        <v>0</v>
      </c>
      <c r="X118" s="29">
        <f ca="1">'Impact Inputs'!X118</f>
        <v>0</v>
      </c>
      <c r="Y118" s="29">
        <f ca="1">'Impact Inputs'!Y118</f>
        <v>0</v>
      </c>
      <c r="Z118" s="29">
        <f ca="1">'Impact Inputs'!Z118</f>
        <v>0</v>
      </c>
      <c r="AA118" s="29">
        <f ca="1">'Impact Inputs'!AA118</f>
        <v>0</v>
      </c>
      <c r="AB118" s="29">
        <f ca="1">'Impact Inputs'!AB118</f>
        <v>0</v>
      </c>
      <c r="AC118" s="29">
        <f ca="1">'Impact Inputs'!AC118</f>
        <v>0</v>
      </c>
      <c r="AD118" s="29">
        <f ca="1">'Impact Inputs'!AD118</f>
        <v>0</v>
      </c>
      <c r="AE118" s="29">
        <f ca="1">'Impact Inputs'!AE118</f>
        <v>0</v>
      </c>
      <c r="AF118" s="29">
        <f ca="1">'Impact Inputs'!AF118</f>
        <v>0</v>
      </c>
      <c r="AG118" s="29">
        <f ca="1">'Impact Inputs'!AG118</f>
        <v>0</v>
      </c>
      <c r="AH118" s="29">
        <f ca="1">'Impact Inputs'!AH118</f>
        <v>0</v>
      </c>
      <c r="AI118" s="29">
        <f ca="1">'Impact Inputs'!AI118</f>
        <v>0</v>
      </c>
      <c r="AJ118" s="29">
        <f ca="1">'Impact Inputs'!AJ118</f>
        <v>0</v>
      </c>
      <c r="AK118" s="29">
        <f ca="1">'Impact Inputs'!AK118</f>
        <v>0</v>
      </c>
      <c r="AL118" s="29">
        <f ca="1">'Impact Inputs'!AL118</f>
        <v>0</v>
      </c>
      <c r="AM118" s="29">
        <f ca="1">'Impact Inputs'!AM118</f>
        <v>0</v>
      </c>
      <c r="AN118" s="29">
        <f ca="1">'Impact Inputs'!AN118</f>
        <v>0</v>
      </c>
      <c r="AO118" s="29">
        <f ca="1">'Impact Inputs'!AO118</f>
        <v>0</v>
      </c>
      <c r="AP118" s="29">
        <f ca="1">'Impact Inputs'!AP118</f>
        <v>0</v>
      </c>
      <c r="AQ118" s="29">
        <f ca="1">'Impact Inputs'!AQ118</f>
        <v>0</v>
      </c>
      <c r="AR118" s="29">
        <f ca="1">'Impact Inputs'!AR118</f>
        <v>0</v>
      </c>
      <c r="AS118" s="29">
        <f ca="1">'Impact Inputs'!AS118</f>
        <v>0</v>
      </c>
      <c r="AT118" s="29">
        <f ca="1">'Impact Inputs'!AT118</f>
        <v>0</v>
      </c>
      <c r="AU118" s="29">
        <f ca="1">'Impact Inputs'!AU118</f>
        <v>0</v>
      </c>
      <c r="AV118" s="29">
        <f ca="1">'Impact Inputs'!AV118</f>
        <v>0</v>
      </c>
      <c r="AW118" s="29">
        <f ca="1">'Impact Inputs'!AW118</f>
        <v>0</v>
      </c>
      <c r="AX118" s="29">
        <f ca="1">'Impact Inputs'!AX118</f>
        <v>0</v>
      </c>
      <c r="AY118" s="29">
        <f ca="1">'Impact Inputs'!AY118</f>
        <v>0</v>
      </c>
      <c r="AZ118" s="29">
        <f ca="1">'Impact Inputs'!AZ118</f>
        <v>0</v>
      </c>
      <c r="BA118" s="29">
        <f ca="1">'Impact Inputs'!BA118</f>
        <v>0</v>
      </c>
      <c r="BB118" s="29">
        <f ca="1">'Impact Inputs'!BB118</f>
        <v>0</v>
      </c>
      <c r="BC118" s="29">
        <f ca="1">'Impact Inputs'!BC118</f>
        <v>0</v>
      </c>
      <c r="BD118" s="29">
        <f ca="1">'Impact Inputs'!BD118</f>
        <v>0</v>
      </c>
      <c r="BE118" s="29">
        <f ca="1">'Impact Inputs'!BE118</f>
        <v>0</v>
      </c>
      <c r="BF118" s="29">
        <f ca="1">'Impact Inputs'!BF118</f>
        <v>0</v>
      </c>
      <c r="BG118" s="29">
        <f ca="1">'Impact Inputs'!BG118</f>
        <v>0</v>
      </c>
      <c r="BH118" s="29">
        <f ca="1">'Impact Inputs'!BH118</f>
        <v>0</v>
      </c>
      <c r="BI118" s="29">
        <f ca="1">'Impact Inputs'!BI118</f>
        <v>0</v>
      </c>
      <c r="BJ118" s="29">
        <f ca="1">'Impact Inputs'!BJ118</f>
        <v>0</v>
      </c>
      <c r="BK118" s="29">
        <f ca="1">'Impact Inputs'!BK118</f>
        <v>0</v>
      </c>
      <c r="BL118" s="29">
        <f ca="1">'Impact Inputs'!BL118</f>
        <v>0</v>
      </c>
      <c r="BM118" s="29">
        <f ca="1">'Impact Inputs'!BM118</f>
        <v>0</v>
      </c>
      <c r="BN118" s="29">
        <f ca="1">'Impact Inputs'!BN118</f>
        <v>0</v>
      </c>
      <c r="BO118" s="29">
        <f ca="1">'Impact Inputs'!BO118</f>
        <v>0</v>
      </c>
      <c r="BP118" s="29">
        <f ca="1">'Impact Inputs'!BP118</f>
        <v>0</v>
      </c>
    </row>
    <row r="119" spans="1:68">
      <c r="B119" s="136"/>
      <c r="C119" s="141"/>
      <c r="D119" s="6"/>
      <c r="E119" s="6"/>
      <c r="F119" s="274"/>
      <c r="G119" s="274"/>
      <c r="H119" s="6" t="str">
        <f ca="1">'Impact Inputs'!H119</f>
        <v>-</v>
      </c>
      <c r="I119" s="180"/>
      <c r="J119" s="106"/>
      <c r="K119" s="106"/>
      <c r="L119" s="21"/>
      <c r="M119" s="277"/>
      <c r="N119" s="109"/>
      <c r="O119" s="110" t="s">
        <v>130</v>
      </c>
      <c r="P119" s="8">
        <f t="shared" si="116"/>
        <v>0</v>
      </c>
      <c r="Q119" s="29">
        <f t="shared" ref="Q119" ca="1" si="187">IF(ISTEXT(F117),0,(F117*M117*N117*P119))</f>
        <v>0</v>
      </c>
      <c r="R119" s="29"/>
      <c r="S119" s="29">
        <f ca="1">'Impact Inputs'!S119</f>
        <v>0</v>
      </c>
      <c r="T119" s="29">
        <f ca="1">'Impact Inputs'!T119</f>
        <v>0</v>
      </c>
      <c r="U119" s="29">
        <f ca="1">'Impact Inputs'!U119</f>
        <v>0</v>
      </c>
      <c r="V119" s="29">
        <f ca="1">'Impact Inputs'!V119</f>
        <v>0</v>
      </c>
      <c r="W119" s="29">
        <f ca="1">'Impact Inputs'!W119</f>
        <v>0</v>
      </c>
      <c r="X119" s="29">
        <f ca="1">'Impact Inputs'!X119</f>
        <v>0</v>
      </c>
      <c r="Y119" s="29">
        <f ca="1">'Impact Inputs'!Y119</f>
        <v>0</v>
      </c>
      <c r="Z119" s="29">
        <f ca="1">'Impact Inputs'!Z119</f>
        <v>0</v>
      </c>
      <c r="AA119" s="29">
        <f ca="1">'Impact Inputs'!AA119</f>
        <v>0</v>
      </c>
      <c r="AB119" s="29">
        <f ca="1">'Impact Inputs'!AB119</f>
        <v>0</v>
      </c>
      <c r="AC119" s="29">
        <f ca="1">'Impact Inputs'!AC119</f>
        <v>0</v>
      </c>
      <c r="AD119" s="29">
        <f ca="1">'Impact Inputs'!AD119</f>
        <v>0</v>
      </c>
      <c r="AE119" s="29">
        <f ca="1">'Impact Inputs'!AE119</f>
        <v>0</v>
      </c>
      <c r="AF119" s="29">
        <f ca="1">'Impact Inputs'!AF119</f>
        <v>0</v>
      </c>
      <c r="AG119" s="29">
        <f ca="1">'Impact Inputs'!AG119</f>
        <v>0</v>
      </c>
      <c r="AH119" s="29">
        <f ca="1">'Impact Inputs'!AH119</f>
        <v>0</v>
      </c>
      <c r="AI119" s="29">
        <f ca="1">'Impact Inputs'!AI119</f>
        <v>0</v>
      </c>
      <c r="AJ119" s="29">
        <f ca="1">'Impact Inputs'!AJ119</f>
        <v>0</v>
      </c>
      <c r="AK119" s="29">
        <f ca="1">'Impact Inputs'!AK119</f>
        <v>0</v>
      </c>
      <c r="AL119" s="29">
        <f ca="1">'Impact Inputs'!AL119</f>
        <v>0</v>
      </c>
      <c r="AM119" s="29">
        <f ca="1">'Impact Inputs'!AM119</f>
        <v>0</v>
      </c>
      <c r="AN119" s="29">
        <f ca="1">'Impact Inputs'!AN119</f>
        <v>0</v>
      </c>
      <c r="AO119" s="29">
        <f ca="1">'Impact Inputs'!AO119</f>
        <v>0</v>
      </c>
      <c r="AP119" s="29">
        <f ca="1">'Impact Inputs'!AP119</f>
        <v>0</v>
      </c>
      <c r="AQ119" s="29">
        <f ca="1">'Impact Inputs'!AQ119</f>
        <v>0</v>
      </c>
      <c r="AR119" s="29">
        <f ca="1">'Impact Inputs'!AR119</f>
        <v>0</v>
      </c>
      <c r="AS119" s="29">
        <f ca="1">'Impact Inputs'!AS119</f>
        <v>0</v>
      </c>
      <c r="AT119" s="29">
        <f ca="1">'Impact Inputs'!AT119</f>
        <v>0</v>
      </c>
      <c r="AU119" s="29">
        <f ca="1">'Impact Inputs'!AU119</f>
        <v>0</v>
      </c>
      <c r="AV119" s="29">
        <f ca="1">'Impact Inputs'!AV119</f>
        <v>0</v>
      </c>
      <c r="AW119" s="29">
        <f ca="1">'Impact Inputs'!AW119</f>
        <v>0</v>
      </c>
      <c r="AX119" s="29">
        <f ca="1">'Impact Inputs'!AX119</f>
        <v>0</v>
      </c>
      <c r="AY119" s="29">
        <f ca="1">'Impact Inputs'!AY119</f>
        <v>0</v>
      </c>
      <c r="AZ119" s="29">
        <f ca="1">'Impact Inputs'!AZ119</f>
        <v>0</v>
      </c>
      <c r="BA119" s="29">
        <f ca="1">'Impact Inputs'!BA119</f>
        <v>0</v>
      </c>
      <c r="BB119" s="29">
        <f ca="1">'Impact Inputs'!BB119</f>
        <v>0</v>
      </c>
      <c r="BC119" s="29">
        <f ca="1">'Impact Inputs'!BC119</f>
        <v>0</v>
      </c>
      <c r="BD119" s="29">
        <f ca="1">'Impact Inputs'!BD119</f>
        <v>0</v>
      </c>
      <c r="BE119" s="29">
        <f ca="1">'Impact Inputs'!BE119</f>
        <v>0</v>
      </c>
      <c r="BF119" s="29">
        <f ca="1">'Impact Inputs'!BF119</f>
        <v>0</v>
      </c>
      <c r="BG119" s="29">
        <f ca="1">'Impact Inputs'!BG119</f>
        <v>0</v>
      </c>
      <c r="BH119" s="29">
        <f ca="1">'Impact Inputs'!BH119</f>
        <v>0</v>
      </c>
      <c r="BI119" s="29">
        <f ca="1">'Impact Inputs'!BI119</f>
        <v>0</v>
      </c>
      <c r="BJ119" s="29">
        <f ca="1">'Impact Inputs'!BJ119</f>
        <v>0</v>
      </c>
      <c r="BK119" s="29">
        <f ca="1">'Impact Inputs'!BK119</f>
        <v>0</v>
      </c>
      <c r="BL119" s="29">
        <f ca="1">'Impact Inputs'!BL119</f>
        <v>0</v>
      </c>
      <c r="BM119" s="29">
        <f ca="1">'Impact Inputs'!BM119</f>
        <v>0</v>
      </c>
      <c r="BN119" s="29">
        <f ca="1">'Impact Inputs'!BN119</f>
        <v>0</v>
      </c>
      <c r="BO119" s="29">
        <f ca="1">'Impact Inputs'!BO119</f>
        <v>0</v>
      </c>
      <c r="BP119" s="29">
        <f ca="1">'Impact Inputs'!BP119</f>
        <v>0</v>
      </c>
    </row>
    <row r="120" spans="1:68">
      <c r="A120" s="142" t="s">
        <v>434</v>
      </c>
      <c r="B120" s="275">
        <f>'Impact Inputs'!B120</f>
        <v>0</v>
      </c>
      <c r="C120" s="141" t="str">
        <f ca="1">'Impact Inputs'!C120</f>
        <v>-</v>
      </c>
      <c r="D120" s="6" t="str">
        <f ca="1">'Impact Inputs'!D120</f>
        <v>-</v>
      </c>
      <c r="E120" s="6" t="str">
        <f ca="1">'Impact Inputs'!E120</f>
        <v>-</v>
      </c>
      <c r="F120" s="6" t="str">
        <f ca="1">'Impact Inputs'!F120</f>
        <v>-</v>
      </c>
      <c r="G120" s="6" t="str">
        <f ca="1">'Impact Inputs'!G120</f>
        <v>-</v>
      </c>
      <c r="H120" s="6" t="str">
        <f ca="1">'Impact Inputs'!H120</f>
        <v>-</v>
      </c>
      <c r="I120" s="276" t="str">
        <f>'Impact Inputs'!I120</f>
        <v>Low</v>
      </c>
      <c r="J120" s="251">
        <f>'Impact Inputs'!J120</f>
        <v>0</v>
      </c>
      <c r="K120" s="251">
        <f>'Impact Inputs'!K120</f>
        <v>0</v>
      </c>
      <c r="L120" s="6">
        <f>'Impact Inputs'!L120</f>
        <v>0</v>
      </c>
      <c r="M120" s="251">
        <f>'Impact Inputs'!M120</f>
        <v>1</v>
      </c>
      <c r="N120" s="251">
        <f>'Impact Inputs'!N120</f>
        <v>1</v>
      </c>
      <c r="O120" s="111" t="s">
        <v>128</v>
      </c>
      <c r="P120" s="7">
        <f>'Impact Inputs'!P120</f>
        <v>0</v>
      </c>
      <c r="Q120" s="29">
        <f t="shared" ref="Q120" ca="1" si="188">IF(ISTEXT(F120),0,(F120*M120*N120*P120))</f>
        <v>0</v>
      </c>
      <c r="R120" s="29"/>
      <c r="S120" s="29">
        <f ca="1">'Impact Inputs'!S120</f>
        <v>0</v>
      </c>
      <c r="T120" s="29">
        <f ca="1">'Impact Inputs'!T120</f>
        <v>0</v>
      </c>
      <c r="U120" s="29">
        <f ca="1">'Impact Inputs'!U120</f>
        <v>0</v>
      </c>
      <c r="V120" s="29">
        <f ca="1">'Impact Inputs'!V120</f>
        <v>0</v>
      </c>
      <c r="W120" s="29">
        <f ca="1">'Impact Inputs'!W120</f>
        <v>0</v>
      </c>
      <c r="X120" s="29">
        <f ca="1">'Impact Inputs'!X120</f>
        <v>0</v>
      </c>
      <c r="Y120" s="29">
        <f ca="1">'Impact Inputs'!Y120</f>
        <v>0</v>
      </c>
      <c r="Z120" s="29">
        <f ca="1">'Impact Inputs'!Z120</f>
        <v>0</v>
      </c>
      <c r="AA120" s="29">
        <f ca="1">'Impact Inputs'!AA120</f>
        <v>0</v>
      </c>
      <c r="AB120" s="29">
        <f ca="1">'Impact Inputs'!AB120</f>
        <v>0</v>
      </c>
      <c r="AC120" s="29">
        <f ca="1">'Impact Inputs'!AC120</f>
        <v>0</v>
      </c>
      <c r="AD120" s="29">
        <f ca="1">'Impact Inputs'!AD120</f>
        <v>0</v>
      </c>
      <c r="AE120" s="29">
        <f ca="1">'Impact Inputs'!AE120</f>
        <v>0</v>
      </c>
      <c r="AF120" s="29">
        <f ca="1">'Impact Inputs'!AF120</f>
        <v>0</v>
      </c>
      <c r="AG120" s="29">
        <f ca="1">'Impact Inputs'!AG120</f>
        <v>0</v>
      </c>
      <c r="AH120" s="29">
        <f ca="1">'Impact Inputs'!AH120</f>
        <v>0</v>
      </c>
      <c r="AI120" s="29">
        <f ca="1">'Impact Inputs'!AI120</f>
        <v>0</v>
      </c>
      <c r="AJ120" s="29">
        <f ca="1">'Impact Inputs'!AJ120</f>
        <v>0</v>
      </c>
      <c r="AK120" s="29">
        <f ca="1">'Impact Inputs'!AK120</f>
        <v>0</v>
      </c>
      <c r="AL120" s="29">
        <f ca="1">'Impact Inputs'!AL120</f>
        <v>0</v>
      </c>
      <c r="AM120" s="29">
        <f ca="1">'Impact Inputs'!AM120</f>
        <v>0</v>
      </c>
      <c r="AN120" s="29">
        <f ca="1">'Impact Inputs'!AN120</f>
        <v>0</v>
      </c>
      <c r="AO120" s="29">
        <f ca="1">'Impact Inputs'!AO120</f>
        <v>0</v>
      </c>
      <c r="AP120" s="29">
        <f ca="1">'Impact Inputs'!AP120</f>
        <v>0</v>
      </c>
      <c r="AQ120" s="29">
        <f ca="1">'Impact Inputs'!AQ120</f>
        <v>0</v>
      </c>
      <c r="AR120" s="29">
        <f ca="1">'Impact Inputs'!AR120</f>
        <v>0</v>
      </c>
      <c r="AS120" s="29">
        <f ca="1">'Impact Inputs'!AS120</f>
        <v>0</v>
      </c>
      <c r="AT120" s="29">
        <f ca="1">'Impact Inputs'!AT120</f>
        <v>0</v>
      </c>
      <c r="AU120" s="29">
        <f ca="1">'Impact Inputs'!AU120</f>
        <v>0</v>
      </c>
      <c r="AV120" s="29">
        <f ca="1">'Impact Inputs'!AV120</f>
        <v>0</v>
      </c>
      <c r="AW120" s="29">
        <f ca="1">'Impact Inputs'!AW120</f>
        <v>0</v>
      </c>
      <c r="AX120" s="29">
        <f ca="1">'Impact Inputs'!AX120</f>
        <v>0</v>
      </c>
      <c r="AY120" s="29">
        <f ca="1">'Impact Inputs'!AY120</f>
        <v>0</v>
      </c>
      <c r="AZ120" s="29">
        <f ca="1">'Impact Inputs'!AZ120</f>
        <v>0</v>
      </c>
      <c r="BA120" s="29">
        <f ca="1">'Impact Inputs'!BA120</f>
        <v>0</v>
      </c>
      <c r="BB120" s="29">
        <f ca="1">'Impact Inputs'!BB120</f>
        <v>0</v>
      </c>
      <c r="BC120" s="29">
        <f ca="1">'Impact Inputs'!BC120</f>
        <v>0</v>
      </c>
      <c r="BD120" s="29">
        <f ca="1">'Impact Inputs'!BD120</f>
        <v>0</v>
      </c>
      <c r="BE120" s="29">
        <f ca="1">'Impact Inputs'!BE120</f>
        <v>0</v>
      </c>
      <c r="BF120" s="29">
        <f ca="1">'Impact Inputs'!BF120</f>
        <v>0</v>
      </c>
      <c r="BG120" s="29">
        <f ca="1">'Impact Inputs'!BG120</f>
        <v>0</v>
      </c>
      <c r="BH120" s="29">
        <f ca="1">'Impact Inputs'!BH120</f>
        <v>0</v>
      </c>
      <c r="BI120" s="29">
        <f ca="1">'Impact Inputs'!BI120</f>
        <v>0</v>
      </c>
      <c r="BJ120" s="29">
        <f ca="1">'Impact Inputs'!BJ120</f>
        <v>0</v>
      </c>
      <c r="BK120" s="29">
        <f ca="1">'Impact Inputs'!BK120</f>
        <v>0</v>
      </c>
      <c r="BL120" s="29">
        <f ca="1">'Impact Inputs'!BL120</f>
        <v>0</v>
      </c>
      <c r="BM120" s="29">
        <f ca="1">'Impact Inputs'!BM120</f>
        <v>0</v>
      </c>
      <c r="BN120" s="29">
        <f ca="1">'Impact Inputs'!BN120</f>
        <v>0</v>
      </c>
      <c r="BO120" s="29">
        <f ca="1">'Impact Inputs'!BO120</f>
        <v>0</v>
      </c>
      <c r="BP120" s="29">
        <f ca="1">'Impact Inputs'!BP120</f>
        <v>0</v>
      </c>
    </row>
    <row r="121" spans="1:68">
      <c r="A121" s="209" t="str">
        <f t="shared" ref="A121" si="189">IF(OR(AND(K120=0,NOT(ISBLANK(K120))),M120=0,N120=0,AND(P120=P121,NOT(ISBLANK(P120)),NOT(ISBLANK(P121)))),"ERROR","OK")</f>
        <v>ERROR</v>
      </c>
      <c r="B121" s="136"/>
      <c r="C121" s="138" t="str">
        <f t="shared" ref="C121" ca="1" si="190">IF(SUMSQ($S122:$BP122)&gt;0,"INCLUDED","EXCLUDED")</f>
        <v>EXCLUDED</v>
      </c>
      <c r="D121" s="6"/>
      <c r="E121" s="6"/>
      <c r="F121" s="274"/>
      <c r="G121" s="274"/>
      <c r="H121" s="6" t="str">
        <f ca="1">'Impact Inputs'!H121</f>
        <v>-</v>
      </c>
      <c r="I121" s="180"/>
      <c r="J121" s="107"/>
      <c r="K121" s="107"/>
      <c r="L121" s="21"/>
      <c r="M121" s="277"/>
      <c r="N121" s="108"/>
      <c r="O121" s="110" t="s">
        <v>129</v>
      </c>
      <c r="P121" s="7">
        <f>'Impact Inputs'!P121</f>
        <v>0</v>
      </c>
      <c r="Q121" s="29">
        <f t="shared" ref="Q121" ca="1" si="191">IF(ISTEXT(F120),0,(F120*M120*N120*P121))</f>
        <v>0</v>
      </c>
      <c r="R121" s="29"/>
      <c r="S121" s="29">
        <f ca="1">'Impact Inputs'!S121</f>
        <v>0</v>
      </c>
      <c r="T121" s="29">
        <f ca="1">'Impact Inputs'!T121</f>
        <v>0</v>
      </c>
      <c r="U121" s="29">
        <f ca="1">'Impact Inputs'!U121</f>
        <v>0</v>
      </c>
      <c r="V121" s="29">
        <f ca="1">'Impact Inputs'!V121</f>
        <v>0</v>
      </c>
      <c r="W121" s="29">
        <f ca="1">'Impact Inputs'!W121</f>
        <v>0</v>
      </c>
      <c r="X121" s="29">
        <f ca="1">'Impact Inputs'!X121</f>
        <v>0</v>
      </c>
      <c r="Y121" s="29">
        <f ca="1">'Impact Inputs'!Y121</f>
        <v>0</v>
      </c>
      <c r="Z121" s="29">
        <f ca="1">'Impact Inputs'!Z121</f>
        <v>0</v>
      </c>
      <c r="AA121" s="29">
        <f ca="1">'Impact Inputs'!AA121</f>
        <v>0</v>
      </c>
      <c r="AB121" s="29">
        <f ca="1">'Impact Inputs'!AB121</f>
        <v>0</v>
      </c>
      <c r="AC121" s="29">
        <f ca="1">'Impact Inputs'!AC121</f>
        <v>0</v>
      </c>
      <c r="AD121" s="29">
        <f ca="1">'Impact Inputs'!AD121</f>
        <v>0</v>
      </c>
      <c r="AE121" s="29">
        <f ca="1">'Impact Inputs'!AE121</f>
        <v>0</v>
      </c>
      <c r="AF121" s="29">
        <f ca="1">'Impact Inputs'!AF121</f>
        <v>0</v>
      </c>
      <c r="AG121" s="29">
        <f ca="1">'Impact Inputs'!AG121</f>
        <v>0</v>
      </c>
      <c r="AH121" s="29">
        <f ca="1">'Impact Inputs'!AH121</f>
        <v>0</v>
      </c>
      <c r="AI121" s="29">
        <f ca="1">'Impact Inputs'!AI121</f>
        <v>0</v>
      </c>
      <c r="AJ121" s="29">
        <f ca="1">'Impact Inputs'!AJ121</f>
        <v>0</v>
      </c>
      <c r="AK121" s="29">
        <f ca="1">'Impact Inputs'!AK121</f>
        <v>0</v>
      </c>
      <c r="AL121" s="29">
        <f ca="1">'Impact Inputs'!AL121</f>
        <v>0</v>
      </c>
      <c r="AM121" s="29">
        <f ca="1">'Impact Inputs'!AM121</f>
        <v>0</v>
      </c>
      <c r="AN121" s="29">
        <f ca="1">'Impact Inputs'!AN121</f>
        <v>0</v>
      </c>
      <c r="AO121" s="29">
        <f ca="1">'Impact Inputs'!AO121</f>
        <v>0</v>
      </c>
      <c r="AP121" s="29">
        <f ca="1">'Impact Inputs'!AP121</f>
        <v>0</v>
      </c>
      <c r="AQ121" s="29">
        <f ca="1">'Impact Inputs'!AQ121</f>
        <v>0</v>
      </c>
      <c r="AR121" s="29">
        <f ca="1">'Impact Inputs'!AR121</f>
        <v>0</v>
      </c>
      <c r="AS121" s="29">
        <f ca="1">'Impact Inputs'!AS121</f>
        <v>0</v>
      </c>
      <c r="AT121" s="29">
        <f ca="1">'Impact Inputs'!AT121</f>
        <v>0</v>
      </c>
      <c r="AU121" s="29">
        <f ca="1">'Impact Inputs'!AU121</f>
        <v>0</v>
      </c>
      <c r="AV121" s="29">
        <f ca="1">'Impact Inputs'!AV121</f>
        <v>0</v>
      </c>
      <c r="AW121" s="29">
        <f ca="1">'Impact Inputs'!AW121</f>
        <v>0</v>
      </c>
      <c r="AX121" s="29">
        <f ca="1">'Impact Inputs'!AX121</f>
        <v>0</v>
      </c>
      <c r="AY121" s="29">
        <f ca="1">'Impact Inputs'!AY121</f>
        <v>0</v>
      </c>
      <c r="AZ121" s="29">
        <f ca="1">'Impact Inputs'!AZ121</f>
        <v>0</v>
      </c>
      <c r="BA121" s="29">
        <f ca="1">'Impact Inputs'!BA121</f>
        <v>0</v>
      </c>
      <c r="BB121" s="29">
        <f ca="1">'Impact Inputs'!BB121</f>
        <v>0</v>
      </c>
      <c r="BC121" s="29">
        <f ca="1">'Impact Inputs'!BC121</f>
        <v>0</v>
      </c>
      <c r="BD121" s="29">
        <f ca="1">'Impact Inputs'!BD121</f>
        <v>0</v>
      </c>
      <c r="BE121" s="29">
        <f ca="1">'Impact Inputs'!BE121</f>
        <v>0</v>
      </c>
      <c r="BF121" s="29">
        <f ca="1">'Impact Inputs'!BF121</f>
        <v>0</v>
      </c>
      <c r="BG121" s="29">
        <f ca="1">'Impact Inputs'!BG121</f>
        <v>0</v>
      </c>
      <c r="BH121" s="29">
        <f ca="1">'Impact Inputs'!BH121</f>
        <v>0</v>
      </c>
      <c r="BI121" s="29">
        <f ca="1">'Impact Inputs'!BI121</f>
        <v>0</v>
      </c>
      <c r="BJ121" s="29">
        <f ca="1">'Impact Inputs'!BJ121</f>
        <v>0</v>
      </c>
      <c r="BK121" s="29">
        <f ca="1">'Impact Inputs'!BK121</f>
        <v>0</v>
      </c>
      <c r="BL121" s="29">
        <f ca="1">'Impact Inputs'!BL121</f>
        <v>0</v>
      </c>
      <c r="BM121" s="29">
        <f ca="1">'Impact Inputs'!BM121</f>
        <v>0</v>
      </c>
      <c r="BN121" s="29">
        <f ca="1">'Impact Inputs'!BN121</f>
        <v>0</v>
      </c>
      <c r="BO121" s="29">
        <f ca="1">'Impact Inputs'!BO121</f>
        <v>0</v>
      </c>
      <c r="BP121" s="29">
        <f ca="1">'Impact Inputs'!BP121</f>
        <v>0</v>
      </c>
    </row>
    <row r="122" spans="1:68">
      <c r="B122" s="136"/>
      <c r="C122" s="141"/>
      <c r="D122" s="6"/>
      <c r="E122" s="6"/>
      <c r="F122" s="274"/>
      <c r="G122" s="274"/>
      <c r="H122" s="6" t="str">
        <f ca="1">'Impact Inputs'!H122</f>
        <v>-</v>
      </c>
      <c r="I122" s="180"/>
      <c r="J122" s="106"/>
      <c r="K122" s="106"/>
      <c r="L122" s="21"/>
      <c r="M122" s="277"/>
      <c r="N122" s="109"/>
      <c r="O122" s="110" t="s">
        <v>130</v>
      </c>
      <c r="P122" s="8">
        <f t="shared" si="116"/>
        <v>0</v>
      </c>
      <c r="Q122" s="29">
        <f t="shared" ref="Q122" ca="1" si="192">IF(ISTEXT(F120),0,(F120*M120*N120*P122))</f>
        <v>0</v>
      </c>
      <c r="R122" s="29"/>
      <c r="S122" s="29">
        <f ca="1">'Impact Inputs'!S122</f>
        <v>0</v>
      </c>
      <c r="T122" s="29">
        <f ca="1">'Impact Inputs'!T122</f>
        <v>0</v>
      </c>
      <c r="U122" s="29">
        <f ca="1">'Impact Inputs'!U122</f>
        <v>0</v>
      </c>
      <c r="V122" s="29">
        <f ca="1">'Impact Inputs'!V122</f>
        <v>0</v>
      </c>
      <c r="W122" s="29">
        <f ca="1">'Impact Inputs'!W122</f>
        <v>0</v>
      </c>
      <c r="X122" s="29">
        <f ca="1">'Impact Inputs'!X122</f>
        <v>0</v>
      </c>
      <c r="Y122" s="29">
        <f ca="1">'Impact Inputs'!Y122</f>
        <v>0</v>
      </c>
      <c r="Z122" s="29">
        <f ca="1">'Impact Inputs'!Z122</f>
        <v>0</v>
      </c>
      <c r="AA122" s="29">
        <f ca="1">'Impact Inputs'!AA122</f>
        <v>0</v>
      </c>
      <c r="AB122" s="29">
        <f ca="1">'Impact Inputs'!AB122</f>
        <v>0</v>
      </c>
      <c r="AC122" s="29">
        <f ca="1">'Impact Inputs'!AC122</f>
        <v>0</v>
      </c>
      <c r="AD122" s="29">
        <f ca="1">'Impact Inputs'!AD122</f>
        <v>0</v>
      </c>
      <c r="AE122" s="29">
        <f ca="1">'Impact Inputs'!AE122</f>
        <v>0</v>
      </c>
      <c r="AF122" s="29">
        <f ca="1">'Impact Inputs'!AF122</f>
        <v>0</v>
      </c>
      <c r="AG122" s="29">
        <f ca="1">'Impact Inputs'!AG122</f>
        <v>0</v>
      </c>
      <c r="AH122" s="29">
        <f ca="1">'Impact Inputs'!AH122</f>
        <v>0</v>
      </c>
      <c r="AI122" s="29">
        <f ca="1">'Impact Inputs'!AI122</f>
        <v>0</v>
      </c>
      <c r="AJ122" s="29">
        <f ca="1">'Impact Inputs'!AJ122</f>
        <v>0</v>
      </c>
      <c r="AK122" s="29">
        <f ca="1">'Impact Inputs'!AK122</f>
        <v>0</v>
      </c>
      <c r="AL122" s="29">
        <f ca="1">'Impact Inputs'!AL122</f>
        <v>0</v>
      </c>
      <c r="AM122" s="29">
        <f ca="1">'Impact Inputs'!AM122</f>
        <v>0</v>
      </c>
      <c r="AN122" s="29">
        <f ca="1">'Impact Inputs'!AN122</f>
        <v>0</v>
      </c>
      <c r="AO122" s="29">
        <f ca="1">'Impact Inputs'!AO122</f>
        <v>0</v>
      </c>
      <c r="AP122" s="29">
        <f ca="1">'Impact Inputs'!AP122</f>
        <v>0</v>
      </c>
      <c r="AQ122" s="29">
        <f ca="1">'Impact Inputs'!AQ122</f>
        <v>0</v>
      </c>
      <c r="AR122" s="29">
        <f ca="1">'Impact Inputs'!AR122</f>
        <v>0</v>
      </c>
      <c r="AS122" s="29">
        <f ca="1">'Impact Inputs'!AS122</f>
        <v>0</v>
      </c>
      <c r="AT122" s="29">
        <f ca="1">'Impact Inputs'!AT122</f>
        <v>0</v>
      </c>
      <c r="AU122" s="29">
        <f ca="1">'Impact Inputs'!AU122</f>
        <v>0</v>
      </c>
      <c r="AV122" s="29">
        <f ca="1">'Impact Inputs'!AV122</f>
        <v>0</v>
      </c>
      <c r="AW122" s="29">
        <f ca="1">'Impact Inputs'!AW122</f>
        <v>0</v>
      </c>
      <c r="AX122" s="29">
        <f ca="1">'Impact Inputs'!AX122</f>
        <v>0</v>
      </c>
      <c r="AY122" s="29">
        <f ca="1">'Impact Inputs'!AY122</f>
        <v>0</v>
      </c>
      <c r="AZ122" s="29">
        <f ca="1">'Impact Inputs'!AZ122</f>
        <v>0</v>
      </c>
      <c r="BA122" s="29">
        <f ca="1">'Impact Inputs'!BA122</f>
        <v>0</v>
      </c>
      <c r="BB122" s="29">
        <f ca="1">'Impact Inputs'!BB122</f>
        <v>0</v>
      </c>
      <c r="BC122" s="29">
        <f ca="1">'Impact Inputs'!BC122</f>
        <v>0</v>
      </c>
      <c r="BD122" s="29">
        <f ca="1">'Impact Inputs'!BD122</f>
        <v>0</v>
      </c>
      <c r="BE122" s="29">
        <f ca="1">'Impact Inputs'!BE122</f>
        <v>0</v>
      </c>
      <c r="BF122" s="29">
        <f ca="1">'Impact Inputs'!BF122</f>
        <v>0</v>
      </c>
      <c r="BG122" s="29">
        <f ca="1">'Impact Inputs'!BG122</f>
        <v>0</v>
      </c>
      <c r="BH122" s="29">
        <f ca="1">'Impact Inputs'!BH122</f>
        <v>0</v>
      </c>
      <c r="BI122" s="29">
        <f ca="1">'Impact Inputs'!BI122</f>
        <v>0</v>
      </c>
      <c r="BJ122" s="29">
        <f ca="1">'Impact Inputs'!BJ122</f>
        <v>0</v>
      </c>
      <c r="BK122" s="29">
        <f ca="1">'Impact Inputs'!BK122</f>
        <v>0</v>
      </c>
      <c r="BL122" s="29">
        <f ca="1">'Impact Inputs'!BL122</f>
        <v>0</v>
      </c>
      <c r="BM122" s="29">
        <f ca="1">'Impact Inputs'!BM122</f>
        <v>0</v>
      </c>
      <c r="BN122" s="29">
        <f ca="1">'Impact Inputs'!BN122</f>
        <v>0</v>
      </c>
      <c r="BO122" s="29">
        <f ca="1">'Impact Inputs'!BO122</f>
        <v>0</v>
      </c>
      <c r="BP122" s="29">
        <f ca="1">'Impact Inputs'!BP122</f>
        <v>0</v>
      </c>
    </row>
    <row r="123" spans="1:68">
      <c r="A123" s="142" t="s">
        <v>435</v>
      </c>
      <c r="B123" s="275">
        <f>'Impact Inputs'!B123</f>
        <v>0</v>
      </c>
      <c r="C123" s="141" t="str">
        <f ca="1">'Impact Inputs'!C123</f>
        <v>-</v>
      </c>
      <c r="D123" s="6" t="str">
        <f ca="1">'Impact Inputs'!D123</f>
        <v>-</v>
      </c>
      <c r="E123" s="6" t="str">
        <f ca="1">'Impact Inputs'!E123</f>
        <v>-</v>
      </c>
      <c r="F123" s="6" t="str">
        <f ca="1">'Impact Inputs'!F123</f>
        <v>-</v>
      </c>
      <c r="G123" s="6" t="str">
        <f ca="1">'Impact Inputs'!G123</f>
        <v>-</v>
      </c>
      <c r="H123" s="6" t="str">
        <f ca="1">'Impact Inputs'!H123</f>
        <v>-</v>
      </c>
      <c r="I123" s="276" t="str">
        <f>'Impact Inputs'!I123</f>
        <v>Low</v>
      </c>
      <c r="J123" s="251">
        <f>'Impact Inputs'!J123</f>
        <v>0</v>
      </c>
      <c r="K123" s="251">
        <f>'Impact Inputs'!K123</f>
        <v>0</v>
      </c>
      <c r="L123" s="6">
        <f>'Impact Inputs'!L123</f>
        <v>0</v>
      </c>
      <c r="M123" s="251">
        <f>'Impact Inputs'!M123</f>
        <v>1</v>
      </c>
      <c r="N123" s="251">
        <f>'Impact Inputs'!N123</f>
        <v>1</v>
      </c>
      <c r="O123" s="111" t="s">
        <v>128</v>
      </c>
      <c r="P123" s="7">
        <f>'Impact Inputs'!P123</f>
        <v>0</v>
      </c>
      <c r="Q123" s="29">
        <f t="shared" ref="Q123" ca="1" si="193">IF(ISTEXT(F123),0,(F123*M123*N123*P123))</f>
        <v>0</v>
      </c>
      <c r="R123" s="29"/>
      <c r="S123" s="29">
        <f ca="1">'Impact Inputs'!S123</f>
        <v>0</v>
      </c>
      <c r="T123" s="29">
        <f ca="1">'Impact Inputs'!T123</f>
        <v>0</v>
      </c>
      <c r="U123" s="29">
        <f ca="1">'Impact Inputs'!U123</f>
        <v>0</v>
      </c>
      <c r="V123" s="29">
        <f ca="1">'Impact Inputs'!V123</f>
        <v>0</v>
      </c>
      <c r="W123" s="29">
        <f ca="1">'Impact Inputs'!W123</f>
        <v>0</v>
      </c>
      <c r="X123" s="29">
        <f ca="1">'Impact Inputs'!X123</f>
        <v>0</v>
      </c>
      <c r="Y123" s="29">
        <f ca="1">'Impact Inputs'!Y123</f>
        <v>0</v>
      </c>
      <c r="Z123" s="29">
        <f ca="1">'Impact Inputs'!Z123</f>
        <v>0</v>
      </c>
      <c r="AA123" s="29">
        <f ca="1">'Impact Inputs'!AA123</f>
        <v>0</v>
      </c>
      <c r="AB123" s="29">
        <f ca="1">'Impact Inputs'!AB123</f>
        <v>0</v>
      </c>
      <c r="AC123" s="29">
        <f ca="1">'Impact Inputs'!AC123</f>
        <v>0</v>
      </c>
      <c r="AD123" s="29">
        <f ca="1">'Impact Inputs'!AD123</f>
        <v>0</v>
      </c>
      <c r="AE123" s="29">
        <f ca="1">'Impact Inputs'!AE123</f>
        <v>0</v>
      </c>
      <c r="AF123" s="29">
        <f ca="1">'Impact Inputs'!AF123</f>
        <v>0</v>
      </c>
      <c r="AG123" s="29">
        <f ca="1">'Impact Inputs'!AG123</f>
        <v>0</v>
      </c>
      <c r="AH123" s="29">
        <f ca="1">'Impact Inputs'!AH123</f>
        <v>0</v>
      </c>
      <c r="AI123" s="29">
        <f ca="1">'Impact Inputs'!AI123</f>
        <v>0</v>
      </c>
      <c r="AJ123" s="29">
        <f ca="1">'Impact Inputs'!AJ123</f>
        <v>0</v>
      </c>
      <c r="AK123" s="29">
        <f ca="1">'Impact Inputs'!AK123</f>
        <v>0</v>
      </c>
      <c r="AL123" s="29">
        <f ca="1">'Impact Inputs'!AL123</f>
        <v>0</v>
      </c>
      <c r="AM123" s="29">
        <f ca="1">'Impact Inputs'!AM123</f>
        <v>0</v>
      </c>
      <c r="AN123" s="29">
        <f ca="1">'Impact Inputs'!AN123</f>
        <v>0</v>
      </c>
      <c r="AO123" s="29">
        <f ca="1">'Impact Inputs'!AO123</f>
        <v>0</v>
      </c>
      <c r="AP123" s="29">
        <f ca="1">'Impact Inputs'!AP123</f>
        <v>0</v>
      </c>
      <c r="AQ123" s="29">
        <f ca="1">'Impact Inputs'!AQ123</f>
        <v>0</v>
      </c>
      <c r="AR123" s="29">
        <f ca="1">'Impact Inputs'!AR123</f>
        <v>0</v>
      </c>
      <c r="AS123" s="29">
        <f ca="1">'Impact Inputs'!AS123</f>
        <v>0</v>
      </c>
      <c r="AT123" s="29">
        <f ca="1">'Impact Inputs'!AT123</f>
        <v>0</v>
      </c>
      <c r="AU123" s="29">
        <f ca="1">'Impact Inputs'!AU123</f>
        <v>0</v>
      </c>
      <c r="AV123" s="29">
        <f ca="1">'Impact Inputs'!AV123</f>
        <v>0</v>
      </c>
      <c r="AW123" s="29">
        <f ca="1">'Impact Inputs'!AW123</f>
        <v>0</v>
      </c>
      <c r="AX123" s="29">
        <f ca="1">'Impact Inputs'!AX123</f>
        <v>0</v>
      </c>
      <c r="AY123" s="29">
        <f ca="1">'Impact Inputs'!AY123</f>
        <v>0</v>
      </c>
      <c r="AZ123" s="29">
        <f ca="1">'Impact Inputs'!AZ123</f>
        <v>0</v>
      </c>
      <c r="BA123" s="29">
        <f ca="1">'Impact Inputs'!BA123</f>
        <v>0</v>
      </c>
      <c r="BB123" s="29">
        <f ca="1">'Impact Inputs'!BB123</f>
        <v>0</v>
      </c>
      <c r="BC123" s="29">
        <f ca="1">'Impact Inputs'!BC123</f>
        <v>0</v>
      </c>
      <c r="BD123" s="29">
        <f ca="1">'Impact Inputs'!BD123</f>
        <v>0</v>
      </c>
      <c r="BE123" s="29">
        <f ca="1">'Impact Inputs'!BE123</f>
        <v>0</v>
      </c>
      <c r="BF123" s="29">
        <f ca="1">'Impact Inputs'!BF123</f>
        <v>0</v>
      </c>
      <c r="BG123" s="29">
        <f ca="1">'Impact Inputs'!BG123</f>
        <v>0</v>
      </c>
      <c r="BH123" s="29">
        <f ca="1">'Impact Inputs'!BH123</f>
        <v>0</v>
      </c>
      <c r="BI123" s="29">
        <f ca="1">'Impact Inputs'!BI123</f>
        <v>0</v>
      </c>
      <c r="BJ123" s="29">
        <f ca="1">'Impact Inputs'!BJ123</f>
        <v>0</v>
      </c>
      <c r="BK123" s="29">
        <f ca="1">'Impact Inputs'!BK123</f>
        <v>0</v>
      </c>
      <c r="BL123" s="29">
        <f ca="1">'Impact Inputs'!BL123</f>
        <v>0</v>
      </c>
      <c r="BM123" s="29">
        <f ca="1">'Impact Inputs'!BM123</f>
        <v>0</v>
      </c>
      <c r="BN123" s="29">
        <f ca="1">'Impact Inputs'!BN123</f>
        <v>0</v>
      </c>
      <c r="BO123" s="29">
        <f ca="1">'Impact Inputs'!BO123</f>
        <v>0</v>
      </c>
      <c r="BP123" s="29">
        <f ca="1">'Impact Inputs'!BP123</f>
        <v>0</v>
      </c>
    </row>
    <row r="124" spans="1:68">
      <c r="A124" s="209" t="str">
        <f t="shared" ref="A124" si="194">IF(OR(AND(K123=0,NOT(ISBLANK(K123))),M123=0,N123=0,AND(P123=P124,NOT(ISBLANK(P123)),NOT(ISBLANK(P124)))),"ERROR","OK")</f>
        <v>ERROR</v>
      </c>
      <c r="B124" s="136"/>
      <c r="C124" s="138" t="str">
        <f t="shared" ref="C124" ca="1" si="195">IF(SUMSQ($S125:$BP125)&gt;0,"INCLUDED","EXCLUDED")</f>
        <v>EXCLUDED</v>
      </c>
      <c r="D124" s="6"/>
      <c r="E124" s="6"/>
      <c r="F124" s="274"/>
      <c r="G124" s="274"/>
      <c r="H124" s="6" t="str">
        <f ca="1">'Impact Inputs'!H124</f>
        <v>-</v>
      </c>
      <c r="I124" s="180"/>
      <c r="J124" s="107"/>
      <c r="K124" s="107"/>
      <c r="L124" s="21"/>
      <c r="M124" s="277"/>
      <c r="N124" s="108"/>
      <c r="O124" s="110" t="s">
        <v>129</v>
      </c>
      <c r="P124" s="7">
        <f>'Impact Inputs'!P124</f>
        <v>0</v>
      </c>
      <c r="Q124" s="29">
        <f t="shared" ref="Q124" ca="1" si="196">IF(ISTEXT(F123),0,(F123*M123*N123*P124))</f>
        <v>0</v>
      </c>
      <c r="R124" s="29"/>
      <c r="S124" s="29">
        <f ca="1">'Impact Inputs'!S124</f>
        <v>0</v>
      </c>
      <c r="T124" s="29">
        <f ca="1">'Impact Inputs'!T124</f>
        <v>0</v>
      </c>
      <c r="U124" s="29">
        <f ca="1">'Impact Inputs'!U124</f>
        <v>0</v>
      </c>
      <c r="V124" s="29">
        <f ca="1">'Impact Inputs'!V124</f>
        <v>0</v>
      </c>
      <c r="W124" s="29">
        <f ca="1">'Impact Inputs'!W124</f>
        <v>0</v>
      </c>
      <c r="X124" s="29">
        <f ca="1">'Impact Inputs'!X124</f>
        <v>0</v>
      </c>
      <c r="Y124" s="29">
        <f ca="1">'Impact Inputs'!Y124</f>
        <v>0</v>
      </c>
      <c r="Z124" s="29">
        <f ca="1">'Impact Inputs'!Z124</f>
        <v>0</v>
      </c>
      <c r="AA124" s="29">
        <f ca="1">'Impact Inputs'!AA124</f>
        <v>0</v>
      </c>
      <c r="AB124" s="29">
        <f ca="1">'Impact Inputs'!AB124</f>
        <v>0</v>
      </c>
      <c r="AC124" s="29">
        <f ca="1">'Impact Inputs'!AC124</f>
        <v>0</v>
      </c>
      <c r="AD124" s="29">
        <f ca="1">'Impact Inputs'!AD124</f>
        <v>0</v>
      </c>
      <c r="AE124" s="29">
        <f ca="1">'Impact Inputs'!AE124</f>
        <v>0</v>
      </c>
      <c r="AF124" s="29">
        <f ca="1">'Impact Inputs'!AF124</f>
        <v>0</v>
      </c>
      <c r="AG124" s="29">
        <f ca="1">'Impact Inputs'!AG124</f>
        <v>0</v>
      </c>
      <c r="AH124" s="29">
        <f ca="1">'Impact Inputs'!AH124</f>
        <v>0</v>
      </c>
      <c r="AI124" s="29">
        <f ca="1">'Impact Inputs'!AI124</f>
        <v>0</v>
      </c>
      <c r="AJ124" s="29">
        <f ca="1">'Impact Inputs'!AJ124</f>
        <v>0</v>
      </c>
      <c r="AK124" s="29">
        <f ca="1">'Impact Inputs'!AK124</f>
        <v>0</v>
      </c>
      <c r="AL124" s="29">
        <f ca="1">'Impact Inputs'!AL124</f>
        <v>0</v>
      </c>
      <c r="AM124" s="29">
        <f ca="1">'Impact Inputs'!AM124</f>
        <v>0</v>
      </c>
      <c r="AN124" s="29">
        <f ca="1">'Impact Inputs'!AN124</f>
        <v>0</v>
      </c>
      <c r="AO124" s="29">
        <f ca="1">'Impact Inputs'!AO124</f>
        <v>0</v>
      </c>
      <c r="AP124" s="29">
        <f ca="1">'Impact Inputs'!AP124</f>
        <v>0</v>
      </c>
      <c r="AQ124" s="29">
        <f ca="1">'Impact Inputs'!AQ124</f>
        <v>0</v>
      </c>
      <c r="AR124" s="29">
        <f ca="1">'Impact Inputs'!AR124</f>
        <v>0</v>
      </c>
      <c r="AS124" s="29">
        <f ca="1">'Impact Inputs'!AS124</f>
        <v>0</v>
      </c>
      <c r="AT124" s="29">
        <f ca="1">'Impact Inputs'!AT124</f>
        <v>0</v>
      </c>
      <c r="AU124" s="29">
        <f ca="1">'Impact Inputs'!AU124</f>
        <v>0</v>
      </c>
      <c r="AV124" s="29">
        <f ca="1">'Impact Inputs'!AV124</f>
        <v>0</v>
      </c>
      <c r="AW124" s="29">
        <f ca="1">'Impact Inputs'!AW124</f>
        <v>0</v>
      </c>
      <c r="AX124" s="29">
        <f ca="1">'Impact Inputs'!AX124</f>
        <v>0</v>
      </c>
      <c r="AY124" s="29">
        <f ca="1">'Impact Inputs'!AY124</f>
        <v>0</v>
      </c>
      <c r="AZ124" s="29">
        <f ca="1">'Impact Inputs'!AZ124</f>
        <v>0</v>
      </c>
      <c r="BA124" s="29">
        <f ca="1">'Impact Inputs'!BA124</f>
        <v>0</v>
      </c>
      <c r="BB124" s="29">
        <f ca="1">'Impact Inputs'!BB124</f>
        <v>0</v>
      </c>
      <c r="BC124" s="29">
        <f ca="1">'Impact Inputs'!BC124</f>
        <v>0</v>
      </c>
      <c r="BD124" s="29">
        <f ca="1">'Impact Inputs'!BD124</f>
        <v>0</v>
      </c>
      <c r="BE124" s="29">
        <f ca="1">'Impact Inputs'!BE124</f>
        <v>0</v>
      </c>
      <c r="BF124" s="29">
        <f ca="1">'Impact Inputs'!BF124</f>
        <v>0</v>
      </c>
      <c r="BG124" s="29">
        <f ca="1">'Impact Inputs'!BG124</f>
        <v>0</v>
      </c>
      <c r="BH124" s="29">
        <f ca="1">'Impact Inputs'!BH124</f>
        <v>0</v>
      </c>
      <c r="BI124" s="29">
        <f ca="1">'Impact Inputs'!BI124</f>
        <v>0</v>
      </c>
      <c r="BJ124" s="29">
        <f ca="1">'Impact Inputs'!BJ124</f>
        <v>0</v>
      </c>
      <c r="BK124" s="29">
        <f ca="1">'Impact Inputs'!BK124</f>
        <v>0</v>
      </c>
      <c r="BL124" s="29">
        <f ca="1">'Impact Inputs'!BL124</f>
        <v>0</v>
      </c>
      <c r="BM124" s="29">
        <f ca="1">'Impact Inputs'!BM124</f>
        <v>0</v>
      </c>
      <c r="BN124" s="29">
        <f ca="1">'Impact Inputs'!BN124</f>
        <v>0</v>
      </c>
      <c r="BO124" s="29">
        <f ca="1">'Impact Inputs'!BO124</f>
        <v>0</v>
      </c>
      <c r="BP124" s="29">
        <f ca="1">'Impact Inputs'!BP124</f>
        <v>0</v>
      </c>
    </row>
    <row r="125" spans="1:68">
      <c r="B125" s="136"/>
      <c r="C125" s="141"/>
      <c r="D125" s="6"/>
      <c r="E125" s="6"/>
      <c r="F125" s="274"/>
      <c r="G125" s="274"/>
      <c r="H125" s="6" t="str">
        <f ca="1">'Impact Inputs'!H125</f>
        <v>-</v>
      </c>
      <c r="I125" s="180"/>
      <c r="J125" s="106"/>
      <c r="K125" s="106"/>
      <c r="L125" s="21"/>
      <c r="M125" s="277"/>
      <c r="N125" s="109"/>
      <c r="O125" s="110" t="s">
        <v>130</v>
      </c>
      <c r="P125" s="8">
        <f t="shared" si="116"/>
        <v>0</v>
      </c>
      <c r="Q125" s="29">
        <f t="shared" ref="Q125" ca="1" si="197">IF(ISTEXT(F123),0,(F123*M123*N123*P125))</f>
        <v>0</v>
      </c>
      <c r="R125" s="29"/>
      <c r="S125" s="29">
        <f ca="1">'Impact Inputs'!S125</f>
        <v>0</v>
      </c>
      <c r="T125" s="29">
        <f ca="1">'Impact Inputs'!T125</f>
        <v>0</v>
      </c>
      <c r="U125" s="29">
        <f ca="1">'Impact Inputs'!U125</f>
        <v>0</v>
      </c>
      <c r="V125" s="29">
        <f ca="1">'Impact Inputs'!V125</f>
        <v>0</v>
      </c>
      <c r="W125" s="29">
        <f ca="1">'Impact Inputs'!W125</f>
        <v>0</v>
      </c>
      <c r="X125" s="29">
        <f ca="1">'Impact Inputs'!X125</f>
        <v>0</v>
      </c>
      <c r="Y125" s="29">
        <f ca="1">'Impact Inputs'!Y125</f>
        <v>0</v>
      </c>
      <c r="Z125" s="29">
        <f ca="1">'Impact Inputs'!Z125</f>
        <v>0</v>
      </c>
      <c r="AA125" s="29">
        <f ca="1">'Impact Inputs'!AA125</f>
        <v>0</v>
      </c>
      <c r="AB125" s="29">
        <f ca="1">'Impact Inputs'!AB125</f>
        <v>0</v>
      </c>
      <c r="AC125" s="29">
        <f ca="1">'Impact Inputs'!AC125</f>
        <v>0</v>
      </c>
      <c r="AD125" s="29">
        <f ca="1">'Impact Inputs'!AD125</f>
        <v>0</v>
      </c>
      <c r="AE125" s="29">
        <f ca="1">'Impact Inputs'!AE125</f>
        <v>0</v>
      </c>
      <c r="AF125" s="29">
        <f ca="1">'Impact Inputs'!AF125</f>
        <v>0</v>
      </c>
      <c r="AG125" s="29">
        <f ca="1">'Impact Inputs'!AG125</f>
        <v>0</v>
      </c>
      <c r="AH125" s="29">
        <f ca="1">'Impact Inputs'!AH125</f>
        <v>0</v>
      </c>
      <c r="AI125" s="29">
        <f ca="1">'Impact Inputs'!AI125</f>
        <v>0</v>
      </c>
      <c r="AJ125" s="29">
        <f ca="1">'Impact Inputs'!AJ125</f>
        <v>0</v>
      </c>
      <c r="AK125" s="29">
        <f ca="1">'Impact Inputs'!AK125</f>
        <v>0</v>
      </c>
      <c r="AL125" s="29">
        <f ca="1">'Impact Inputs'!AL125</f>
        <v>0</v>
      </c>
      <c r="AM125" s="29">
        <f ca="1">'Impact Inputs'!AM125</f>
        <v>0</v>
      </c>
      <c r="AN125" s="29">
        <f ca="1">'Impact Inputs'!AN125</f>
        <v>0</v>
      </c>
      <c r="AO125" s="29">
        <f ca="1">'Impact Inputs'!AO125</f>
        <v>0</v>
      </c>
      <c r="AP125" s="29">
        <f ca="1">'Impact Inputs'!AP125</f>
        <v>0</v>
      </c>
      <c r="AQ125" s="29">
        <f ca="1">'Impact Inputs'!AQ125</f>
        <v>0</v>
      </c>
      <c r="AR125" s="29">
        <f ca="1">'Impact Inputs'!AR125</f>
        <v>0</v>
      </c>
      <c r="AS125" s="29">
        <f ca="1">'Impact Inputs'!AS125</f>
        <v>0</v>
      </c>
      <c r="AT125" s="29">
        <f ca="1">'Impact Inputs'!AT125</f>
        <v>0</v>
      </c>
      <c r="AU125" s="29">
        <f ca="1">'Impact Inputs'!AU125</f>
        <v>0</v>
      </c>
      <c r="AV125" s="29">
        <f ca="1">'Impact Inputs'!AV125</f>
        <v>0</v>
      </c>
      <c r="AW125" s="29">
        <f ca="1">'Impact Inputs'!AW125</f>
        <v>0</v>
      </c>
      <c r="AX125" s="29">
        <f ca="1">'Impact Inputs'!AX125</f>
        <v>0</v>
      </c>
      <c r="AY125" s="29">
        <f ca="1">'Impact Inputs'!AY125</f>
        <v>0</v>
      </c>
      <c r="AZ125" s="29">
        <f ca="1">'Impact Inputs'!AZ125</f>
        <v>0</v>
      </c>
      <c r="BA125" s="29">
        <f ca="1">'Impact Inputs'!BA125</f>
        <v>0</v>
      </c>
      <c r="BB125" s="29">
        <f ca="1">'Impact Inputs'!BB125</f>
        <v>0</v>
      </c>
      <c r="BC125" s="29">
        <f ca="1">'Impact Inputs'!BC125</f>
        <v>0</v>
      </c>
      <c r="BD125" s="29">
        <f ca="1">'Impact Inputs'!BD125</f>
        <v>0</v>
      </c>
      <c r="BE125" s="29">
        <f ca="1">'Impact Inputs'!BE125</f>
        <v>0</v>
      </c>
      <c r="BF125" s="29">
        <f ca="1">'Impact Inputs'!BF125</f>
        <v>0</v>
      </c>
      <c r="BG125" s="29">
        <f ca="1">'Impact Inputs'!BG125</f>
        <v>0</v>
      </c>
      <c r="BH125" s="29">
        <f ca="1">'Impact Inputs'!BH125</f>
        <v>0</v>
      </c>
      <c r="BI125" s="29">
        <f ca="1">'Impact Inputs'!BI125</f>
        <v>0</v>
      </c>
      <c r="BJ125" s="29">
        <f ca="1">'Impact Inputs'!BJ125</f>
        <v>0</v>
      </c>
      <c r="BK125" s="29">
        <f ca="1">'Impact Inputs'!BK125</f>
        <v>0</v>
      </c>
      <c r="BL125" s="29">
        <f ca="1">'Impact Inputs'!BL125</f>
        <v>0</v>
      </c>
      <c r="BM125" s="29">
        <f ca="1">'Impact Inputs'!BM125</f>
        <v>0</v>
      </c>
      <c r="BN125" s="29">
        <f ca="1">'Impact Inputs'!BN125</f>
        <v>0</v>
      </c>
      <c r="BO125" s="29">
        <f ca="1">'Impact Inputs'!BO125</f>
        <v>0</v>
      </c>
      <c r="BP125" s="29">
        <f ca="1">'Impact Inputs'!BP125</f>
        <v>0</v>
      </c>
    </row>
    <row r="126" spans="1:68">
      <c r="A126" s="142" t="s">
        <v>436</v>
      </c>
      <c r="B126" s="275">
        <f>'Impact Inputs'!B126</f>
        <v>0</v>
      </c>
      <c r="C126" s="141" t="str">
        <f ca="1">'Impact Inputs'!C126</f>
        <v>-</v>
      </c>
      <c r="D126" s="6" t="str">
        <f ca="1">'Impact Inputs'!D126</f>
        <v>-</v>
      </c>
      <c r="E126" s="6" t="str">
        <f ca="1">'Impact Inputs'!E126</f>
        <v>-</v>
      </c>
      <c r="F126" s="6" t="str">
        <f ca="1">'Impact Inputs'!F126</f>
        <v>-</v>
      </c>
      <c r="G126" s="6" t="str">
        <f ca="1">'Impact Inputs'!G126</f>
        <v>-</v>
      </c>
      <c r="H126" s="6" t="str">
        <f ca="1">'Impact Inputs'!H126</f>
        <v>-</v>
      </c>
      <c r="I126" s="276" t="str">
        <f>'Impact Inputs'!I126</f>
        <v>Low</v>
      </c>
      <c r="J126" s="251">
        <f>'Impact Inputs'!J126</f>
        <v>0</v>
      </c>
      <c r="K126" s="251">
        <f>'Impact Inputs'!K126</f>
        <v>0</v>
      </c>
      <c r="L126" s="6">
        <f>'Impact Inputs'!L126</f>
        <v>0</v>
      </c>
      <c r="M126" s="251">
        <f>'Impact Inputs'!M126</f>
        <v>1</v>
      </c>
      <c r="N126" s="251">
        <f>'Impact Inputs'!N126</f>
        <v>1</v>
      </c>
      <c r="O126" s="111" t="s">
        <v>128</v>
      </c>
      <c r="P126" s="7">
        <f>'Impact Inputs'!P126</f>
        <v>0</v>
      </c>
      <c r="Q126" s="29">
        <f t="shared" ref="Q126" ca="1" si="198">IF(ISTEXT(F126),0,(F126*M126*N126*P126))</f>
        <v>0</v>
      </c>
      <c r="R126" s="29"/>
      <c r="S126" s="29">
        <f ca="1">'Impact Inputs'!S126</f>
        <v>0</v>
      </c>
      <c r="T126" s="29">
        <f ca="1">'Impact Inputs'!T126</f>
        <v>0</v>
      </c>
      <c r="U126" s="29">
        <f ca="1">'Impact Inputs'!U126</f>
        <v>0</v>
      </c>
      <c r="V126" s="29">
        <f ca="1">'Impact Inputs'!V126</f>
        <v>0</v>
      </c>
      <c r="W126" s="29">
        <f ca="1">'Impact Inputs'!W126</f>
        <v>0</v>
      </c>
      <c r="X126" s="29">
        <f ca="1">'Impact Inputs'!X126</f>
        <v>0</v>
      </c>
      <c r="Y126" s="29">
        <f ca="1">'Impact Inputs'!Y126</f>
        <v>0</v>
      </c>
      <c r="Z126" s="29">
        <f ca="1">'Impact Inputs'!Z126</f>
        <v>0</v>
      </c>
      <c r="AA126" s="29">
        <f ca="1">'Impact Inputs'!AA126</f>
        <v>0</v>
      </c>
      <c r="AB126" s="29">
        <f ca="1">'Impact Inputs'!AB126</f>
        <v>0</v>
      </c>
      <c r="AC126" s="29">
        <f ca="1">'Impact Inputs'!AC126</f>
        <v>0</v>
      </c>
      <c r="AD126" s="29">
        <f ca="1">'Impact Inputs'!AD126</f>
        <v>0</v>
      </c>
      <c r="AE126" s="29">
        <f ca="1">'Impact Inputs'!AE126</f>
        <v>0</v>
      </c>
      <c r="AF126" s="29">
        <f ca="1">'Impact Inputs'!AF126</f>
        <v>0</v>
      </c>
      <c r="AG126" s="29">
        <f ca="1">'Impact Inputs'!AG126</f>
        <v>0</v>
      </c>
      <c r="AH126" s="29">
        <f ca="1">'Impact Inputs'!AH126</f>
        <v>0</v>
      </c>
      <c r="AI126" s="29">
        <f ca="1">'Impact Inputs'!AI126</f>
        <v>0</v>
      </c>
      <c r="AJ126" s="29">
        <f ca="1">'Impact Inputs'!AJ126</f>
        <v>0</v>
      </c>
      <c r="AK126" s="29">
        <f ca="1">'Impact Inputs'!AK126</f>
        <v>0</v>
      </c>
      <c r="AL126" s="29">
        <f ca="1">'Impact Inputs'!AL126</f>
        <v>0</v>
      </c>
      <c r="AM126" s="29">
        <f ca="1">'Impact Inputs'!AM126</f>
        <v>0</v>
      </c>
      <c r="AN126" s="29">
        <f ca="1">'Impact Inputs'!AN126</f>
        <v>0</v>
      </c>
      <c r="AO126" s="29">
        <f ca="1">'Impact Inputs'!AO126</f>
        <v>0</v>
      </c>
      <c r="AP126" s="29">
        <f ca="1">'Impact Inputs'!AP126</f>
        <v>0</v>
      </c>
      <c r="AQ126" s="29">
        <f ca="1">'Impact Inputs'!AQ126</f>
        <v>0</v>
      </c>
      <c r="AR126" s="29">
        <f ca="1">'Impact Inputs'!AR126</f>
        <v>0</v>
      </c>
      <c r="AS126" s="29">
        <f ca="1">'Impact Inputs'!AS126</f>
        <v>0</v>
      </c>
      <c r="AT126" s="29">
        <f ca="1">'Impact Inputs'!AT126</f>
        <v>0</v>
      </c>
      <c r="AU126" s="29">
        <f ca="1">'Impact Inputs'!AU126</f>
        <v>0</v>
      </c>
      <c r="AV126" s="29">
        <f ca="1">'Impact Inputs'!AV126</f>
        <v>0</v>
      </c>
      <c r="AW126" s="29">
        <f ca="1">'Impact Inputs'!AW126</f>
        <v>0</v>
      </c>
      <c r="AX126" s="29">
        <f ca="1">'Impact Inputs'!AX126</f>
        <v>0</v>
      </c>
      <c r="AY126" s="29">
        <f ca="1">'Impact Inputs'!AY126</f>
        <v>0</v>
      </c>
      <c r="AZ126" s="29">
        <f ca="1">'Impact Inputs'!AZ126</f>
        <v>0</v>
      </c>
      <c r="BA126" s="29">
        <f ca="1">'Impact Inputs'!BA126</f>
        <v>0</v>
      </c>
      <c r="BB126" s="29">
        <f ca="1">'Impact Inputs'!BB126</f>
        <v>0</v>
      </c>
      <c r="BC126" s="29">
        <f ca="1">'Impact Inputs'!BC126</f>
        <v>0</v>
      </c>
      <c r="BD126" s="29">
        <f ca="1">'Impact Inputs'!BD126</f>
        <v>0</v>
      </c>
      <c r="BE126" s="29">
        <f ca="1">'Impact Inputs'!BE126</f>
        <v>0</v>
      </c>
      <c r="BF126" s="29">
        <f ca="1">'Impact Inputs'!BF126</f>
        <v>0</v>
      </c>
      <c r="BG126" s="29">
        <f ca="1">'Impact Inputs'!BG126</f>
        <v>0</v>
      </c>
      <c r="BH126" s="29">
        <f ca="1">'Impact Inputs'!BH126</f>
        <v>0</v>
      </c>
      <c r="BI126" s="29">
        <f ca="1">'Impact Inputs'!BI126</f>
        <v>0</v>
      </c>
      <c r="BJ126" s="29">
        <f ca="1">'Impact Inputs'!BJ126</f>
        <v>0</v>
      </c>
      <c r="BK126" s="29">
        <f ca="1">'Impact Inputs'!BK126</f>
        <v>0</v>
      </c>
      <c r="BL126" s="29">
        <f ca="1">'Impact Inputs'!BL126</f>
        <v>0</v>
      </c>
      <c r="BM126" s="29">
        <f ca="1">'Impact Inputs'!BM126</f>
        <v>0</v>
      </c>
      <c r="BN126" s="29">
        <f ca="1">'Impact Inputs'!BN126</f>
        <v>0</v>
      </c>
      <c r="BO126" s="29">
        <f ca="1">'Impact Inputs'!BO126</f>
        <v>0</v>
      </c>
      <c r="BP126" s="29">
        <f ca="1">'Impact Inputs'!BP126</f>
        <v>0</v>
      </c>
    </row>
    <row r="127" spans="1:68">
      <c r="A127" s="209" t="str">
        <f t="shared" ref="A127" si="199">IF(OR(AND(K126=0,NOT(ISBLANK(K126))),M126=0,N126=0,AND(P126=P127,NOT(ISBLANK(P126)),NOT(ISBLANK(P127)))),"ERROR","OK")</f>
        <v>ERROR</v>
      </c>
      <c r="B127" s="136"/>
      <c r="C127" s="138" t="str">
        <f t="shared" ref="C127" ca="1" si="200">IF(SUMSQ($S128:$BP128)&gt;0,"INCLUDED","EXCLUDED")</f>
        <v>EXCLUDED</v>
      </c>
      <c r="D127" s="6"/>
      <c r="E127" s="6"/>
      <c r="F127" s="274"/>
      <c r="G127" s="274"/>
      <c r="H127" s="6" t="str">
        <f ca="1">'Impact Inputs'!H127</f>
        <v>-</v>
      </c>
      <c r="I127" s="180"/>
      <c r="J127" s="107"/>
      <c r="K127" s="107"/>
      <c r="L127" s="21"/>
      <c r="M127" s="277"/>
      <c r="N127" s="108"/>
      <c r="O127" s="110" t="s">
        <v>129</v>
      </c>
      <c r="P127" s="7">
        <f>'Impact Inputs'!P127</f>
        <v>0</v>
      </c>
      <c r="Q127" s="29">
        <f t="shared" ref="Q127" ca="1" si="201">IF(ISTEXT(F126),0,(F126*M126*N126*P127))</f>
        <v>0</v>
      </c>
      <c r="R127" s="29"/>
      <c r="S127" s="29">
        <f ca="1">'Impact Inputs'!S127</f>
        <v>0</v>
      </c>
      <c r="T127" s="29">
        <f ca="1">'Impact Inputs'!T127</f>
        <v>0</v>
      </c>
      <c r="U127" s="29">
        <f ca="1">'Impact Inputs'!U127</f>
        <v>0</v>
      </c>
      <c r="V127" s="29">
        <f ca="1">'Impact Inputs'!V127</f>
        <v>0</v>
      </c>
      <c r="W127" s="29">
        <f ca="1">'Impact Inputs'!W127</f>
        <v>0</v>
      </c>
      <c r="X127" s="29">
        <f ca="1">'Impact Inputs'!X127</f>
        <v>0</v>
      </c>
      <c r="Y127" s="29">
        <f ca="1">'Impact Inputs'!Y127</f>
        <v>0</v>
      </c>
      <c r="Z127" s="29">
        <f ca="1">'Impact Inputs'!Z127</f>
        <v>0</v>
      </c>
      <c r="AA127" s="29">
        <f ca="1">'Impact Inputs'!AA127</f>
        <v>0</v>
      </c>
      <c r="AB127" s="29">
        <f ca="1">'Impact Inputs'!AB127</f>
        <v>0</v>
      </c>
      <c r="AC127" s="29">
        <f ca="1">'Impact Inputs'!AC127</f>
        <v>0</v>
      </c>
      <c r="AD127" s="29">
        <f ca="1">'Impact Inputs'!AD127</f>
        <v>0</v>
      </c>
      <c r="AE127" s="29">
        <f ca="1">'Impact Inputs'!AE127</f>
        <v>0</v>
      </c>
      <c r="AF127" s="29">
        <f ca="1">'Impact Inputs'!AF127</f>
        <v>0</v>
      </c>
      <c r="AG127" s="29">
        <f ca="1">'Impact Inputs'!AG127</f>
        <v>0</v>
      </c>
      <c r="AH127" s="29">
        <f ca="1">'Impact Inputs'!AH127</f>
        <v>0</v>
      </c>
      <c r="AI127" s="29">
        <f ca="1">'Impact Inputs'!AI127</f>
        <v>0</v>
      </c>
      <c r="AJ127" s="29">
        <f ca="1">'Impact Inputs'!AJ127</f>
        <v>0</v>
      </c>
      <c r="AK127" s="29">
        <f ca="1">'Impact Inputs'!AK127</f>
        <v>0</v>
      </c>
      <c r="AL127" s="29">
        <f ca="1">'Impact Inputs'!AL127</f>
        <v>0</v>
      </c>
      <c r="AM127" s="29">
        <f ca="1">'Impact Inputs'!AM127</f>
        <v>0</v>
      </c>
      <c r="AN127" s="29">
        <f ca="1">'Impact Inputs'!AN127</f>
        <v>0</v>
      </c>
      <c r="AO127" s="29">
        <f ca="1">'Impact Inputs'!AO127</f>
        <v>0</v>
      </c>
      <c r="AP127" s="29">
        <f ca="1">'Impact Inputs'!AP127</f>
        <v>0</v>
      </c>
      <c r="AQ127" s="29">
        <f ca="1">'Impact Inputs'!AQ127</f>
        <v>0</v>
      </c>
      <c r="AR127" s="29">
        <f ca="1">'Impact Inputs'!AR127</f>
        <v>0</v>
      </c>
      <c r="AS127" s="29">
        <f ca="1">'Impact Inputs'!AS127</f>
        <v>0</v>
      </c>
      <c r="AT127" s="29">
        <f ca="1">'Impact Inputs'!AT127</f>
        <v>0</v>
      </c>
      <c r="AU127" s="29">
        <f ca="1">'Impact Inputs'!AU127</f>
        <v>0</v>
      </c>
      <c r="AV127" s="29">
        <f ca="1">'Impact Inputs'!AV127</f>
        <v>0</v>
      </c>
      <c r="AW127" s="29">
        <f ca="1">'Impact Inputs'!AW127</f>
        <v>0</v>
      </c>
      <c r="AX127" s="29">
        <f ca="1">'Impact Inputs'!AX127</f>
        <v>0</v>
      </c>
      <c r="AY127" s="29">
        <f ca="1">'Impact Inputs'!AY127</f>
        <v>0</v>
      </c>
      <c r="AZ127" s="29">
        <f ca="1">'Impact Inputs'!AZ127</f>
        <v>0</v>
      </c>
      <c r="BA127" s="29">
        <f ca="1">'Impact Inputs'!BA127</f>
        <v>0</v>
      </c>
      <c r="BB127" s="29">
        <f ca="1">'Impact Inputs'!BB127</f>
        <v>0</v>
      </c>
      <c r="BC127" s="29">
        <f ca="1">'Impact Inputs'!BC127</f>
        <v>0</v>
      </c>
      <c r="BD127" s="29">
        <f ca="1">'Impact Inputs'!BD127</f>
        <v>0</v>
      </c>
      <c r="BE127" s="29">
        <f ca="1">'Impact Inputs'!BE127</f>
        <v>0</v>
      </c>
      <c r="BF127" s="29">
        <f ca="1">'Impact Inputs'!BF127</f>
        <v>0</v>
      </c>
      <c r="BG127" s="29">
        <f ca="1">'Impact Inputs'!BG127</f>
        <v>0</v>
      </c>
      <c r="BH127" s="29">
        <f ca="1">'Impact Inputs'!BH127</f>
        <v>0</v>
      </c>
      <c r="BI127" s="29">
        <f ca="1">'Impact Inputs'!BI127</f>
        <v>0</v>
      </c>
      <c r="BJ127" s="29">
        <f ca="1">'Impact Inputs'!BJ127</f>
        <v>0</v>
      </c>
      <c r="BK127" s="29">
        <f ca="1">'Impact Inputs'!BK127</f>
        <v>0</v>
      </c>
      <c r="BL127" s="29">
        <f ca="1">'Impact Inputs'!BL127</f>
        <v>0</v>
      </c>
      <c r="BM127" s="29">
        <f ca="1">'Impact Inputs'!BM127</f>
        <v>0</v>
      </c>
      <c r="BN127" s="29">
        <f ca="1">'Impact Inputs'!BN127</f>
        <v>0</v>
      </c>
      <c r="BO127" s="29">
        <f ca="1">'Impact Inputs'!BO127</f>
        <v>0</v>
      </c>
      <c r="BP127" s="29">
        <f ca="1">'Impact Inputs'!BP127</f>
        <v>0</v>
      </c>
    </row>
    <row r="128" spans="1:68">
      <c r="B128" s="136"/>
      <c r="C128" s="141"/>
      <c r="D128" s="6"/>
      <c r="E128" s="6"/>
      <c r="F128" s="274"/>
      <c r="G128" s="274"/>
      <c r="H128" s="6" t="str">
        <f ca="1">'Impact Inputs'!H128</f>
        <v>-</v>
      </c>
      <c r="I128" s="180"/>
      <c r="J128" s="106"/>
      <c r="K128" s="106"/>
      <c r="L128" s="21"/>
      <c r="M128" s="277"/>
      <c r="N128" s="109"/>
      <c r="O128" s="110" t="s">
        <v>130</v>
      </c>
      <c r="P128" s="8">
        <f t="shared" si="116"/>
        <v>0</v>
      </c>
      <c r="Q128" s="29">
        <f t="shared" ref="Q128" ca="1" si="202">IF(ISTEXT(F126),0,(F126*M126*N126*P128))</f>
        <v>0</v>
      </c>
      <c r="R128" s="29"/>
      <c r="S128" s="29">
        <f ca="1">'Impact Inputs'!S128</f>
        <v>0</v>
      </c>
      <c r="T128" s="29">
        <f ca="1">'Impact Inputs'!T128</f>
        <v>0</v>
      </c>
      <c r="U128" s="29">
        <f ca="1">'Impact Inputs'!U128</f>
        <v>0</v>
      </c>
      <c r="V128" s="29">
        <f ca="1">'Impact Inputs'!V128</f>
        <v>0</v>
      </c>
      <c r="W128" s="29">
        <f ca="1">'Impact Inputs'!W128</f>
        <v>0</v>
      </c>
      <c r="X128" s="29">
        <f ca="1">'Impact Inputs'!X128</f>
        <v>0</v>
      </c>
      <c r="Y128" s="29">
        <f ca="1">'Impact Inputs'!Y128</f>
        <v>0</v>
      </c>
      <c r="Z128" s="29">
        <f ca="1">'Impact Inputs'!Z128</f>
        <v>0</v>
      </c>
      <c r="AA128" s="29">
        <f ca="1">'Impact Inputs'!AA128</f>
        <v>0</v>
      </c>
      <c r="AB128" s="29">
        <f ca="1">'Impact Inputs'!AB128</f>
        <v>0</v>
      </c>
      <c r="AC128" s="29">
        <f ca="1">'Impact Inputs'!AC128</f>
        <v>0</v>
      </c>
      <c r="AD128" s="29">
        <f ca="1">'Impact Inputs'!AD128</f>
        <v>0</v>
      </c>
      <c r="AE128" s="29">
        <f ca="1">'Impact Inputs'!AE128</f>
        <v>0</v>
      </c>
      <c r="AF128" s="29">
        <f ca="1">'Impact Inputs'!AF128</f>
        <v>0</v>
      </c>
      <c r="AG128" s="29">
        <f ca="1">'Impact Inputs'!AG128</f>
        <v>0</v>
      </c>
      <c r="AH128" s="29">
        <f ca="1">'Impact Inputs'!AH128</f>
        <v>0</v>
      </c>
      <c r="AI128" s="29">
        <f ca="1">'Impact Inputs'!AI128</f>
        <v>0</v>
      </c>
      <c r="AJ128" s="29">
        <f ca="1">'Impact Inputs'!AJ128</f>
        <v>0</v>
      </c>
      <c r="AK128" s="29">
        <f ca="1">'Impact Inputs'!AK128</f>
        <v>0</v>
      </c>
      <c r="AL128" s="29">
        <f ca="1">'Impact Inputs'!AL128</f>
        <v>0</v>
      </c>
      <c r="AM128" s="29">
        <f ca="1">'Impact Inputs'!AM128</f>
        <v>0</v>
      </c>
      <c r="AN128" s="29">
        <f ca="1">'Impact Inputs'!AN128</f>
        <v>0</v>
      </c>
      <c r="AO128" s="29">
        <f ca="1">'Impact Inputs'!AO128</f>
        <v>0</v>
      </c>
      <c r="AP128" s="29">
        <f ca="1">'Impact Inputs'!AP128</f>
        <v>0</v>
      </c>
      <c r="AQ128" s="29">
        <f ca="1">'Impact Inputs'!AQ128</f>
        <v>0</v>
      </c>
      <c r="AR128" s="29">
        <f ca="1">'Impact Inputs'!AR128</f>
        <v>0</v>
      </c>
      <c r="AS128" s="29">
        <f ca="1">'Impact Inputs'!AS128</f>
        <v>0</v>
      </c>
      <c r="AT128" s="29">
        <f ca="1">'Impact Inputs'!AT128</f>
        <v>0</v>
      </c>
      <c r="AU128" s="29">
        <f ca="1">'Impact Inputs'!AU128</f>
        <v>0</v>
      </c>
      <c r="AV128" s="29">
        <f ca="1">'Impact Inputs'!AV128</f>
        <v>0</v>
      </c>
      <c r="AW128" s="29">
        <f ca="1">'Impact Inputs'!AW128</f>
        <v>0</v>
      </c>
      <c r="AX128" s="29">
        <f ca="1">'Impact Inputs'!AX128</f>
        <v>0</v>
      </c>
      <c r="AY128" s="29">
        <f ca="1">'Impact Inputs'!AY128</f>
        <v>0</v>
      </c>
      <c r="AZ128" s="29">
        <f ca="1">'Impact Inputs'!AZ128</f>
        <v>0</v>
      </c>
      <c r="BA128" s="29">
        <f ca="1">'Impact Inputs'!BA128</f>
        <v>0</v>
      </c>
      <c r="BB128" s="29">
        <f ca="1">'Impact Inputs'!BB128</f>
        <v>0</v>
      </c>
      <c r="BC128" s="29">
        <f ca="1">'Impact Inputs'!BC128</f>
        <v>0</v>
      </c>
      <c r="BD128" s="29">
        <f ca="1">'Impact Inputs'!BD128</f>
        <v>0</v>
      </c>
      <c r="BE128" s="29">
        <f ca="1">'Impact Inputs'!BE128</f>
        <v>0</v>
      </c>
      <c r="BF128" s="29">
        <f ca="1">'Impact Inputs'!BF128</f>
        <v>0</v>
      </c>
      <c r="BG128" s="29">
        <f ca="1">'Impact Inputs'!BG128</f>
        <v>0</v>
      </c>
      <c r="BH128" s="29">
        <f ca="1">'Impact Inputs'!BH128</f>
        <v>0</v>
      </c>
      <c r="BI128" s="29">
        <f ca="1">'Impact Inputs'!BI128</f>
        <v>0</v>
      </c>
      <c r="BJ128" s="29">
        <f ca="1">'Impact Inputs'!BJ128</f>
        <v>0</v>
      </c>
      <c r="BK128" s="29">
        <f ca="1">'Impact Inputs'!BK128</f>
        <v>0</v>
      </c>
      <c r="BL128" s="29">
        <f ca="1">'Impact Inputs'!BL128</f>
        <v>0</v>
      </c>
      <c r="BM128" s="29">
        <f ca="1">'Impact Inputs'!BM128</f>
        <v>0</v>
      </c>
      <c r="BN128" s="29">
        <f ca="1">'Impact Inputs'!BN128</f>
        <v>0</v>
      </c>
      <c r="BO128" s="29">
        <f ca="1">'Impact Inputs'!BO128</f>
        <v>0</v>
      </c>
      <c r="BP128" s="29">
        <f ca="1">'Impact Inputs'!BP128</f>
        <v>0</v>
      </c>
    </row>
    <row r="129" spans="1:68">
      <c r="A129" s="142" t="s">
        <v>437</v>
      </c>
      <c r="B129" s="275">
        <f>'Impact Inputs'!B129</f>
        <v>0</v>
      </c>
      <c r="C129" s="141" t="str">
        <f ca="1">'Impact Inputs'!C129</f>
        <v>-</v>
      </c>
      <c r="D129" s="6" t="str">
        <f ca="1">'Impact Inputs'!D129</f>
        <v>-</v>
      </c>
      <c r="E129" s="6" t="str">
        <f ca="1">'Impact Inputs'!E129</f>
        <v>-</v>
      </c>
      <c r="F129" s="6" t="str">
        <f ca="1">'Impact Inputs'!F129</f>
        <v>-</v>
      </c>
      <c r="G129" s="6" t="str">
        <f ca="1">'Impact Inputs'!G129</f>
        <v>-</v>
      </c>
      <c r="H129" s="6" t="str">
        <f ca="1">'Impact Inputs'!H129</f>
        <v>-</v>
      </c>
      <c r="I129" s="276" t="str">
        <f>'Impact Inputs'!I129</f>
        <v>Low</v>
      </c>
      <c r="J129" s="251">
        <f>'Impact Inputs'!J129</f>
        <v>0</v>
      </c>
      <c r="K129" s="251">
        <f>'Impact Inputs'!K129</f>
        <v>0</v>
      </c>
      <c r="L129" s="6">
        <f>'Impact Inputs'!L129</f>
        <v>0</v>
      </c>
      <c r="M129" s="251">
        <f>'Impact Inputs'!M129</f>
        <v>1</v>
      </c>
      <c r="N129" s="251">
        <f>'Impact Inputs'!N129</f>
        <v>1</v>
      </c>
      <c r="O129" s="111" t="s">
        <v>128</v>
      </c>
      <c r="P129" s="7">
        <f>'Impact Inputs'!P129</f>
        <v>0</v>
      </c>
      <c r="Q129" s="29">
        <f t="shared" ref="Q129" ca="1" si="203">IF(ISTEXT(F129),0,(F129*M129*N129*P129))</f>
        <v>0</v>
      </c>
      <c r="R129" s="29"/>
      <c r="S129" s="29">
        <f ca="1">'Impact Inputs'!S129</f>
        <v>0</v>
      </c>
      <c r="T129" s="29">
        <f ca="1">'Impact Inputs'!T129</f>
        <v>0</v>
      </c>
      <c r="U129" s="29">
        <f ca="1">'Impact Inputs'!U129</f>
        <v>0</v>
      </c>
      <c r="V129" s="29">
        <f ca="1">'Impact Inputs'!V129</f>
        <v>0</v>
      </c>
      <c r="W129" s="29">
        <f ca="1">'Impact Inputs'!W129</f>
        <v>0</v>
      </c>
      <c r="X129" s="29">
        <f ca="1">'Impact Inputs'!X129</f>
        <v>0</v>
      </c>
      <c r="Y129" s="29">
        <f ca="1">'Impact Inputs'!Y129</f>
        <v>0</v>
      </c>
      <c r="Z129" s="29">
        <f ca="1">'Impact Inputs'!Z129</f>
        <v>0</v>
      </c>
      <c r="AA129" s="29">
        <f ca="1">'Impact Inputs'!AA129</f>
        <v>0</v>
      </c>
      <c r="AB129" s="29">
        <f ca="1">'Impact Inputs'!AB129</f>
        <v>0</v>
      </c>
      <c r="AC129" s="29">
        <f ca="1">'Impact Inputs'!AC129</f>
        <v>0</v>
      </c>
      <c r="AD129" s="29">
        <f ca="1">'Impact Inputs'!AD129</f>
        <v>0</v>
      </c>
      <c r="AE129" s="29">
        <f ca="1">'Impact Inputs'!AE129</f>
        <v>0</v>
      </c>
      <c r="AF129" s="29">
        <f ca="1">'Impact Inputs'!AF129</f>
        <v>0</v>
      </c>
      <c r="AG129" s="29">
        <f ca="1">'Impact Inputs'!AG129</f>
        <v>0</v>
      </c>
      <c r="AH129" s="29">
        <f ca="1">'Impact Inputs'!AH129</f>
        <v>0</v>
      </c>
      <c r="AI129" s="29">
        <f ca="1">'Impact Inputs'!AI129</f>
        <v>0</v>
      </c>
      <c r="AJ129" s="29">
        <f ca="1">'Impact Inputs'!AJ129</f>
        <v>0</v>
      </c>
      <c r="AK129" s="29">
        <f ca="1">'Impact Inputs'!AK129</f>
        <v>0</v>
      </c>
      <c r="AL129" s="29">
        <f ca="1">'Impact Inputs'!AL129</f>
        <v>0</v>
      </c>
      <c r="AM129" s="29">
        <f ca="1">'Impact Inputs'!AM129</f>
        <v>0</v>
      </c>
      <c r="AN129" s="29">
        <f ca="1">'Impact Inputs'!AN129</f>
        <v>0</v>
      </c>
      <c r="AO129" s="29">
        <f ca="1">'Impact Inputs'!AO129</f>
        <v>0</v>
      </c>
      <c r="AP129" s="29">
        <f ca="1">'Impact Inputs'!AP129</f>
        <v>0</v>
      </c>
      <c r="AQ129" s="29">
        <f ca="1">'Impact Inputs'!AQ129</f>
        <v>0</v>
      </c>
      <c r="AR129" s="29">
        <f ca="1">'Impact Inputs'!AR129</f>
        <v>0</v>
      </c>
      <c r="AS129" s="29">
        <f ca="1">'Impact Inputs'!AS129</f>
        <v>0</v>
      </c>
      <c r="AT129" s="29">
        <f ca="1">'Impact Inputs'!AT129</f>
        <v>0</v>
      </c>
      <c r="AU129" s="29">
        <f ca="1">'Impact Inputs'!AU129</f>
        <v>0</v>
      </c>
      <c r="AV129" s="29">
        <f ca="1">'Impact Inputs'!AV129</f>
        <v>0</v>
      </c>
      <c r="AW129" s="29">
        <f ca="1">'Impact Inputs'!AW129</f>
        <v>0</v>
      </c>
      <c r="AX129" s="29">
        <f ca="1">'Impact Inputs'!AX129</f>
        <v>0</v>
      </c>
      <c r="AY129" s="29">
        <f ca="1">'Impact Inputs'!AY129</f>
        <v>0</v>
      </c>
      <c r="AZ129" s="29">
        <f ca="1">'Impact Inputs'!AZ129</f>
        <v>0</v>
      </c>
      <c r="BA129" s="29">
        <f ca="1">'Impact Inputs'!BA129</f>
        <v>0</v>
      </c>
      <c r="BB129" s="29">
        <f ca="1">'Impact Inputs'!BB129</f>
        <v>0</v>
      </c>
      <c r="BC129" s="29">
        <f ca="1">'Impact Inputs'!BC129</f>
        <v>0</v>
      </c>
      <c r="BD129" s="29">
        <f ca="1">'Impact Inputs'!BD129</f>
        <v>0</v>
      </c>
      <c r="BE129" s="29">
        <f ca="1">'Impact Inputs'!BE129</f>
        <v>0</v>
      </c>
      <c r="BF129" s="29">
        <f ca="1">'Impact Inputs'!BF129</f>
        <v>0</v>
      </c>
      <c r="BG129" s="29">
        <f ca="1">'Impact Inputs'!BG129</f>
        <v>0</v>
      </c>
      <c r="BH129" s="29">
        <f ca="1">'Impact Inputs'!BH129</f>
        <v>0</v>
      </c>
      <c r="BI129" s="29">
        <f ca="1">'Impact Inputs'!BI129</f>
        <v>0</v>
      </c>
      <c r="BJ129" s="29">
        <f ca="1">'Impact Inputs'!BJ129</f>
        <v>0</v>
      </c>
      <c r="BK129" s="29">
        <f ca="1">'Impact Inputs'!BK129</f>
        <v>0</v>
      </c>
      <c r="BL129" s="29">
        <f ca="1">'Impact Inputs'!BL129</f>
        <v>0</v>
      </c>
      <c r="BM129" s="29">
        <f ca="1">'Impact Inputs'!BM129</f>
        <v>0</v>
      </c>
      <c r="BN129" s="29">
        <f ca="1">'Impact Inputs'!BN129</f>
        <v>0</v>
      </c>
      <c r="BO129" s="29">
        <f ca="1">'Impact Inputs'!BO129</f>
        <v>0</v>
      </c>
      <c r="BP129" s="29">
        <f ca="1">'Impact Inputs'!BP129</f>
        <v>0</v>
      </c>
    </row>
    <row r="130" spans="1:68">
      <c r="A130" s="209" t="str">
        <f t="shared" ref="A130" si="204">IF(OR(AND(K129=0,NOT(ISBLANK(K129))),M129=0,N129=0,AND(P129=P130,NOT(ISBLANK(P129)),NOT(ISBLANK(P130)))),"ERROR","OK")</f>
        <v>ERROR</v>
      </c>
      <c r="B130" s="136"/>
      <c r="C130" s="138" t="str">
        <f t="shared" ref="C130" ca="1" si="205">IF(SUMSQ($S131:$BP131)&gt;0,"INCLUDED","EXCLUDED")</f>
        <v>EXCLUDED</v>
      </c>
      <c r="D130" s="6"/>
      <c r="E130" s="6"/>
      <c r="F130" s="274"/>
      <c r="G130" s="274"/>
      <c r="H130" s="6" t="str">
        <f ca="1">'Impact Inputs'!H130</f>
        <v>-</v>
      </c>
      <c r="I130" s="180"/>
      <c r="J130" s="107"/>
      <c r="K130" s="107"/>
      <c r="L130" s="21"/>
      <c r="M130" s="277"/>
      <c r="N130" s="108"/>
      <c r="O130" s="110" t="s">
        <v>129</v>
      </c>
      <c r="P130" s="7">
        <f>'Impact Inputs'!P130</f>
        <v>0</v>
      </c>
      <c r="Q130" s="29">
        <f t="shared" ref="Q130" ca="1" si="206">IF(ISTEXT(F129),0,(F129*M129*N129*P130))</f>
        <v>0</v>
      </c>
      <c r="R130" s="29"/>
      <c r="S130" s="29">
        <f ca="1">'Impact Inputs'!S130</f>
        <v>0</v>
      </c>
      <c r="T130" s="29">
        <f ca="1">'Impact Inputs'!T130</f>
        <v>0</v>
      </c>
      <c r="U130" s="29">
        <f ca="1">'Impact Inputs'!U130</f>
        <v>0</v>
      </c>
      <c r="V130" s="29">
        <f ca="1">'Impact Inputs'!V130</f>
        <v>0</v>
      </c>
      <c r="W130" s="29">
        <f ca="1">'Impact Inputs'!W130</f>
        <v>0</v>
      </c>
      <c r="X130" s="29">
        <f ca="1">'Impact Inputs'!X130</f>
        <v>0</v>
      </c>
      <c r="Y130" s="29">
        <f ca="1">'Impact Inputs'!Y130</f>
        <v>0</v>
      </c>
      <c r="Z130" s="29">
        <f ca="1">'Impact Inputs'!Z130</f>
        <v>0</v>
      </c>
      <c r="AA130" s="29">
        <f ca="1">'Impact Inputs'!AA130</f>
        <v>0</v>
      </c>
      <c r="AB130" s="29">
        <f ca="1">'Impact Inputs'!AB130</f>
        <v>0</v>
      </c>
      <c r="AC130" s="29">
        <f ca="1">'Impact Inputs'!AC130</f>
        <v>0</v>
      </c>
      <c r="AD130" s="29">
        <f ca="1">'Impact Inputs'!AD130</f>
        <v>0</v>
      </c>
      <c r="AE130" s="29">
        <f ca="1">'Impact Inputs'!AE130</f>
        <v>0</v>
      </c>
      <c r="AF130" s="29">
        <f ca="1">'Impact Inputs'!AF130</f>
        <v>0</v>
      </c>
      <c r="AG130" s="29">
        <f ca="1">'Impact Inputs'!AG130</f>
        <v>0</v>
      </c>
      <c r="AH130" s="29">
        <f ca="1">'Impact Inputs'!AH130</f>
        <v>0</v>
      </c>
      <c r="AI130" s="29">
        <f ca="1">'Impact Inputs'!AI130</f>
        <v>0</v>
      </c>
      <c r="AJ130" s="29">
        <f ca="1">'Impact Inputs'!AJ130</f>
        <v>0</v>
      </c>
      <c r="AK130" s="29">
        <f ca="1">'Impact Inputs'!AK130</f>
        <v>0</v>
      </c>
      <c r="AL130" s="29">
        <f ca="1">'Impact Inputs'!AL130</f>
        <v>0</v>
      </c>
      <c r="AM130" s="29">
        <f ca="1">'Impact Inputs'!AM130</f>
        <v>0</v>
      </c>
      <c r="AN130" s="29">
        <f ca="1">'Impact Inputs'!AN130</f>
        <v>0</v>
      </c>
      <c r="AO130" s="29">
        <f ca="1">'Impact Inputs'!AO130</f>
        <v>0</v>
      </c>
      <c r="AP130" s="29">
        <f ca="1">'Impact Inputs'!AP130</f>
        <v>0</v>
      </c>
      <c r="AQ130" s="29">
        <f ca="1">'Impact Inputs'!AQ130</f>
        <v>0</v>
      </c>
      <c r="AR130" s="29">
        <f ca="1">'Impact Inputs'!AR130</f>
        <v>0</v>
      </c>
      <c r="AS130" s="29">
        <f ca="1">'Impact Inputs'!AS130</f>
        <v>0</v>
      </c>
      <c r="AT130" s="29">
        <f ca="1">'Impact Inputs'!AT130</f>
        <v>0</v>
      </c>
      <c r="AU130" s="29">
        <f ca="1">'Impact Inputs'!AU130</f>
        <v>0</v>
      </c>
      <c r="AV130" s="29">
        <f ca="1">'Impact Inputs'!AV130</f>
        <v>0</v>
      </c>
      <c r="AW130" s="29">
        <f ca="1">'Impact Inputs'!AW130</f>
        <v>0</v>
      </c>
      <c r="AX130" s="29">
        <f ca="1">'Impact Inputs'!AX130</f>
        <v>0</v>
      </c>
      <c r="AY130" s="29">
        <f ca="1">'Impact Inputs'!AY130</f>
        <v>0</v>
      </c>
      <c r="AZ130" s="29">
        <f ca="1">'Impact Inputs'!AZ130</f>
        <v>0</v>
      </c>
      <c r="BA130" s="29">
        <f ca="1">'Impact Inputs'!BA130</f>
        <v>0</v>
      </c>
      <c r="BB130" s="29">
        <f ca="1">'Impact Inputs'!BB130</f>
        <v>0</v>
      </c>
      <c r="BC130" s="29">
        <f ca="1">'Impact Inputs'!BC130</f>
        <v>0</v>
      </c>
      <c r="BD130" s="29">
        <f ca="1">'Impact Inputs'!BD130</f>
        <v>0</v>
      </c>
      <c r="BE130" s="29">
        <f ca="1">'Impact Inputs'!BE130</f>
        <v>0</v>
      </c>
      <c r="BF130" s="29">
        <f ca="1">'Impact Inputs'!BF130</f>
        <v>0</v>
      </c>
      <c r="BG130" s="29">
        <f ca="1">'Impact Inputs'!BG130</f>
        <v>0</v>
      </c>
      <c r="BH130" s="29">
        <f ca="1">'Impact Inputs'!BH130</f>
        <v>0</v>
      </c>
      <c r="BI130" s="29">
        <f ca="1">'Impact Inputs'!BI130</f>
        <v>0</v>
      </c>
      <c r="BJ130" s="29">
        <f ca="1">'Impact Inputs'!BJ130</f>
        <v>0</v>
      </c>
      <c r="BK130" s="29">
        <f ca="1">'Impact Inputs'!BK130</f>
        <v>0</v>
      </c>
      <c r="BL130" s="29">
        <f ca="1">'Impact Inputs'!BL130</f>
        <v>0</v>
      </c>
      <c r="BM130" s="29">
        <f ca="1">'Impact Inputs'!BM130</f>
        <v>0</v>
      </c>
      <c r="BN130" s="29">
        <f ca="1">'Impact Inputs'!BN130</f>
        <v>0</v>
      </c>
      <c r="BO130" s="29">
        <f ca="1">'Impact Inputs'!BO130</f>
        <v>0</v>
      </c>
      <c r="BP130" s="29">
        <f ca="1">'Impact Inputs'!BP130</f>
        <v>0</v>
      </c>
    </row>
    <row r="131" spans="1:68">
      <c r="B131" s="136"/>
      <c r="C131" s="141"/>
      <c r="D131" s="6"/>
      <c r="E131" s="6"/>
      <c r="F131" s="274"/>
      <c r="G131" s="274"/>
      <c r="H131" s="6" t="str">
        <f ca="1">'Impact Inputs'!H131</f>
        <v>-</v>
      </c>
      <c r="I131" s="180"/>
      <c r="J131" s="106"/>
      <c r="K131" s="106"/>
      <c r="L131" s="21"/>
      <c r="M131" s="277"/>
      <c r="N131" s="109"/>
      <c r="O131" s="110" t="s">
        <v>130</v>
      </c>
      <c r="P131" s="8">
        <f t="shared" si="116"/>
        <v>0</v>
      </c>
      <c r="Q131" s="29">
        <f t="shared" ref="Q131" ca="1" si="207">IF(ISTEXT(F129),0,(F129*M129*N129*P131))</f>
        <v>0</v>
      </c>
      <c r="R131" s="29"/>
      <c r="S131" s="29">
        <f ca="1">'Impact Inputs'!S131</f>
        <v>0</v>
      </c>
      <c r="T131" s="29">
        <f ca="1">'Impact Inputs'!T131</f>
        <v>0</v>
      </c>
      <c r="U131" s="29">
        <f ca="1">'Impact Inputs'!U131</f>
        <v>0</v>
      </c>
      <c r="V131" s="29">
        <f ca="1">'Impact Inputs'!V131</f>
        <v>0</v>
      </c>
      <c r="W131" s="29">
        <f ca="1">'Impact Inputs'!W131</f>
        <v>0</v>
      </c>
      <c r="X131" s="29">
        <f ca="1">'Impact Inputs'!X131</f>
        <v>0</v>
      </c>
      <c r="Y131" s="29">
        <f ca="1">'Impact Inputs'!Y131</f>
        <v>0</v>
      </c>
      <c r="Z131" s="29">
        <f ca="1">'Impact Inputs'!Z131</f>
        <v>0</v>
      </c>
      <c r="AA131" s="29">
        <f ca="1">'Impact Inputs'!AA131</f>
        <v>0</v>
      </c>
      <c r="AB131" s="29">
        <f ca="1">'Impact Inputs'!AB131</f>
        <v>0</v>
      </c>
      <c r="AC131" s="29">
        <f ca="1">'Impact Inputs'!AC131</f>
        <v>0</v>
      </c>
      <c r="AD131" s="29">
        <f ca="1">'Impact Inputs'!AD131</f>
        <v>0</v>
      </c>
      <c r="AE131" s="29">
        <f ca="1">'Impact Inputs'!AE131</f>
        <v>0</v>
      </c>
      <c r="AF131" s="29">
        <f ca="1">'Impact Inputs'!AF131</f>
        <v>0</v>
      </c>
      <c r="AG131" s="29">
        <f ca="1">'Impact Inputs'!AG131</f>
        <v>0</v>
      </c>
      <c r="AH131" s="29">
        <f ca="1">'Impact Inputs'!AH131</f>
        <v>0</v>
      </c>
      <c r="AI131" s="29">
        <f ca="1">'Impact Inputs'!AI131</f>
        <v>0</v>
      </c>
      <c r="AJ131" s="29">
        <f ca="1">'Impact Inputs'!AJ131</f>
        <v>0</v>
      </c>
      <c r="AK131" s="29">
        <f ca="1">'Impact Inputs'!AK131</f>
        <v>0</v>
      </c>
      <c r="AL131" s="29">
        <f ca="1">'Impact Inputs'!AL131</f>
        <v>0</v>
      </c>
      <c r="AM131" s="29">
        <f ca="1">'Impact Inputs'!AM131</f>
        <v>0</v>
      </c>
      <c r="AN131" s="29">
        <f ca="1">'Impact Inputs'!AN131</f>
        <v>0</v>
      </c>
      <c r="AO131" s="29">
        <f ca="1">'Impact Inputs'!AO131</f>
        <v>0</v>
      </c>
      <c r="AP131" s="29">
        <f ca="1">'Impact Inputs'!AP131</f>
        <v>0</v>
      </c>
      <c r="AQ131" s="29">
        <f ca="1">'Impact Inputs'!AQ131</f>
        <v>0</v>
      </c>
      <c r="AR131" s="29">
        <f ca="1">'Impact Inputs'!AR131</f>
        <v>0</v>
      </c>
      <c r="AS131" s="29">
        <f ca="1">'Impact Inputs'!AS131</f>
        <v>0</v>
      </c>
      <c r="AT131" s="29">
        <f ca="1">'Impact Inputs'!AT131</f>
        <v>0</v>
      </c>
      <c r="AU131" s="29">
        <f ca="1">'Impact Inputs'!AU131</f>
        <v>0</v>
      </c>
      <c r="AV131" s="29">
        <f ca="1">'Impact Inputs'!AV131</f>
        <v>0</v>
      </c>
      <c r="AW131" s="29">
        <f ca="1">'Impact Inputs'!AW131</f>
        <v>0</v>
      </c>
      <c r="AX131" s="29">
        <f ca="1">'Impact Inputs'!AX131</f>
        <v>0</v>
      </c>
      <c r="AY131" s="29">
        <f ca="1">'Impact Inputs'!AY131</f>
        <v>0</v>
      </c>
      <c r="AZ131" s="29">
        <f ca="1">'Impact Inputs'!AZ131</f>
        <v>0</v>
      </c>
      <c r="BA131" s="29">
        <f ca="1">'Impact Inputs'!BA131</f>
        <v>0</v>
      </c>
      <c r="BB131" s="29">
        <f ca="1">'Impact Inputs'!BB131</f>
        <v>0</v>
      </c>
      <c r="BC131" s="29">
        <f ca="1">'Impact Inputs'!BC131</f>
        <v>0</v>
      </c>
      <c r="BD131" s="29">
        <f ca="1">'Impact Inputs'!BD131</f>
        <v>0</v>
      </c>
      <c r="BE131" s="29">
        <f ca="1">'Impact Inputs'!BE131</f>
        <v>0</v>
      </c>
      <c r="BF131" s="29">
        <f ca="1">'Impact Inputs'!BF131</f>
        <v>0</v>
      </c>
      <c r="BG131" s="29">
        <f ca="1">'Impact Inputs'!BG131</f>
        <v>0</v>
      </c>
      <c r="BH131" s="29">
        <f ca="1">'Impact Inputs'!BH131</f>
        <v>0</v>
      </c>
      <c r="BI131" s="29">
        <f ca="1">'Impact Inputs'!BI131</f>
        <v>0</v>
      </c>
      <c r="BJ131" s="29">
        <f ca="1">'Impact Inputs'!BJ131</f>
        <v>0</v>
      </c>
      <c r="BK131" s="29">
        <f ca="1">'Impact Inputs'!BK131</f>
        <v>0</v>
      </c>
      <c r="BL131" s="29">
        <f ca="1">'Impact Inputs'!BL131</f>
        <v>0</v>
      </c>
      <c r="BM131" s="29">
        <f ca="1">'Impact Inputs'!BM131</f>
        <v>0</v>
      </c>
      <c r="BN131" s="29">
        <f ca="1">'Impact Inputs'!BN131</f>
        <v>0</v>
      </c>
      <c r="BO131" s="29">
        <f ca="1">'Impact Inputs'!BO131</f>
        <v>0</v>
      </c>
      <c r="BP131" s="29">
        <f ca="1">'Impact Inputs'!BP131</f>
        <v>0</v>
      </c>
    </row>
    <row r="132" spans="1:68">
      <c r="A132" s="142" t="s">
        <v>438</v>
      </c>
      <c r="B132" s="275">
        <f>'Impact Inputs'!B132</f>
        <v>0</v>
      </c>
      <c r="C132" s="141" t="str">
        <f ca="1">'Impact Inputs'!C132</f>
        <v>-</v>
      </c>
      <c r="D132" s="6" t="str">
        <f ca="1">'Impact Inputs'!D132</f>
        <v>-</v>
      </c>
      <c r="E132" s="6" t="str">
        <f ca="1">'Impact Inputs'!E132</f>
        <v>-</v>
      </c>
      <c r="F132" s="6" t="str">
        <f ca="1">'Impact Inputs'!F132</f>
        <v>-</v>
      </c>
      <c r="G132" s="6" t="str">
        <f ca="1">'Impact Inputs'!G132</f>
        <v>-</v>
      </c>
      <c r="H132" s="6" t="str">
        <f ca="1">'Impact Inputs'!H132</f>
        <v>-</v>
      </c>
      <c r="I132" s="276" t="str">
        <f>'Impact Inputs'!I132</f>
        <v>Low</v>
      </c>
      <c r="J132" s="251">
        <f>'Impact Inputs'!J132</f>
        <v>0</v>
      </c>
      <c r="K132" s="251">
        <f>'Impact Inputs'!K132</f>
        <v>0</v>
      </c>
      <c r="L132" s="6">
        <f>'Impact Inputs'!L132</f>
        <v>0</v>
      </c>
      <c r="M132" s="251">
        <f>'Impact Inputs'!M132</f>
        <v>1</v>
      </c>
      <c r="N132" s="251">
        <f>'Impact Inputs'!N132</f>
        <v>1</v>
      </c>
      <c r="O132" s="111" t="s">
        <v>128</v>
      </c>
      <c r="P132" s="7">
        <f>'Impact Inputs'!P132</f>
        <v>0</v>
      </c>
      <c r="Q132" s="29">
        <f t="shared" ref="Q132" ca="1" si="208">IF(ISTEXT(F132),0,(F132*M132*N132*P132))</f>
        <v>0</v>
      </c>
      <c r="R132" s="29"/>
      <c r="S132" s="29">
        <f ca="1">'Impact Inputs'!S132</f>
        <v>0</v>
      </c>
      <c r="T132" s="29">
        <f ca="1">'Impact Inputs'!T132</f>
        <v>0</v>
      </c>
      <c r="U132" s="29">
        <f ca="1">'Impact Inputs'!U132</f>
        <v>0</v>
      </c>
      <c r="V132" s="29">
        <f ca="1">'Impact Inputs'!V132</f>
        <v>0</v>
      </c>
      <c r="W132" s="29">
        <f ca="1">'Impact Inputs'!W132</f>
        <v>0</v>
      </c>
      <c r="X132" s="29">
        <f ca="1">'Impact Inputs'!X132</f>
        <v>0</v>
      </c>
      <c r="Y132" s="29">
        <f ca="1">'Impact Inputs'!Y132</f>
        <v>0</v>
      </c>
      <c r="Z132" s="29">
        <f ca="1">'Impact Inputs'!Z132</f>
        <v>0</v>
      </c>
      <c r="AA132" s="29">
        <f ca="1">'Impact Inputs'!AA132</f>
        <v>0</v>
      </c>
      <c r="AB132" s="29">
        <f ca="1">'Impact Inputs'!AB132</f>
        <v>0</v>
      </c>
      <c r="AC132" s="29">
        <f ca="1">'Impact Inputs'!AC132</f>
        <v>0</v>
      </c>
      <c r="AD132" s="29">
        <f ca="1">'Impact Inputs'!AD132</f>
        <v>0</v>
      </c>
      <c r="AE132" s="29">
        <f ca="1">'Impact Inputs'!AE132</f>
        <v>0</v>
      </c>
      <c r="AF132" s="29">
        <f ca="1">'Impact Inputs'!AF132</f>
        <v>0</v>
      </c>
      <c r="AG132" s="29">
        <f ca="1">'Impact Inputs'!AG132</f>
        <v>0</v>
      </c>
      <c r="AH132" s="29">
        <f ca="1">'Impact Inputs'!AH132</f>
        <v>0</v>
      </c>
      <c r="AI132" s="29">
        <f ca="1">'Impact Inputs'!AI132</f>
        <v>0</v>
      </c>
      <c r="AJ132" s="29">
        <f ca="1">'Impact Inputs'!AJ132</f>
        <v>0</v>
      </c>
      <c r="AK132" s="29">
        <f ca="1">'Impact Inputs'!AK132</f>
        <v>0</v>
      </c>
      <c r="AL132" s="29">
        <f ca="1">'Impact Inputs'!AL132</f>
        <v>0</v>
      </c>
      <c r="AM132" s="29">
        <f ca="1">'Impact Inputs'!AM132</f>
        <v>0</v>
      </c>
      <c r="AN132" s="29">
        <f ca="1">'Impact Inputs'!AN132</f>
        <v>0</v>
      </c>
      <c r="AO132" s="29">
        <f ca="1">'Impact Inputs'!AO132</f>
        <v>0</v>
      </c>
      <c r="AP132" s="29">
        <f ca="1">'Impact Inputs'!AP132</f>
        <v>0</v>
      </c>
      <c r="AQ132" s="29">
        <f ca="1">'Impact Inputs'!AQ132</f>
        <v>0</v>
      </c>
      <c r="AR132" s="29">
        <f ca="1">'Impact Inputs'!AR132</f>
        <v>0</v>
      </c>
      <c r="AS132" s="29">
        <f ca="1">'Impact Inputs'!AS132</f>
        <v>0</v>
      </c>
      <c r="AT132" s="29">
        <f ca="1">'Impact Inputs'!AT132</f>
        <v>0</v>
      </c>
      <c r="AU132" s="29">
        <f ca="1">'Impact Inputs'!AU132</f>
        <v>0</v>
      </c>
      <c r="AV132" s="29">
        <f ca="1">'Impact Inputs'!AV132</f>
        <v>0</v>
      </c>
      <c r="AW132" s="29">
        <f ca="1">'Impact Inputs'!AW132</f>
        <v>0</v>
      </c>
      <c r="AX132" s="29">
        <f ca="1">'Impact Inputs'!AX132</f>
        <v>0</v>
      </c>
      <c r="AY132" s="29">
        <f ca="1">'Impact Inputs'!AY132</f>
        <v>0</v>
      </c>
      <c r="AZ132" s="29">
        <f ca="1">'Impact Inputs'!AZ132</f>
        <v>0</v>
      </c>
      <c r="BA132" s="29">
        <f ca="1">'Impact Inputs'!BA132</f>
        <v>0</v>
      </c>
      <c r="BB132" s="29">
        <f ca="1">'Impact Inputs'!BB132</f>
        <v>0</v>
      </c>
      <c r="BC132" s="29">
        <f ca="1">'Impact Inputs'!BC132</f>
        <v>0</v>
      </c>
      <c r="BD132" s="29">
        <f ca="1">'Impact Inputs'!BD132</f>
        <v>0</v>
      </c>
      <c r="BE132" s="29">
        <f ca="1">'Impact Inputs'!BE132</f>
        <v>0</v>
      </c>
      <c r="BF132" s="29">
        <f ca="1">'Impact Inputs'!BF132</f>
        <v>0</v>
      </c>
      <c r="BG132" s="29">
        <f ca="1">'Impact Inputs'!BG132</f>
        <v>0</v>
      </c>
      <c r="BH132" s="29">
        <f ca="1">'Impact Inputs'!BH132</f>
        <v>0</v>
      </c>
      <c r="BI132" s="29">
        <f ca="1">'Impact Inputs'!BI132</f>
        <v>0</v>
      </c>
      <c r="BJ132" s="29">
        <f ca="1">'Impact Inputs'!BJ132</f>
        <v>0</v>
      </c>
      <c r="BK132" s="29">
        <f ca="1">'Impact Inputs'!BK132</f>
        <v>0</v>
      </c>
      <c r="BL132" s="29">
        <f ca="1">'Impact Inputs'!BL132</f>
        <v>0</v>
      </c>
      <c r="BM132" s="29">
        <f ca="1">'Impact Inputs'!BM132</f>
        <v>0</v>
      </c>
      <c r="BN132" s="29">
        <f ca="1">'Impact Inputs'!BN132</f>
        <v>0</v>
      </c>
      <c r="BO132" s="29">
        <f ca="1">'Impact Inputs'!BO132</f>
        <v>0</v>
      </c>
      <c r="BP132" s="29">
        <f ca="1">'Impact Inputs'!BP132</f>
        <v>0</v>
      </c>
    </row>
    <row r="133" spans="1:68">
      <c r="A133" s="209" t="str">
        <f t="shared" ref="A133" si="209">IF(OR(AND(K132=0,NOT(ISBLANK(K132))),M132=0,N132=0,AND(P132=P133,NOT(ISBLANK(P132)),NOT(ISBLANK(P133)))),"ERROR","OK")</f>
        <v>ERROR</v>
      </c>
      <c r="B133" s="136"/>
      <c r="C133" s="138" t="str">
        <f t="shared" ref="C133" ca="1" si="210">IF(SUMSQ($S134:$BP134)&gt;0,"INCLUDED","EXCLUDED")</f>
        <v>EXCLUDED</v>
      </c>
      <c r="D133" s="6"/>
      <c r="E133" s="6"/>
      <c r="F133" s="274"/>
      <c r="G133" s="274"/>
      <c r="H133" s="6" t="str">
        <f ca="1">'Impact Inputs'!H133</f>
        <v>-</v>
      </c>
      <c r="I133" s="180"/>
      <c r="J133" s="107"/>
      <c r="K133" s="107"/>
      <c r="L133" s="21"/>
      <c r="M133" s="277"/>
      <c r="N133" s="108"/>
      <c r="O133" s="110" t="s">
        <v>129</v>
      </c>
      <c r="P133" s="7">
        <f>'Impact Inputs'!P133</f>
        <v>0</v>
      </c>
      <c r="Q133" s="29">
        <f t="shared" ref="Q133" ca="1" si="211">IF(ISTEXT(F132),0,(F132*M132*N132*P133))</f>
        <v>0</v>
      </c>
      <c r="R133" s="29"/>
      <c r="S133" s="29">
        <f ca="1">'Impact Inputs'!S133</f>
        <v>0</v>
      </c>
      <c r="T133" s="29">
        <f ca="1">'Impact Inputs'!T133</f>
        <v>0</v>
      </c>
      <c r="U133" s="29">
        <f ca="1">'Impact Inputs'!U133</f>
        <v>0</v>
      </c>
      <c r="V133" s="29">
        <f ca="1">'Impact Inputs'!V133</f>
        <v>0</v>
      </c>
      <c r="W133" s="29">
        <f ca="1">'Impact Inputs'!W133</f>
        <v>0</v>
      </c>
      <c r="X133" s="29">
        <f ca="1">'Impact Inputs'!X133</f>
        <v>0</v>
      </c>
      <c r="Y133" s="29">
        <f ca="1">'Impact Inputs'!Y133</f>
        <v>0</v>
      </c>
      <c r="Z133" s="29">
        <f ca="1">'Impact Inputs'!Z133</f>
        <v>0</v>
      </c>
      <c r="AA133" s="29">
        <f ca="1">'Impact Inputs'!AA133</f>
        <v>0</v>
      </c>
      <c r="AB133" s="29">
        <f ca="1">'Impact Inputs'!AB133</f>
        <v>0</v>
      </c>
      <c r="AC133" s="29">
        <f ca="1">'Impact Inputs'!AC133</f>
        <v>0</v>
      </c>
      <c r="AD133" s="29">
        <f ca="1">'Impact Inputs'!AD133</f>
        <v>0</v>
      </c>
      <c r="AE133" s="29">
        <f ca="1">'Impact Inputs'!AE133</f>
        <v>0</v>
      </c>
      <c r="AF133" s="29">
        <f ca="1">'Impact Inputs'!AF133</f>
        <v>0</v>
      </c>
      <c r="AG133" s="29">
        <f ca="1">'Impact Inputs'!AG133</f>
        <v>0</v>
      </c>
      <c r="AH133" s="29">
        <f ca="1">'Impact Inputs'!AH133</f>
        <v>0</v>
      </c>
      <c r="AI133" s="29">
        <f ca="1">'Impact Inputs'!AI133</f>
        <v>0</v>
      </c>
      <c r="AJ133" s="29">
        <f ca="1">'Impact Inputs'!AJ133</f>
        <v>0</v>
      </c>
      <c r="AK133" s="29">
        <f ca="1">'Impact Inputs'!AK133</f>
        <v>0</v>
      </c>
      <c r="AL133" s="29">
        <f ca="1">'Impact Inputs'!AL133</f>
        <v>0</v>
      </c>
      <c r="AM133" s="29">
        <f ca="1">'Impact Inputs'!AM133</f>
        <v>0</v>
      </c>
      <c r="AN133" s="29">
        <f ca="1">'Impact Inputs'!AN133</f>
        <v>0</v>
      </c>
      <c r="AO133" s="29">
        <f ca="1">'Impact Inputs'!AO133</f>
        <v>0</v>
      </c>
      <c r="AP133" s="29">
        <f ca="1">'Impact Inputs'!AP133</f>
        <v>0</v>
      </c>
      <c r="AQ133" s="29">
        <f ca="1">'Impact Inputs'!AQ133</f>
        <v>0</v>
      </c>
      <c r="AR133" s="29">
        <f ca="1">'Impact Inputs'!AR133</f>
        <v>0</v>
      </c>
      <c r="AS133" s="29">
        <f ca="1">'Impact Inputs'!AS133</f>
        <v>0</v>
      </c>
      <c r="AT133" s="29">
        <f ca="1">'Impact Inputs'!AT133</f>
        <v>0</v>
      </c>
      <c r="AU133" s="29">
        <f ca="1">'Impact Inputs'!AU133</f>
        <v>0</v>
      </c>
      <c r="AV133" s="29">
        <f ca="1">'Impact Inputs'!AV133</f>
        <v>0</v>
      </c>
      <c r="AW133" s="29">
        <f ca="1">'Impact Inputs'!AW133</f>
        <v>0</v>
      </c>
      <c r="AX133" s="29">
        <f ca="1">'Impact Inputs'!AX133</f>
        <v>0</v>
      </c>
      <c r="AY133" s="29">
        <f ca="1">'Impact Inputs'!AY133</f>
        <v>0</v>
      </c>
      <c r="AZ133" s="29">
        <f ca="1">'Impact Inputs'!AZ133</f>
        <v>0</v>
      </c>
      <c r="BA133" s="29">
        <f ca="1">'Impact Inputs'!BA133</f>
        <v>0</v>
      </c>
      <c r="BB133" s="29">
        <f ca="1">'Impact Inputs'!BB133</f>
        <v>0</v>
      </c>
      <c r="BC133" s="29">
        <f ca="1">'Impact Inputs'!BC133</f>
        <v>0</v>
      </c>
      <c r="BD133" s="29">
        <f ca="1">'Impact Inputs'!BD133</f>
        <v>0</v>
      </c>
      <c r="BE133" s="29">
        <f ca="1">'Impact Inputs'!BE133</f>
        <v>0</v>
      </c>
      <c r="BF133" s="29">
        <f ca="1">'Impact Inputs'!BF133</f>
        <v>0</v>
      </c>
      <c r="BG133" s="29">
        <f ca="1">'Impact Inputs'!BG133</f>
        <v>0</v>
      </c>
      <c r="BH133" s="29">
        <f ca="1">'Impact Inputs'!BH133</f>
        <v>0</v>
      </c>
      <c r="BI133" s="29">
        <f ca="1">'Impact Inputs'!BI133</f>
        <v>0</v>
      </c>
      <c r="BJ133" s="29">
        <f ca="1">'Impact Inputs'!BJ133</f>
        <v>0</v>
      </c>
      <c r="BK133" s="29">
        <f ca="1">'Impact Inputs'!BK133</f>
        <v>0</v>
      </c>
      <c r="BL133" s="29">
        <f ca="1">'Impact Inputs'!BL133</f>
        <v>0</v>
      </c>
      <c r="BM133" s="29">
        <f ca="1">'Impact Inputs'!BM133</f>
        <v>0</v>
      </c>
      <c r="BN133" s="29">
        <f ca="1">'Impact Inputs'!BN133</f>
        <v>0</v>
      </c>
      <c r="BO133" s="29">
        <f ca="1">'Impact Inputs'!BO133</f>
        <v>0</v>
      </c>
      <c r="BP133" s="29">
        <f ca="1">'Impact Inputs'!BP133</f>
        <v>0</v>
      </c>
    </row>
    <row r="134" spans="1:68">
      <c r="B134" s="136"/>
      <c r="C134" s="141"/>
      <c r="D134" s="6"/>
      <c r="E134" s="6"/>
      <c r="F134" s="274"/>
      <c r="G134" s="274"/>
      <c r="H134" s="6" t="str">
        <f ca="1">'Impact Inputs'!H134</f>
        <v>-</v>
      </c>
      <c r="I134" s="180"/>
      <c r="J134" s="106"/>
      <c r="K134" s="106"/>
      <c r="L134" s="21"/>
      <c r="M134" s="277"/>
      <c r="N134" s="109"/>
      <c r="O134" s="110" t="s">
        <v>130</v>
      </c>
      <c r="P134" s="8">
        <f t="shared" si="116"/>
        <v>0</v>
      </c>
      <c r="Q134" s="29">
        <f t="shared" ref="Q134" ca="1" si="212">IF(ISTEXT(F132),0,(F132*M132*N132*P134))</f>
        <v>0</v>
      </c>
      <c r="R134" s="29"/>
      <c r="S134" s="29">
        <f ca="1">'Impact Inputs'!S134</f>
        <v>0</v>
      </c>
      <c r="T134" s="29">
        <f ca="1">'Impact Inputs'!T134</f>
        <v>0</v>
      </c>
      <c r="U134" s="29">
        <f ca="1">'Impact Inputs'!U134</f>
        <v>0</v>
      </c>
      <c r="V134" s="29">
        <f ca="1">'Impact Inputs'!V134</f>
        <v>0</v>
      </c>
      <c r="W134" s="29">
        <f ca="1">'Impact Inputs'!W134</f>
        <v>0</v>
      </c>
      <c r="X134" s="29">
        <f ca="1">'Impact Inputs'!X134</f>
        <v>0</v>
      </c>
      <c r="Y134" s="29">
        <f ca="1">'Impact Inputs'!Y134</f>
        <v>0</v>
      </c>
      <c r="Z134" s="29">
        <f ca="1">'Impact Inputs'!Z134</f>
        <v>0</v>
      </c>
      <c r="AA134" s="29">
        <f ca="1">'Impact Inputs'!AA134</f>
        <v>0</v>
      </c>
      <c r="AB134" s="29">
        <f ca="1">'Impact Inputs'!AB134</f>
        <v>0</v>
      </c>
      <c r="AC134" s="29">
        <f ca="1">'Impact Inputs'!AC134</f>
        <v>0</v>
      </c>
      <c r="AD134" s="29">
        <f ca="1">'Impact Inputs'!AD134</f>
        <v>0</v>
      </c>
      <c r="AE134" s="29">
        <f ca="1">'Impact Inputs'!AE134</f>
        <v>0</v>
      </c>
      <c r="AF134" s="29">
        <f ca="1">'Impact Inputs'!AF134</f>
        <v>0</v>
      </c>
      <c r="AG134" s="29">
        <f ca="1">'Impact Inputs'!AG134</f>
        <v>0</v>
      </c>
      <c r="AH134" s="29">
        <f ca="1">'Impact Inputs'!AH134</f>
        <v>0</v>
      </c>
      <c r="AI134" s="29">
        <f ca="1">'Impact Inputs'!AI134</f>
        <v>0</v>
      </c>
      <c r="AJ134" s="29">
        <f ca="1">'Impact Inputs'!AJ134</f>
        <v>0</v>
      </c>
      <c r="AK134" s="29">
        <f ca="1">'Impact Inputs'!AK134</f>
        <v>0</v>
      </c>
      <c r="AL134" s="29">
        <f ca="1">'Impact Inputs'!AL134</f>
        <v>0</v>
      </c>
      <c r="AM134" s="29">
        <f ca="1">'Impact Inputs'!AM134</f>
        <v>0</v>
      </c>
      <c r="AN134" s="29">
        <f ca="1">'Impact Inputs'!AN134</f>
        <v>0</v>
      </c>
      <c r="AO134" s="29">
        <f ca="1">'Impact Inputs'!AO134</f>
        <v>0</v>
      </c>
      <c r="AP134" s="29">
        <f ca="1">'Impact Inputs'!AP134</f>
        <v>0</v>
      </c>
      <c r="AQ134" s="29">
        <f ca="1">'Impact Inputs'!AQ134</f>
        <v>0</v>
      </c>
      <c r="AR134" s="29">
        <f ca="1">'Impact Inputs'!AR134</f>
        <v>0</v>
      </c>
      <c r="AS134" s="29">
        <f ca="1">'Impact Inputs'!AS134</f>
        <v>0</v>
      </c>
      <c r="AT134" s="29">
        <f ca="1">'Impact Inputs'!AT134</f>
        <v>0</v>
      </c>
      <c r="AU134" s="29">
        <f ca="1">'Impact Inputs'!AU134</f>
        <v>0</v>
      </c>
      <c r="AV134" s="29">
        <f ca="1">'Impact Inputs'!AV134</f>
        <v>0</v>
      </c>
      <c r="AW134" s="29">
        <f ca="1">'Impact Inputs'!AW134</f>
        <v>0</v>
      </c>
      <c r="AX134" s="29">
        <f ca="1">'Impact Inputs'!AX134</f>
        <v>0</v>
      </c>
      <c r="AY134" s="29">
        <f ca="1">'Impact Inputs'!AY134</f>
        <v>0</v>
      </c>
      <c r="AZ134" s="29">
        <f ca="1">'Impact Inputs'!AZ134</f>
        <v>0</v>
      </c>
      <c r="BA134" s="29">
        <f ca="1">'Impact Inputs'!BA134</f>
        <v>0</v>
      </c>
      <c r="BB134" s="29">
        <f ca="1">'Impact Inputs'!BB134</f>
        <v>0</v>
      </c>
      <c r="BC134" s="29">
        <f ca="1">'Impact Inputs'!BC134</f>
        <v>0</v>
      </c>
      <c r="BD134" s="29">
        <f ca="1">'Impact Inputs'!BD134</f>
        <v>0</v>
      </c>
      <c r="BE134" s="29">
        <f ca="1">'Impact Inputs'!BE134</f>
        <v>0</v>
      </c>
      <c r="BF134" s="29">
        <f ca="1">'Impact Inputs'!BF134</f>
        <v>0</v>
      </c>
      <c r="BG134" s="29">
        <f ca="1">'Impact Inputs'!BG134</f>
        <v>0</v>
      </c>
      <c r="BH134" s="29">
        <f ca="1">'Impact Inputs'!BH134</f>
        <v>0</v>
      </c>
      <c r="BI134" s="29">
        <f ca="1">'Impact Inputs'!BI134</f>
        <v>0</v>
      </c>
      <c r="BJ134" s="29">
        <f ca="1">'Impact Inputs'!BJ134</f>
        <v>0</v>
      </c>
      <c r="BK134" s="29">
        <f ca="1">'Impact Inputs'!BK134</f>
        <v>0</v>
      </c>
      <c r="BL134" s="29">
        <f ca="1">'Impact Inputs'!BL134</f>
        <v>0</v>
      </c>
      <c r="BM134" s="29">
        <f ca="1">'Impact Inputs'!BM134</f>
        <v>0</v>
      </c>
      <c r="BN134" s="29">
        <f ca="1">'Impact Inputs'!BN134</f>
        <v>0</v>
      </c>
      <c r="BO134" s="29">
        <f ca="1">'Impact Inputs'!BO134</f>
        <v>0</v>
      </c>
      <c r="BP134" s="29">
        <f ca="1">'Impact Inputs'!BP134</f>
        <v>0</v>
      </c>
    </row>
    <row r="135" spans="1:68">
      <c r="A135" s="142" t="s">
        <v>439</v>
      </c>
      <c r="B135" s="275">
        <f>'Impact Inputs'!B135</f>
        <v>0</v>
      </c>
      <c r="C135" s="141" t="str">
        <f ca="1">'Impact Inputs'!C135</f>
        <v>-</v>
      </c>
      <c r="D135" s="6" t="str">
        <f ca="1">'Impact Inputs'!D135</f>
        <v>-</v>
      </c>
      <c r="E135" s="6" t="str">
        <f ca="1">'Impact Inputs'!E135</f>
        <v>-</v>
      </c>
      <c r="F135" s="6" t="str">
        <f ca="1">'Impact Inputs'!F135</f>
        <v>-</v>
      </c>
      <c r="G135" s="6" t="str">
        <f ca="1">'Impact Inputs'!G135</f>
        <v>-</v>
      </c>
      <c r="H135" s="6" t="str">
        <f ca="1">'Impact Inputs'!H135</f>
        <v>-</v>
      </c>
      <c r="I135" s="276" t="str">
        <f>'Impact Inputs'!I135</f>
        <v>Low</v>
      </c>
      <c r="J135" s="251">
        <f>'Impact Inputs'!J135</f>
        <v>0</v>
      </c>
      <c r="K135" s="251">
        <f>'Impact Inputs'!K135</f>
        <v>0</v>
      </c>
      <c r="L135" s="6">
        <f>'Impact Inputs'!L135</f>
        <v>0</v>
      </c>
      <c r="M135" s="251">
        <f>'Impact Inputs'!M135</f>
        <v>1</v>
      </c>
      <c r="N135" s="251">
        <f>'Impact Inputs'!N135</f>
        <v>1</v>
      </c>
      <c r="O135" s="111" t="s">
        <v>128</v>
      </c>
      <c r="P135" s="7">
        <f>'Impact Inputs'!P135</f>
        <v>0</v>
      </c>
      <c r="Q135" s="29">
        <f t="shared" ref="Q135" ca="1" si="213">IF(ISTEXT(F135),0,(F135*M135*N135*P135))</f>
        <v>0</v>
      </c>
      <c r="R135" s="29"/>
      <c r="S135" s="29">
        <f ca="1">'Impact Inputs'!S135</f>
        <v>0</v>
      </c>
      <c r="T135" s="29">
        <f ca="1">'Impact Inputs'!T135</f>
        <v>0</v>
      </c>
      <c r="U135" s="29">
        <f ca="1">'Impact Inputs'!U135</f>
        <v>0</v>
      </c>
      <c r="V135" s="29">
        <f ca="1">'Impact Inputs'!V135</f>
        <v>0</v>
      </c>
      <c r="W135" s="29">
        <f ca="1">'Impact Inputs'!W135</f>
        <v>0</v>
      </c>
      <c r="X135" s="29">
        <f ca="1">'Impact Inputs'!X135</f>
        <v>0</v>
      </c>
      <c r="Y135" s="29">
        <f ca="1">'Impact Inputs'!Y135</f>
        <v>0</v>
      </c>
      <c r="Z135" s="29">
        <f ca="1">'Impact Inputs'!Z135</f>
        <v>0</v>
      </c>
      <c r="AA135" s="29">
        <f ca="1">'Impact Inputs'!AA135</f>
        <v>0</v>
      </c>
      <c r="AB135" s="29">
        <f ca="1">'Impact Inputs'!AB135</f>
        <v>0</v>
      </c>
      <c r="AC135" s="29">
        <f ca="1">'Impact Inputs'!AC135</f>
        <v>0</v>
      </c>
      <c r="AD135" s="29">
        <f ca="1">'Impact Inputs'!AD135</f>
        <v>0</v>
      </c>
      <c r="AE135" s="29">
        <f ca="1">'Impact Inputs'!AE135</f>
        <v>0</v>
      </c>
      <c r="AF135" s="29">
        <f ca="1">'Impact Inputs'!AF135</f>
        <v>0</v>
      </c>
      <c r="AG135" s="29">
        <f ca="1">'Impact Inputs'!AG135</f>
        <v>0</v>
      </c>
      <c r="AH135" s="29">
        <f ca="1">'Impact Inputs'!AH135</f>
        <v>0</v>
      </c>
      <c r="AI135" s="29">
        <f ca="1">'Impact Inputs'!AI135</f>
        <v>0</v>
      </c>
      <c r="AJ135" s="29">
        <f ca="1">'Impact Inputs'!AJ135</f>
        <v>0</v>
      </c>
      <c r="AK135" s="29">
        <f ca="1">'Impact Inputs'!AK135</f>
        <v>0</v>
      </c>
      <c r="AL135" s="29">
        <f ca="1">'Impact Inputs'!AL135</f>
        <v>0</v>
      </c>
      <c r="AM135" s="29">
        <f ca="1">'Impact Inputs'!AM135</f>
        <v>0</v>
      </c>
      <c r="AN135" s="29">
        <f ca="1">'Impact Inputs'!AN135</f>
        <v>0</v>
      </c>
      <c r="AO135" s="29">
        <f ca="1">'Impact Inputs'!AO135</f>
        <v>0</v>
      </c>
      <c r="AP135" s="29">
        <f ca="1">'Impact Inputs'!AP135</f>
        <v>0</v>
      </c>
      <c r="AQ135" s="29">
        <f ca="1">'Impact Inputs'!AQ135</f>
        <v>0</v>
      </c>
      <c r="AR135" s="29">
        <f ca="1">'Impact Inputs'!AR135</f>
        <v>0</v>
      </c>
      <c r="AS135" s="29">
        <f ca="1">'Impact Inputs'!AS135</f>
        <v>0</v>
      </c>
      <c r="AT135" s="29">
        <f ca="1">'Impact Inputs'!AT135</f>
        <v>0</v>
      </c>
      <c r="AU135" s="29">
        <f ca="1">'Impact Inputs'!AU135</f>
        <v>0</v>
      </c>
      <c r="AV135" s="29">
        <f ca="1">'Impact Inputs'!AV135</f>
        <v>0</v>
      </c>
      <c r="AW135" s="29">
        <f ca="1">'Impact Inputs'!AW135</f>
        <v>0</v>
      </c>
      <c r="AX135" s="29">
        <f ca="1">'Impact Inputs'!AX135</f>
        <v>0</v>
      </c>
      <c r="AY135" s="29">
        <f ca="1">'Impact Inputs'!AY135</f>
        <v>0</v>
      </c>
      <c r="AZ135" s="29">
        <f ca="1">'Impact Inputs'!AZ135</f>
        <v>0</v>
      </c>
      <c r="BA135" s="29">
        <f ca="1">'Impact Inputs'!BA135</f>
        <v>0</v>
      </c>
      <c r="BB135" s="29">
        <f ca="1">'Impact Inputs'!BB135</f>
        <v>0</v>
      </c>
      <c r="BC135" s="29">
        <f ca="1">'Impact Inputs'!BC135</f>
        <v>0</v>
      </c>
      <c r="BD135" s="29">
        <f ca="1">'Impact Inputs'!BD135</f>
        <v>0</v>
      </c>
      <c r="BE135" s="29">
        <f ca="1">'Impact Inputs'!BE135</f>
        <v>0</v>
      </c>
      <c r="BF135" s="29">
        <f ca="1">'Impact Inputs'!BF135</f>
        <v>0</v>
      </c>
      <c r="BG135" s="29">
        <f ca="1">'Impact Inputs'!BG135</f>
        <v>0</v>
      </c>
      <c r="BH135" s="29">
        <f ca="1">'Impact Inputs'!BH135</f>
        <v>0</v>
      </c>
      <c r="BI135" s="29">
        <f ca="1">'Impact Inputs'!BI135</f>
        <v>0</v>
      </c>
      <c r="BJ135" s="29">
        <f ca="1">'Impact Inputs'!BJ135</f>
        <v>0</v>
      </c>
      <c r="BK135" s="29">
        <f ca="1">'Impact Inputs'!BK135</f>
        <v>0</v>
      </c>
      <c r="BL135" s="29">
        <f ca="1">'Impact Inputs'!BL135</f>
        <v>0</v>
      </c>
      <c r="BM135" s="29">
        <f ca="1">'Impact Inputs'!BM135</f>
        <v>0</v>
      </c>
      <c r="BN135" s="29">
        <f ca="1">'Impact Inputs'!BN135</f>
        <v>0</v>
      </c>
      <c r="BO135" s="29">
        <f ca="1">'Impact Inputs'!BO135</f>
        <v>0</v>
      </c>
      <c r="BP135" s="29">
        <f ca="1">'Impact Inputs'!BP135</f>
        <v>0</v>
      </c>
    </row>
    <row r="136" spans="1:68">
      <c r="A136" s="209" t="str">
        <f t="shared" ref="A136" si="214">IF(OR(AND(K135=0,NOT(ISBLANK(K135))),M135=0,N135=0,AND(P135=P136,NOT(ISBLANK(P135)),NOT(ISBLANK(P136)))),"ERROR","OK")</f>
        <v>ERROR</v>
      </c>
      <c r="B136" s="136"/>
      <c r="C136" s="138" t="str">
        <f t="shared" ref="C136" ca="1" si="215">IF(SUMSQ($S137:$BP137)&gt;0,"INCLUDED","EXCLUDED")</f>
        <v>EXCLUDED</v>
      </c>
      <c r="D136" s="6"/>
      <c r="E136" s="6"/>
      <c r="F136" s="274"/>
      <c r="G136" s="274"/>
      <c r="H136" s="6" t="str">
        <f ca="1">'Impact Inputs'!H136</f>
        <v>-</v>
      </c>
      <c r="I136" s="180"/>
      <c r="J136" s="107"/>
      <c r="K136" s="107"/>
      <c r="L136" s="21"/>
      <c r="M136" s="277"/>
      <c r="N136" s="108"/>
      <c r="O136" s="110" t="s">
        <v>129</v>
      </c>
      <c r="P136" s="7">
        <f>'Impact Inputs'!P136</f>
        <v>0</v>
      </c>
      <c r="Q136" s="29">
        <f t="shared" ref="Q136" ca="1" si="216">IF(ISTEXT(F135),0,(F135*M135*N135*P136))</f>
        <v>0</v>
      </c>
      <c r="R136" s="29"/>
      <c r="S136" s="29">
        <f ca="1">'Impact Inputs'!S136</f>
        <v>0</v>
      </c>
      <c r="T136" s="29">
        <f ca="1">'Impact Inputs'!T136</f>
        <v>0</v>
      </c>
      <c r="U136" s="29">
        <f ca="1">'Impact Inputs'!U136</f>
        <v>0</v>
      </c>
      <c r="V136" s="29">
        <f ca="1">'Impact Inputs'!V136</f>
        <v>0</v>
      </c>
      <c r="W136" s="29">
        <f ca="1">'Impact Inputs'!W136</f>
        <v>0</v>
      </c>
      <c r="X136" s="29">
        <f ca="1">'Impact Inputs'!X136</f>
        <v>0</v>
      </c>
      <c r="Y136" s="29">
        <f ca="1">'Impact Inputs'!Y136</f>
        <v>0</v>
      </c>
      <c r="Z136" s="29">
        <f ca="1">'Impact Inputs'!Z136</f>
        <v>0</v>
      </c>
      <c r="AA136" s="29">
        <f ca="1">'Impact Inputs'!AA136</f>
        <v>0</v>
      </c>
      <c r="AB136" s="29">
        <f ca="1">'Impact Inputs'!AB136</f>
        <v>0</v>
      </c>
      <c r="AC136" s="29">
        <f ca="1">'Impact Inputs'!AC136</f>
        <v>0</v>
      </c>
      <c r="AD136" s="29">
        <f ca="1">'Impact Inputs'!AD136</f>
        <v>0</v>
      </c>
      <c r="AE136" s="29">
        <f ca="1">'Impact Inputs'!AE136</f>
        <v>0</v>
      </c>
      <c r="AF136" s="29">
        <f ca="1">'Impact Inputs'!AF136</f>
        <v>0</v>
      </c>
      <c r="AG136" s="29">
        <f ca="1">'Impact Inputs'!AG136</f>
        <v>0</v>
      </c>
      <c r="AH136" s="29">
        <f ca="1">'Impact Inputs'!AH136</f>
        <v>0</v>
      </c>
      <c r="AI136" s="29">
        <f ca="1">'Impact Inputs'!AI136</f>
        <v>0</v>
      </c>
      <c r="AJ136" s="29">
        <f ca="1">'Impact Inputs'!AJ136</f>
        <v>0</v>
      </c>
      <c r="AK136" s="29">
        <f ca="1">'Impact Inputs'!AK136</f>
        <v>0</v>
      </c>
      <c r="AL136" s="29">
        <f ca="1">'Impact Inputs'!AL136</f>
        <v>0</v>
      </c>
      <c r="AM136" s="29">
        <f ca="1">'Impact Inputs'!AM136</f>
        <v>0</v>
      </c>
      <c r="AN136" s="29">
        <f ca="1">'Impact Inputs'!AN136</f>
        <v>0</v>
      </c>
      <c r="AO136" s="29">
        <f ca="1">'Impact Inputs'!AO136</f>
        <v>0</v>
      </c>
      <c r="AP136" s="29">
        <f ca="1">'Impact Inputs'!AP136</f>
        <v>0</v>
      </c>
      <c r="AQ136" s="29">
        <f ca="1">'Impact Inputs'!AQ136</f>
        <v>0</v>
      </c>
      <c r="AR136" s="29">
        <f ca="1">'Impact Inputs'!AR136</f>
        <v>0</v>
      </c>
      <c r="AS136" s="29">
        <f ca="1">'Impact Inputs'!AS136</f>
        <v>0</v>
      </c>
      <c r="AT136" s="29">
        <f ca="1">'Impact Inputs'!AT136</f>
        <v>0</v>
      </c>
      <c r="AU136" s="29">
        <f ca="1">'Impact Inputs'!AU136</f>
        <v>0</v>
      </c>
      <c r="AV136" s="29">
        <f ca="1">'Impact Inputs'!AV136</f>
        <v>0</v>
      </c>
      <c r="AW136" s="29">
        <f ca="1">'Impact Inputs'!AW136</f>
        <v>0</v>
      </c>
      <c r="AX136" s="29">
        <f ca="1">'Impact Inputs'!AX136</f>
        <v>0</v>
      </c>
      <c r="AY136" s="29">
        <f ca="1">'Impact Inputs'!AY136</f>
        <v>0</v>
      </c>
      <c r="AZ136" s="29">
        <f ca="1">'Impact Inputs'!AZ136</f>
        <v>0</v>
      </c>
      <c r="BA136" s="29">
        <f ca="1">'Impact Inputs'!BA136</f>
        <v>0</v>
      </c>
      <c r="BB136" s="29">
        <f ca="1">'Impact Inputs'!BB136</f>
        <v>0</v>
      </c>
      <c r="BC136" s="29">
        <f ca="1">'Impact Inputs'!BC136</f>
        <v>0</v>
      </c>
      <c r="BD136" s="29">
        <f ca="1">'Impact Inputs'!BD136</f>
        <v>0</v>
      </c>
      <c r="BE136" s="29">
        <f ca="1">'Impact Inputs'!BE136</f>
        <v>0</v>
      </c>
      <c r="BF136" s="29">
        <f ca="1">'Impact Inputs'!BF136</f>
        <v>0</v>
      </c>
      <c r="BG136" s="29">
        <f ca="1">'Impact Inputs'!BG136</f>
        <v>0</v>
      </c>
      <c r="BH136" s="29">
        <f ca="1">'Impact Inputs'!BH136</f>
        <v>0</v>
      </c>
      <c r="BI136" s="29">
        <f ca="1">'Impact Inputs'!BI136</f>
        <v>0</v>
      </c>
      <c r="BJ136" s="29">
        <f ca="1">'Impact Inputs'!BJ136</f>
        <v>0</v>
      </c>
      <c r="BK136" s="29">
        <f ca="1">'Impact Inputs'!BK136</f>
        <v>0</v>
      </c>
      <c r="BL136" s="29">
        <f ca="1">'Impact Inputs'!BL136</f>
        <v>0</v>
      </c>
      <c r="BM136" s="29">
        <f ca="1">'Impact Inputs'!BM136</f>
        <v>0</v>
      </c>
      <c r="BN136" s="29">
        <f ca="1">'Impact Inputs'!BN136</f>
        <v>0</v>
      </c>
      <c r="BO136" s="29">
        <f ca="1">'Impact Inputs'!BO136</f>
        <v>0</v>
      </c>
      <c r="BP136" s="29">
        <f ca="1">'Impact Inputs'!BP136</f>
        <v>0</v>
      </c>
    </row>
    <row r="137" spans="1:68">
      <c r="B137" s="136"/>
      <c r="C137" s="141"/>
      <c r="D137" s="6"/>
      <c r="E137" s="6"/>
      <c r="F137" s="274"/>
      <c r="G137" s="274"/>
      <c r="H137" s="6" t="str">
        <f ca="1">'Impact Inputs'!H137</f>
        <v>-</v>
      </c>
      <c r="I137" s="180"/>
      <c r="J137" s="106"/>
      <c r="K137" s="106"/>
      <c r="L137" s="21"/>
      <c r="M137" s="277"/>
      <c r="N137" s="109"/>
      <c r="O137" s="110" t="s">
        <v>130</v>
      </c>
      <c r="P137" s="8">
        <f t="shared" si="116"/>
        <v>0</v>
      </c>
      <c r="Q137" s="29">
        <f t="shared" ref="Q137" ca="1" si="217">IF(ISTEXT(F135),0,(F135*M135*N135*P137))</f>
        <v>0</v>
      </c>
      <c r="R137" s="29"/>
      <c r="S137" s="29">
        <f ca="1">'Impact Inputs'!S137</f>
        <v>0</v>
      </c>
      <c r="T137" s="29">
        <f ca="1">'Impact Inputs'!T137</f>
        <v>0</v>
      </c>
      <c r="U137" s="29">
        <f ca="1">'Impact Inputs'!U137</f>
        <v>0</v>
      </c>
      <c r="V137" s="29">
        <f ca="1">'Impact Inputs'!V137</f>
        <v>0</v>
      </c>
      <c r="W137" s="29">
        <f ca="1">'Impact Inputs'!W137</f>
        <v>0</v>
      </c>
      <c r="X137" s="29">
        <f ca="1">'Impact Inputs'!X137</f>
        <v>0</v>
      </c>
      <c r="Y137" s="29">
        <f ca="1">'Impact Inputs'!Y137</f>
        <v>0</v>
      </c>
      <c r="Z137" s="29">
        <f ca="1">'Impact Inputs'!Z137</f>
        <v>0</v>
      </c>
      <c r="AA137" s="29">
        <f ca="1">'Impact Inputs'!AA137</f>
        <v>0</v>
      </c>
      <c r="AB137" s="29">
        <f ca="1">'Impact Inputs'!AB137</f>
        <v>0</v>
      </c>
      <c r="AC137" s="29">
        <f ca="1">'Impact Inputs'!AC137</f>
        <v>0</v>
      </c>
      <c r="AD137" s="29">
        <f ca="1">'Impact Inputs'!AD137</f>
        <v>0</v>
      </c>
      <c r="AE137" s="29">
        <f ca="1">'Impact Inputs'!AE137</f>
        <v>0</v>
      </c>
      <c r="AF137" s="29">
        <f ca="1">'Impact Inputs'!AF137</f>
        <v>0</v>
      </c>
      <c r="AG137" s="29">
        <f ca="1">'Impact Inputs'!AG137</f>
        <v>0</v>
      </c>
      <c r="AH137" s="29">
        <f ca="1">'Impact Inputs'!AH137</f>
        <v>0</v>
      </c>
      <c r="AI137" s="29">
        <f ca="1">'Impact Inputs'!AI137</f>
        <v>0</v>
      </c>
      <c r="AJ137" s="29">
        <f ca="1">'Impact Inputs'!AJ137</f>
        <v>0</v>
      </c>
      <c r="AK137" s="29">
        <f ca="1">'Impact Inputs'!AK137</f>
        <v>0</v>
      </c>
      <c r="AL137" s="29">
        <f ca="1">'Impact Inputs'!AL137</f>
        <v>0</v>
      </c>
      <c r="AM137" s="29">
        <f ca="1">'Impact Inputs'!AM137</f>
        <v>0</v>
      </c>
      <c r="AN137" s="29">
        <f ca="1">'Impact Inputs'!AN137</f>
        <v>0</v>
      </c>
      <c r="AO137" s="29">
        <f ca="1">'Impact Inputs'!AO137</f>
        <v>0</v>
      </c>
      <c r="AP137" s="29">
        <f ca="1">'Impact Inputs'!AP137</f>
        <v>0</v>
      </c>
      <c r="AQ137" s="29">
        <f ca="1">'Impact Inputs'!AQ137</f>
        <v>0</v>
      </c>
      <c r="AR137" s="29">
        <f ca="1">'Impact Inputs'!AR137</f>
        <v>0</v>
      </c>
      <c r="AS137" s="29">
        <f ca="1">'Impact Inputs'!AS137</f>
        <v>0</v>
      </c>
      <c r="AT137" s="29">
        <f ca="1">'Impact Inputs'!AT137</f>
        <v>0</v>
      </c>
      <c r="AU137" s="29">
        <f ca="1">'Impact Inputs'!AU137</f>
        <v>0</v>
      </c>
      <c r="AV137" s="29">
        <f ca="1">'Impact Inputs'!AV137</f>
        <v>0</v>
      </c>
      <c r="AW137" s="29">
        <f ca="1">'Impact Inputs'!AW137</f>
        <v>0</v>
      </c>
      <c r="AX137" s="29">
        <f ca="1">'Impact Inputs'!AX137</f>
        <v>0</v>
      </c>
      <c r="AY137" s="29">
        <f ca="1">'Impact Inputs'!AY137</f>
        <v>0</v>
      </c>
      <c r="AZ137" s="29">
        <f ca="1">'Impact Inputs'!AZ137</f>
        <v>0</v>
      </c>
      <c r="BA137" s="29">
        <f ca="1">'Impact Inputs'!BA137</f>
        <v>0</v>
      </c>
      <c r="BB137" s="29">
        <f ca="1">'Impact Inputs'!BB137</f>
        <v>0</v>
      </c>
      <c r="BC137" s="29">
        <f ca="1">'Impact Inputs'!BC137</f>
        <v>0</v>
      </c>
      <c r="BD137" s="29">
        <f ca="1">'Impact Inputs'!BD137</f>
        <v>0</v>
      </c>
      <c r="BE137" s="29">
        <f ca="1">'Impact Inputs'!BE137</f>
        <v>0</v>
      </c>
      <c r="BF137" s="29">
        <f ca="1">'Impact Inputs'!BF137</f>
        <v>0</v>
      </c>
      <c r="BG137" s="29">
        <f ca="1">'Impact Inputs'!BG137</f>
        <v>0</v>
      </c>
      <c r="BH137" s="29">
        <f ca="1">'Impact Inputs'!BH137</f>
        <v>0</v>
      </c>
      <c r="BI137" s="29">
        <f ca="1">'Impact Inputs'!BI137</f>
        <v>0</v>
      </c>
      <c r="BJ137" s="29">
        <f ca="1">'Impact Inputs'!BJ137</f>
        <v>0</v>
      </c>
      <c r="BK137" s="29">
        <f ca="1">'Impact Inputs'!BK137</f>
        <v>0</v>
      </c>
      <c r="BL137" s="29">
        <f ca="1">'Impact Inputs'!BL137</f>
        <v>0</v>
      </c>
      <c r="BM137" s="29">
        <f ca="1">'Impact Inputs'!BM137</f>
        <v>0</v>
      </c>
      <c r="BN137" s="29">
        <f ca="1">'Impact Inputs'!BN137</f>
        <v>0</v>
      </c>
      <c r="BO137" s="29">
        <f ca="1">'Impact Inputs'!BO137</f>
        <v>0</v>
      </c>
      <c r="BP137" s="29">
        <f ca="1">'Impact Inputs'!BP137</f>
        <v>0</v>
      </c>
    </row>
    <row r="138" spans="1:68">
      <c r="A138" s="142" t="s">
        <v>440</v>
      </c>
      <c r="B138" s="275">
        <f>'Impact Inputs'!B138</f>
        <v>0</v>
      </c>
      <c r="C138" s="141" t="str">
        <f ca="1">'Impact Inputs'!C138</f>
        <v>-</v>
      </c>
      <c r="D138" s="6" t="str">
        <f ca="1">'Impact Inputs'!D138</f>
        <v>-</v>
      </c>
      <c r="E138" s="6" t="str">
        <f ca="1">'Impact Inputs'!E138</f>
        <v>-</v>
      </c>
      <c r="F138" s="6" t="str">
        <f ca="1">'Impact Inputs'!F138</f>
        <v>-</v>
      </c>
      <c r="G138" s="6" t="str">
        <f ca="1">'Impact Inputs'!G138</f>
        <v>-</v>
      </c>
      <c r="H138" s="6" t="str">
        <f ca="1">'Impact Inputs'!H138</f>
        <v>-</v>
      </c>
      <c r="I138" s="276" t="str">
        <f>'Impact Inputs'!I138</f>
        <v>Low</v>
      </c>
      <c r="J138" s="251">
        <f>'Impact Inputs'!J138</f>
        <v>0</v>
      </c>
      <c r="K138" s="251">
        <f>'Impact Inputs'!K138</f>
        <v>0</v>
      </c>
      <c r="L138" s="6">
        <f>'Impact Inputs'!L138</f>
        <v>0</v>
      </c>
      <c r="M138" s="251">
        <f>'Impact Inputs'!M138</f>
        <v>1</v>
      </c>
      <c r="N138" s="251">
        <f>'Impact Inputs'!N138</f>
        <v>1</v>
      </c>
      <c r="O138" s="111" t="s">
        <v>128</v>
      </c>
      <c r="P138" s="7">
        <f>'Impact Inputs'!P138</f>
        <v>0</v>
      </c>
      <c r="Q138" s="29">
        <f t="shared" ref="Q138" ca="1" si="218">IF(ISTEXT(F138),0,(F138*M138*N138*P138))</f>
        <v>0</v>
      </c>
      <c r="R138" s="29"/>
      <c r="S138" s="29">
        <f ca="1">'Impact Inputs'!S138</f>
        <v>0</v>
      </c>
      <c r="T138" s="29">
        <f ca="1">'Impact Inputs'!T138</f>
        <v>0</v>
      </c>
      <c r="U138" s="29">
        <f ca="1">'Impact Inputs'!U138</f>
        <v>0</v>
      </c>
      <c r="V138" s="29">
        <f ca="1">'Impact Inputs'!V138</f>
        <v>0</v>
      </c>
      <c r="W138" s="29">
        <f ca="1">'Impact Inputs'!W138</f>
        <v>0</v>
      </c>
      <c r="X138" s="29">
        <f ca="1">'Impact Inputs'!X138</f>
        <v>0</v>
      </c>
      <c r="Y138" s="29">
        <f ca="1">'Impact Inputs'!Y138</f>
        <v>0</v>
      </c>
      <c r="Z138" s="29">
        <f ca="1">'Impact Inputs'!Z138</f>
        <v>0</v>
      </c>
      <c r="AA138" s="29">
        <f ca="1">'Impact Inputs'!AA138</f>
        <v>0</v>
      </c>
      <c r="AB138" s="29">
        <f ca="1">'Impact Inputs'!AB138</f>
        <v>0</v>
      </c>
      <c r="AC138" s="29">
        <f ca="1">'Impact Inputs'!AC138</f>
        <v>0</v>
      </c>
      <c r="AD138" s="29">
        <f ca="1">'Impact Inputs'!AD138</f>
        <v>0</v>
      </c>
      <c r="AE138" s="29">
        <f ca="1">'Impact Inputs'!AE138</f>
        <v>0</v>
      </c>
      <c r="AF138" s="29">
        <f ca="1">'Impact Inputs'!AF138</f>
        <v>0</v>
      </c>
      <c r="AG138" s="29">
        <f ca="1">'Impact Inputs'!AG138</f>
        <v>0</v>
      </c>
      <c r="AH138" s="29">
        <f ca="1">'Impact Inputs'!AH138</f>
        <v>0</v>
      </c>
      <c r="AI138" s="29">
        <f ca="1">'Impact Inputs'!AI138</f>
        <v>0</v>
      </c>
      <c r="AJ138" s="29">
        <f ca="1">'Impact Inputs'!AJ138</f>
        <v>0</v>
      </c>
      <c r="AK138" s="29">
        <f ca="1">'Impact Inputs'!AK138</f>
        <v>0</v>
      </c>
      <c r="AL138" s="29">
        <f ca="1">'Impact Inputs'!AL138</f>
        <v>0</v>
      </c>
      <c r="AM138" s="29">
        <f ca="1">'Impact Inputs'!AM138</f>
        <v>0</v>
      </c>
      <c r="AN138" s="29">
        <f ca="1">'Impact Inputs'!AN138</f>
        <v>0</v>
      </c>
      <c r="AO138" s="29">
        <f ca="1">'Impact Inputs'!AO138</f>
        <v>0</v>
      </c>
      <c r="AP138" s="29">
        <f ca="1">'Impact Inputs'!AP138</f>
        <v>0</v>
      </c>
      <c r="AQ138" s="29">
        <f ca="1">'Impact Inputs'!AQ138</f>
        <v>0</v>
      </c>
      <c r="AR138" s="29">
        <f ca="1">'Impact Inputs'!AR138</f>
        <v>0</v>
      </c>
      <c r="AS138" s="29">
        <f ca="1">'Impact Inputs'!AS138</f>
        <v>0</v>
      </c>
      <c r="AT138" s="29">
        <f ca="1">'Impact Inputs'!AT138</f>
        <v>0</v>
      </c>
      <c r="AU138" s="29">
        <f ca="1">'Impact Inputs'!AU138</f>
        <v>0</v>
      </c>
      <c r="AV138" s="29">
        <f ca="1">'Impact Inputs'!AV138</f>
        <v>0</v>
      </c>
      <c r="AW138" s="29">
        <f ca="1">'Impact Inputs'!AW138</f>
        <v>0</v>
      </c>
      <c r="AX138" s="29">
        <f ca="1">'Impact Inputs'!AX138</f>
        <v>0</v>
      </c>
      <c r="AY138" s="29">
        <f ca="1">'Impact Inputs'!AY138</f>
        <v>0</v>
      </c>
      <c r="AZ138" s="29">
        <f ca="1">'Impact Inputs'!AZ138</f>
        <v>0</v>
      </c>
      <c r="BA138" s="29">
        <f ca="1">'Impact Inputs'!BA138</f>
        <v>0</v>
      </c>
      <c r="BB138" s="29">
        <f ca="1">'Impact Inputs'!BB138</f>
        <v>0</v>
      </c>
      <c r="BC138" s="29">
        <f ca="1">'Impact Inputs'!BC138</f>
        <v>0</v>
      </c>
      <c r="BD138" s="29">
        <f ca="1">'Impact Inputs'!BD138</f>
        <v>0</v>
      </c>
      <c r="BE138" s="29">
        <f ca="1">'Impact Inputs'!BE138</f>
        <v>0</v>
      </c>
      <c r="BF138" s="29">
        <f ca="1">'Impact Inputs'!BF138</f>
        <v>0</v>
      </c>
      <c r="BG138" s="29">
        <f ca="1">'Impact Inputs'!BG138</f>
        <v>0</v>
      </c>
      <c r="BH138" s="29">
        <f ca="1">'Impact Inputs'!BH138</f>
        <v>0</v>
      </c>
      <c r="BI138" s="29">
        <f ca="1">'Impact Inputs'!BI138</f>
        <v>0</v>
      </c>
      <c r="BJ138" s="29">
        <f ca="1">'Impact Inputs'!BJ138</f>
        <v>0</v>
      </c>
      <c r="BK138" s="29">
        <f ca="1">'Impact Inputs'!BK138</f>
        <v>0</v>
      </c>
      <c r="BL138" s="29">
        <f ca="1">'Impact Inputs'!BL138</f>
        <v>0</v>
      </c>
      <c r="BM138" s="29">
        <f ca="1">'Impact Inputs'!BM138</f>
        <v>0</v>
      </c>
      <c r="BN138" s="29">
        <f ca="1">'Impact Inputs'!BN138</f>
        <v>0</v>
      </c>
      <c r="BO138" s="29">
        <f ca="1">'Impact Inputs'!BO138</f>
        <v>0</v>
      </c>
      <c r="BP138" s="29">
        <f ca="1">'Impact Inputs'!BP138</f>
        <v>0</v>
      </c>
    </row>
    <row r="139" spans="1:68">
      <c r="A139" s="209" t="str">
        <f t="shared" ref="A139" si="219">IF(OR(AND(K138=0,NOT(ISBLANK(K138))),M138=0,N138=0,AND(P138=P139,NOT(ISBLANK(P138)),NOT(ISBLANK(P139)))),"ERROR","OK")</f>
        <v>ERROR</v>
      </c>
      <c r="B139" s="136"/>
      <c r="C139" s="138" t="str">
        <f t="shared" ref="C139" ca="1" si="220">IF(SUMSQ($S140:$BP140)&gt;0,"INCLUDED","EXCLUDED")</f>
        <v>EXCLUDED</v>
      </c>
      <c r="D139" s="6"/>
      <c r="E139" s="6"/>
      <c r="F139" s="274"/>
      <c r="G139" s="274"/>
      <c r="H139" s="6" t="str">
        <f ca="1">'Impact Inputs'!H139</f>
        <v>-</v>
      </c>
      <c r="I139" s="180"/>
      <c r="J139" s="107"/>
      <c r="K139" s="107"/>
      <c r="L139" s="21"/>
      <c r="M139" s="277"/>
      <c r="N139" s="108"/>
      <c r="O139" s="110" t="s">
        <v>129</v>
      </c>
      <c r="P139" s="7">
        <f>'Impact Inputs'!P139</f>
        <v>0</v>
      </c>
      <c r="Q139" s="29">
        <f t="shared" ref="Q139" ca="1" si="221">IF(ISTEXT(F138),0,(F138*M138*N138*P139))</f>
        <v>0</v>
      </c>
      <c r="R139" s="29"/>
      <c r="S139" s="29">
        <f ca="1">'Impact Inputs'!S139</f>
        <v>0</v>
      </c>
      <c r="T139" s="29">
        <f ca="1">'Impact Inputs'!T139</f>
        <v>0</v>
      </c>
      <c r="U139" s="29">
        <f ca="1">'Impact Inputs'!U139</f>
        <v>0</v>
      </c>
      <c r="V139" s="29">
        <f ca="1">'Impact Inputs'!V139</f>
        <v>0</v>
      </c>
      <c r="W139" s="29">
        <f ca="1">'Impact Inputs'!W139</f>
        <v>0</v>
      </c>
      <c r="X139" s="29">
        <f ca="1">'Impact Inputs'!X139</f>
        <v>0</v>
      </c>
      <c r="Y139" s="29">
        <f ca="1">'Impact Inputs'!Y139</f>
        <v>0</v>
      </c>
      <c r="Z139" s="29">
        <f ca="1">'Impact Inputs'!Z139</f>
        <v>0</v>
      </c>
      <c r="AA139" s="29">
        <f ca="1">'Impact Inputs'!AA139</f>
        <v>0</v>
      </c>
      <c r="AB139" s="29">
        <f ca="1">'Impact Inputs'!AB139</f>
        <v>0</v>
      </c>
      <c r="AC139" s="29">
        <f ca="1">'Impact Inputs'!AC139</f>
        <v>0</v>
      </c>
      <c r="AD139" s="29">
        <f ca="1">'Impact Inputs'!AD139</f>
        <v>0</v>
      </c>
      <c r="AE139" s="29">
        <f ca="1">'Impact Inputs'!AE139</f>
        <v>0</v>
      </c>
      <c r="AF139" s="29">
        <f ca="1">'Impact Inputs'!AF139</f>
        <v>0</v>
      </c>
      <c r="AG139" s="29">
        <f ca="1">'Impact Inputs'!AG139</f>
        <v>0</v>
      </c>
      <c r="AH139" s="29">
        <f ca="1">'Impact Inputs'!AH139</f>
        <v>0</v>
      </c>
      <c r="AI139" s="29">
        <f ca="1">'Impact Inputs'!AI139</f>
        <v>0</v>
      </c>
      <c r="AJ139" s="29">
        <f ca="1">'Impact Inputs'!AJ139</f>
        <v>0</v>
      </c>
      <c r="AK139" s="29">
        <f ca="1">'Impact Inputs'!AK139</f>
        <v>0</v>
      </c>
      <c r="AL139" s="29">
        <f ca="1">'Impact Inputs'!AL139</f>
        <v>0</v>
      </c>
      <c r="AM139" s="29">
        <f ca="1">'Impact Inputs'!AM139</f>
        <v>0</v>
      </c>
      <c r="AN139" s="29">
        <f ca="1">'Impact Inputs'!AN139</f>
        <v>0</v>
      </c>
      <c r="AO139" s="29">
        <f ca="1">'Impact Inputs'!AO139</f>
        <v>0</v>
      </c>
      <c r="AP139" s="29">
        <f ca="1">'Impact Inputs'!AP139</f>
        <v>0</v>
      </c>
      <c r="AQ139" s="29">
        <f ca="1">'Impact Inputs'!AQ139</f>
        <v>0</v>
      </c>
      <c r="AR139" s="29">
        <f ca="1">'Impact Inputs'!AR139</f>
        <v>0</v>
      </c>
      <c r="AS139" s="29">
        <f ca="1">'Impact Inputs'!AS139</f>
        <v>0</v>
      </c>
      <c r="AT139" s="29">
        <f ca="1">'Impact Inputs'!AT139</f>
        <v>0</v>
      </c>
      <c r="AU139" s="29">
        <f ca="1">'Impact Inputs'!AU139</f>
        <v>0</v>
      </c>
      <c r="AV139" s="29">
        <f ca="1">'Impact Inputs'!AV139</f>
        <v>0</v>
      </c>
      <c r="AW139" s="29">
        <f ca="1">'Impact Inputs'!AW139</f>
        <v>0</v>
      </c>
      <c r="AX139" s="29">
        <f ca="1">'Impact Inputs'!AX139</f>
        <v>0</v>
      </c>
      <c r="AY139" s="29">
        <f ca="1">'Impact Inputs'!AY139</f>
        <v>0</v>
      </c>
      <c r="AZ139" s="29">
        <f ca="1">'Impact Inputs'!AZ139</f>
        <v>0</v>
      </c>
      <c r="BA139" s="29">
        <f ca="1">'Impact Inputs'!BA139</f>
        <v>0</v>
      </c>
      <c r="BB139" s="29">
        <f ca="1">'Impact Inputs'!BB139</f>
        <v>0</v>
      </c>
      <c r="BC139" s="29">
        <f ca="1">'Impact Inputs'!BC139</f>
        <v>0</v>
      </c>
      <c r="BD139" s="29">
        <f ca="1">'Impact Inputs'!BD139</f>
        <v>0</v>
      </c>
      <c r="BE139" s="29">
        <f ca="1">'Impact Inputs'!BE139</f>
        <v>0</v>
      </c>
      <c r="BF139" s="29">
        <f ca="1">'Impact Inputs'!BF139</f>
        <v>0</v>
      </c>
      <c r="BG139" s="29">
        <f ca="1">'Impact Inputs'!BG139</f>
        <v>0</v>
      </c>
      <c r="BH139" s="29">
        <f ca="1">'Impact Inputs'!BH139</f>
        <v>0</v>
      </c>
      <c r="BI139" s="29">
        <f ca="1">'Impact Inputs'!BI139</f>
        <v>0</v>
      </c>
      <c r="BJ139" s="29">
        <f ca="1">'Impact Inputs'!BJ139</f>
        <v>0</v>
      </c>
      <c r="BK139" s="29">
        <f ca="1">'Impact Inputs'!BK139</f>
        <v>0</v>
      </c>
      <c r="BL139" s="29">
        <f ca="1">'Impact Inputs'!BL139</f>
        <v>0</v>
      </c>
      <c r="BM139" s="29">
        <f ca="1">'Impact Inputs'!BM139</f>
        <v>0</v>
      </c>
      <c r="BN139" s="29">
        <f ca="1">'Impact Inputs'!BN139</f>
        <v>0</v>
      </c>
      <c r="BO139" s="29">
        <f ca="1">'Impact Inputs'!BO139</f>
        <v>0</v>
      </c>
      <c r="BP139" s="29">
        <f ca="1">'Impact Inputs'!BP139</f>
        <v>0</v>
      </c>
    </row>
    <row r="140" spans="1:68">
      <c r="B140" s="136"/>
      <c r="C140" s="141"/>
      <c r="D140" s="6"/>
      <c r="E140" s="6"/>
      <c r="F140" s="274"/>
      <c r="G140" s="274"/>
      <c r="H140" s="6" t="str">
        <f ca="1">'Impact Inputs'!H140</f>
        <v>-</v>
      </c>
      <c r="I140" s="180"/>
      <c r="J140" s="106"/>
      <c r="K140" s="106"/>
      <c r="L140" s="21"/>
      <c r="M140" s="277"/>
      <c r="N140" s="109"/>
      <c r="O140" s="110" t="s">
        <v>130</v>
      </c>
      <c r="P140" s="8">
        <f t="shared" si="116"/>
        <v>0</v>
      </c>
      <c r="Q140" s="29">
        <f t="shared" ref="Q140" ca="1" si="222">IF(ISTEXT(F138),0,(F138*M138*N138*P140))</f>
        <v>0</v>
      </c>
      <c r="R140" s="29"/>
      <c r="S140" s="29">
        <f ca="1">'Impact Inputs'!S140</f>
        <v>0</v>
      </c>
      <c r="T140" s="29">
        <f ca="1">'Impact Inputs'!T140</f>
        <v>0</v>
      </c>
      <c r="U140" s="29">
        <f ca="1">'Impact Inputs'!U140</f>
        <v>0</v>
      </c>
      <c r="V140" s="29">
        <f ca="1">'Impact Inputs'!V140</f>
        <v>0</v>
      </c>
      <c r="W140" s="29">
        <f ca="1">'Impact Inputs'!W140</f>
        <v>0</v>
      </c>
      <c r="X140" s="29">
        <f ca="1">'Impact Inputs'!X140</f>
        <v>0</v>
      </c>
      <c r="Y140" s="29">
        <f ca="1">'Impact Inputs'!Y140</f>
        <v>0</v>
      </c>
      <c r="Z140" s="29">
        <f ca="1">'Impact Inputs'!Z140</f>
        <v>0</v>
      </c>
      <c r="AA140" s="29">
        <f ca="1">'Impact Inputs'!AA140</f>
        <v>0</v>
      </c>
      <c r="AB140" s="29">
        <f ca="1">'Impact Inputs'!AB140</f>
        <v>0</v>
      </c>
      <c r="AC140" s="29">
        <f ca="1">'Impact Inputs'!AC140</f>
        <v>0</v>
      </c>
      <c r="AD140" s="29">
        <f ca="1">'Impact Inputs'!AD140</f>
        <v>0</v>
      </c>
      <c r="AE140" s="29">
        <f ca="1">'Impact Inputs'!AE140</f>
        <v>0</v>
      </c>
      <c r="AF140" s="29">
        <f ca="1">'Impact Inputs'!AF140</f>
        <v>0</v>
      </c>
      <c r="AG140" s="29">
        <f ca="1">'Impact Inputs'!AG140</f>
        <v>0</v>
      </c>
      <c r="AH140" s="29">
        <f ca="1">'Impact Inputs'!AH140</f>
        <v>0</v>
      </c>
      <c r="AI140" s="29">
        <f ca="1">'Impact Inputs'!AI140</f>
        <v>0</v>
      </c>
      <c r="AJ140" s="29">
        <f ca="1">'Impact Inputs'!AJ140</f>
        <v>0</v>
      </c>
      <c r="AK140" s="29">
        <f ca="1">'Impact Inputs'!AK140</f>
        <v>0</v>
      </c>
      <c r="AL140" s="29">
        <f ca="1">'Impact Inputs'!AL140</f>
        <v>0</v>
      </c>
      <c r="AM140" s="29">
        <f ca="1">'Impact Inputs'!AM140</f>
        <v>0</v>
      </c>
      <c r="AN140" s="29">
        <f ca="1">'Impact Inputs'!AN140</f>
        <v>0</v>
      </c>
      <c r="AO140" s="29">
        <f ca="1">'Impact Inputs'!AO140</f>
        <v>0</v>
      </c>
      <c r="AP140" s="29">
        <f ca="1">'Impact Inputs'!AP140</f>
        <v>0</v>
      </c>
      <c r="AQ140" s="29">
        <f ca="1">'Impact Inputs'!AQ140</f>
        <v>0</v>
      </c>
      <c r="AR140" s="29">
        <f ca="1">'Impact Inputs'!AR140</f>
        <v>0</v>
      </c>
      <c r="AS140" s="29">
        <f ca="1">'Impact Inputs'!AS140</f>
        <v>0</v>
      </c>
      <c r="AT140" s="29">
        <f ca="1">'Impact Inputs'!AT140</f>
        <v>0</v>
      </c>
      <c r="AU140" s="29">
        <f ca="1">'Impact Inputs'!AU140</f>
        <v>0</v>
      </c>
      <c r="AV140" s="29">
        <f ca="1">'Impact Inputs'!AV140</f>
        <v>0</v>
      </c>
      <c r="AW140" s="29">
        <f ca="1">'Impact Inputs'!AW140</f>
        <v>0</v>
      </c>
      <c r="AX140" s="29">
        <f ca="1">'Impact Inputs'!AX140</f>
        <v>0</v>
      </c>
      <c r="AY140" s="29">
        <f ca="1">'Impact Inputs'!AY140</f>
        <v>0</v>
      </c>
      <c r="AZ140" s="29">
        <f ca="1">'Impact Inputs'!AZ140</f>
        <v>0</v>
      </c>
      <c r="BA140" s="29">
        <f ca="1">'Impact Inputs'!BA140</f>
        <v>0</v>
      </c>
      <c r="BB140" s="29">
        <f ca="1">'Impact Inputs'!BB140</f>
        <v>0</v>
      </c>
      <c r="BC140" s="29">
        <f ca="1">'Impact Inputs'!BC140</f>
        <v>0</v>
      </c>
      <c r="BD140" s="29">
        <f ca="1">'Impact Inputs'!BD140</f>
        <v>0</v>
      </c>
      <c r="BE140" s="29">
        <f ca="1">'Impact Inputs'!BE140</f>
        <v>0</v>
      </c>
      <c r="BF140" s="29">
        <f ca="1">'Impact Inputs'!BF140</f>
        <v>0</v>
      </c>
      <c r="BG140" s="29">
        <f ca="1">'Impact Inputs'!BG140</f>
        <v>0</v>
      </c>
      <c r="BH140" s="29">
        <f ca="1">'Impact Inputs'!BH140</f>
        <v>0</v>
      </c>
      <c r="BI140" s="29">
        <f ca="1">'Impact Inputs'!BI140</f>
        <v>0</v>
      </c>
      <c r="BJ140" s="29">
        <f ca="1">'Impact Inputs'!BJ140</f>
        <v>0</v>
      </c>
      <c r="BK140" s="29">
        <f ca="1">'Impact Inputs'!BK140</f>
        <v>0</v>
      </c>
      <c r="BL140" s="29">
        <f ca="1">'Impact Inputs'!BL140</f>
        <v>0</v>
      </c>
      <c r="BM140" s="29">
        <f ca="1">'Impact Inputs'!BM140</f>
        <v>0</v>
      </c>
      <c r="BN140" s="29">
        <f ca="1">'Impact Inputs'!BN140</f>
        <v>0</v>
      </c>
      <c r="BO140" s="29">
        <f ca="1">'Impact Inputs'!BO140</f>
        <v>0</v>
      </c>
      <c r="BP140" s="29">
        <f ca="1">'Impact Inputs'!BP140</f>
        <v>0</v>
      </c>
    </row>
    <row r="141" spans="1:68">
      <c r="A141" s="142" t="s">
        <v>441</v>
      </c>
      <c r="B141" s="275">
        <f>'Impact Inputs'!B141</f>
        <v>0</v>
      </c>
      <c r="C141" s="141" t="str">
        <f ca="1">'Impact Inputs'!C141</f>
        <v>-</v>
      </c>
      <c r="D141" s="6" t="str">
        <f ca="1">'Impact Inputs'!D141</f>
        <v>-</v>
      </c>
      <c r="E141" s="6" t="str">
        <f ca="1">'Impact Inputs'!E141</f>
        <v>-</v>
      </c>
      <c r="F141" s="6" t="str">
        <f ca="1">'Impact Inputs'!F141</f>
        <v>-</v>
      </c>
      <c r="G141" s="6" t="str">
        <f ca="1">'Impact Inputs'!G141</f>
        <v>-</v>
      </c>
      <c r="H141" s="6" t="str">
        <f ca="1">'Impact Inputs'!H141</f>
        <v>-</v>
      </c>
      <c r="I141" s="276" t="str">
        <f>'Impact Inputs'!I141</f>
        <v>Low</v>
      </c>
      <c r="J141" s="251">
        <f>'Impact Inputs'!J141</f>
        <v>0</v>
      </c>
      <c r="K141" s="251">
        <f>'Impact Inputs'!K141</f>
        <v>0</v>
      </c>
      <c r="L141" s="6">
        <f>'Impact Inputs'!L141</f>
        <v>0</v>
      </c>
      <c r="M141" s="251">
        <f>'Impact Inputs'!M141</f>
        <v>1</v>
      </c>
      <c r="N141" s="251">
        <f>'Impact Inputs'!N141</f>
        <v>1</v>
      </c>
      <c r="O141" s="111" t="s">
        <v>128</v>
      </c>
      <c r="P141" s="7">
        <f>'Impact Inputs'!P141</f>
        <v>0</v>
      </c>
      <c r="Q141" s="29">
        <f t="shared" ref="Q141" ca="1" si="223">IF(ISTEXT(F141),0,(F141*M141*N141*P141))</f>
        <v>0</v>
      </c>
      <c r="R141" s="29"/>
      <c r="S141" s="29">
        <f ca="1">'Impact Inputs'!S141</f>
        <v>0</v>
      </c>
      <c r="T141" s="29">
        <f ca="1">'Impact Inputs'!T141</f>
        <v>0</v>
      </c>
      <c r="U141" s="29">
        <f ca="1">'Impact Inputs'!U141</f>
        <v>0</v>
      </c>
      <c r="V141" s="29">
        <f ca="1">'Impact Inputs'!V141</f>
        <v>0</v>
      </c>
      <c r="W141" s="29">
        <f ca="1">'Impact Inputs'!W141</f>
        <v>0</v>
      </c>
      <c r="X141" s="29">
        <f ca="1">'Impact Inputs'!X141</f>
        <v>0</v>
      </c>
      <c r="Y141" s="29">
        <f ca="1">'Impact Inputs'!Y141</f>
        <v>0</v>
      </c>
      <c r="Z141" s="29">
        <f ca="1">'Impact Inputs'!Z141</f>
        <v>0</v>
      </c>
      <c r="AA141" s="29">
        <f ca="1">'Impact Inputs'!AA141</f>
        <v>0</v>
      </c>
      <c r="AB141" s="29">
        <f ca="1">'Impact Inputs'!AB141</f>
        <v>0</v>
      </c>
      <c r="AC141" s="29">
        <f ca="1">'Impact Inputs'!AC141</f>
        <v>0</v>
      </c>
      <c r="AD141" s="29">
        <f ca="1">'Impact Inputs'!AD141</f>
        <v>0</v>
      </c>
      <c r="AE141" s="29">
        <f ca="1">'Impact Inputs'!AE141</f>
        <v>0</v>
      </c>
      <c r="AF141" s="29">
        <f ca="1">'Impact Inputs'!AF141</f>
        <v>0</v>
      </c>
      <c r="AG141" s="29">
        <f ca="1">'Impact Inputs'!AG141</f>
        <v>0</v>
      </c>
      <c r="AH141" s="29">
        <f ca="1">'Impact Inputs'!AH141</f>
        <v>0</v>
      </c>
      <c r="AI141" s="29">
        <f ca="1">'Impact Inputs'!AI141</f>
        <v>0</v>
      </c>
      <c r="AJ141" s="29">
        <f ca="1">'Impact Inputs'!AJ141</f>
        <v>0</v>
      </c>
      <c r="AK141" s="29">
        <f ca="1">'Impact Inputs'!AK141</f>
        <v>0</v>
      </c>
      <c r="AL141" s="29">
        <f ca="1">'Impact Inputs'!AL141</f>
        <v>0</v>
      </c>
      <c r="AM141" s="29">
        <f ca="1">'Impact Inputs'!AM141</f>
        <v>0</v>
      </c>
      <c r="AN141" s="29">
        <f ca="1">'Impact Inputs'!AN141</f>
        <v>0</v>
      </c>
      <c r="AO141" s="29">
        <f ca="1">'Impact Inputs'!AO141</f>
        <v>0</v>
      </c>
      <c r="AP141" s="29">
        <f ca="1">'Impact Inputs'!AP141</f>
        <v>0</v>
      </c>
      <c r="AQ141" s="29">
        <f ca="1">'Impact Inputs'!AQ141</f>
        <v>0</v>
      </c>
      <c r="AR141" s="29">
        <f ca="1">'Impact Inputs'!AR141</f>
        <v>0</v>
      </c>
      <c r="AS141" s="29">
        <f ca="1">'Impact Inputs'!AS141</f>
        <v>0</v>
      </c>
      <c r="AT141" s="29">
        <f ca="1">'Impact Inputs'!AT141</f>
        <v>0</v>
      </c>
      <c r="AU141" s="29">
        <f ca="1">'Impact Inputs'!AU141</f>
        <v>0</v>
      </c>
      <c r="AV141" s="29">
        <f ca="1">'Impact Inputs'!AV141</f>
        <v>0</v>
      </c>
      <c r="AW141" s="29">
        <f ca="1">'Impact Inputs'!AW141</f>
        <v>0</v>
      </c>
      <c r="AX141" s="29">
        <f ca="1">'Impact Inputs'!AX141</f>
        <v>0</v>
      </c>
      <c r="AY141" s="29">
        <f ca="1">'Impact Inputs'!AY141</f>
        <v>0</v>
      </c>
      <c r="AZ141" s="29">
        <f ca="1">'Impact Inputs'!AZ141</f>
        <v>0</v>
      </c>
      <c r="BA141" s="29">
        <f ca="1">'Impact Inputs'!BA141</f>
        <v>0</v>
      </c>
      <c r="BB141" s="29">
        <f ca="1">'Impact Inputs'!BB141</f>
        <v>0</v>
      </c>
      <c r="BC141" s="29">
        <f ca="1">'Impact Inputs'!BC141</f>
        <v>0</v>
      </c>
      <c r="BD141" s="29">
        <f ca="1">'Impact Inputs'!BD141</f>
        <v>0</v>
      </c>
      <c r="BE141" s="29">
        <f ca="1">'Impact Inputs'!BE141</f>
        <v>0</v>
      </c>
      <c r="BF141" s="29">
        <f ca="1">'Impact Inputs'!BF141</f>
        <v>0</v>
      </c>
      <c r="BG141" s="29">
        <f ca="1">'Impact Inputs'!BG141</f>
        <v>0</v>
      </c>
      <c r="BH141" s="29">
        <f ca="1">'Impact Inputs'!BH141</f>
        <v>0</v>
      </c>
      <c r="BI141" s="29">
        <f ca="1">'Impact Inputs'!BI141</f>
        <v>0</v>
      </c>
      <c r="BJ141" s="29">
        <f ca="1">'Impact Inputs'!BJ141</f>
        <v>0</v>
      </c>
      <c r="BK141" s="29">
        <f ca="1">'Impact Inputs'!BK141</f>
        <v>0</v>
      </c>
      <c r="BL141" s="29">
        <f ca="1">'Impact Inputs'!BL141</f>
        <v>0</v>
      </c>
      <c r="BM141" s="29">
        <f ca="1">'Impact Inputs'!BM141</f>
        <v>0</v>
      </c>
      <c r="BN141" s="29">
        <f ca="1">'Impact Inputs'!BN141</f>
        <v>0</v>
      </c>
      <c r="BO141" s="29">
        <f ca="1">'Impact Inputs'!BO141</f>
        <v>0</v>
      </c>
      <c r="BP141" s="29">
        <f ca="1">'Impact Inputs'!BP141</f>
        <v>0</v>
      </c>
    </row>
    <row r="142" spans="1:68">
      <c r="A142" s="209" t="str">
        <f t="shared" ref="A142" si="224">IF(OR(AND(K141=0,NOT(ISBLANK(K141))),M141=0,N141=0,AND(P141=P142,NOT(ISBLANK(P141)),NOT(ISBLANK(P142)))),"ERROR","OK")</f>
        <v>ERROR</v>
      </c>
      <c r="B142" s="136"/>
      <c r="C142" s="138" t="str">
        <f t="shared" ref="C142" ca="1" si="225">IF(SUMSQ($S143:$BP143)&gt;0,"INCLUDED","EXCLUDED")</f>
        <v>EXCLUDED</v>
      </c>
      <c r="D142" s="6"/>
      <c r="E142" s="6"/>
      <c r="F142" s="274"/>
      <c r="G142" s="274"/>
      <c r="H142" s="6" t="str">
        <f ca="1">'Impact Inputs'!H142</f>
        <v>-</v>
      </c>
      <c r="I142" s="180"/>
      <c r="J142" s="107"/>
      <c r="K142" s="107"/>
      <c r="L142" s="21"/>
      <c r="M142" s="277"/>
      <c r="N142" s="108"/>
      <c r="O142" s="110" t="s">
        <v>129</v>
      </c>
      <c r="P142" s="7">
        <f>'Impact Inputs'!P142</f>
        <v>0</v>
      </c>
      <c r="Q142" s="29">
        <f t="shared" ref="Q142" ca="1" si="226">IF(ISTEXT(F141),0,(F141*M141*N141*P142))</f>
        <v>0</v>
      </c>
      <c r="R142" s="29"/>
      <c r="S142" s="29">
        <f ca="1">'Impact Inputs'!S142</f>
        <v>0</v>
      </c>
      <c r="T142" s="29">
        <f ca="1">'Impact Inputs'!T142</f>
        <v>0</v>
      </c>
      <c r="U142" s="29">
        <f ca="1">'Impact Inputs'!U142</f>
        <v>0</v>
      </c>
      <c r="V142" s="29">
        <f ca="1">'Impact Inputs'!V142</f>
        <v>0</v>
      </c>
      <c r="W142" s="29">
        <f ca="1">'Impact Inputs'!W142</f>
        <v>0</v>
      </c>
      <c r="X142" s="29">
        <f ca="1">'Impact Inputs'!X142</f>
        <v>0</v>
      </c>
      <c r="Y142" s="29">
        <f ca="1">'Impact Inputs'!Y142</f>
        <v>0</v>
      </c>
      <c r="Z142" s="29">
        <f ca="1">'Impact Inputs'!Z142</f>
        <v>0</v>
      </c>
      <c r="AA142" s="29">
        <f ca="1">'Impact Inputs'!AA142</f>
        <v>0</v>
      </c>
      <c r="AB142" s="29">
        <f ca="1">'Impact Inputs'!AB142</f>
        <v>0</v>
      </c>
      <c r="AC142" s="29">
        <f ca="1">'Impact Inputs'!AC142</f>
        <v>0</v>
      </c>
      <c r="AD142" s="29">
        <f ca="1">'Impact Inputs'!AD142</f>
        <v>0</v>
      </c>
      <c r="AE142" s="29">
        <f ca="1">'Impact Inputs'!AE142</f>
        <v>0</v>
      </c>
      <c r="AF142" s="29">
        <f ca="1">'Impact Inputs'!AF142</f>
        <v>0</v>
      </c>
      <c r="AG142" s="29">
        <f ca="1">'Impact Inputs'!AG142</f>
        <v>0</v>
      </c>
      <c r="AH142" s="29">
        <f ca="1">'Impact Inputs'!AH142</f>
        <v>0</v>
      </c>
      <c r="AI142" s="29">
        <f ca="1">'Impact Inputs'!AI142</f>
        <v>0</v>
      </c>
      <c r="AJ142" s="29">
        <f ca="1">'Impact Inputs'!AJ142</f>
        <v>0</v>
      </c>
      <c r="AK142" s="29">
        <f ca="1">'Impact Inputs'!AK142</f>
        <v>0</v>
      </c>
      <c r="AL142" s="29">
        <f ca="1">'Impact Inputs'!AL142</f>
        <v>0</v>
      </c>
      <c r="AM142" s="29">
        <f ca="1">'Impact Inputs'!AM142</f>
        <v>0</v>
      </c>
      <c r="AN142" s="29">
        <f ca="1">'Impact Inputs'!AN142</f>
        <v>0</v>
      </c>
      <c r="AO142" s="29">
        <f ca="1">'Impact Inputs'!AO142</f>
        <v>0</v>
      </c>
      <c r="AP142" s="29">
        <f ca="1">'Impact Inputs'!AP142</f>
        <v>0</v>
      </c>
      <c r="AQ142" s="29">
        <f ca="1">'Impact Inputs'!AQ142</f>
        <v>0</v>
      </c>
      <c r="AR142" s="29">
        <f ca="1">'Impact Inputs'!AR142</f>
        <v>0</v>
      </c>
      <c r="AS142" s="29">
        <f ca="1">'Impact Inputs'!AS142</f>
        <v>0</v>
      </c>
      <c r="AT142" s="29">
        <f ca="1">'Impact Inputs'!AT142</f>
        <v>0</v>
      </c>
      <c r="AU142" s="29">
        <f ca="1">'Impact Inputs'!AU142</f>
        <v>0</v>
      </c>
      <c r="AV142" s="29">
        <f ca="1">'Impact Inputs'!AV142</f>
        <v>0</v>
      </c>
      <c r="AW142" s="29">
        <f ca="1">'Impact Inputs'!AW142</f>
        <v>0</v>
      </c>
      <c r="AX142" s="29">
        <f ca="1">'Impact Inputs'!AX142</f>
        <v>0</v>
      </c>
      <c r="AY142" s="29">
        <f ca="1">'Impact Inputs'!AY142</f>
        <v>0</v>
      </c>
      <c r="AZ142" s="29">
        <f ca="1">'Impact Inputs'!AZ142</f>
        <v>0</v>
      </c>
      <c r="BA142" s="29">
        <f ca="1">'Impact Inputs'!BA142</f>
        <v>0</v>
      </c>
      <c r="BB142" s="29">
        <f ca="1">'Impact Inputs'!BB142</f>
        <v>0</v>
      </c>
      <c r="BC142" s="29">
        <f ca="1">'Impact Inputs'!BC142</f>
        <v>0</v>
      </c>
      <c r="BD142" s="29">
        <f ca="1">'Impact Inputs'!BD142</f>
        <v>0</v>
      </c>
      <c r="BE142" s="29">
        <f ca="1">'Impact Inputs'!BE142</f>
        <v>0</v>
      </c>
      <c r="BF142" s="29">
        <f ca="1">'Impact Inputs'!BF142</f>
        <v>0</v>
      </c>
      <c r="BG142" s="29">
        <f ca="1">'Impact Inputs'!BG142</f>
        <v>0</v>
      </c>
      <c r="BH142" s="29">
        <f ca="1">'Impact Inputs'!BH142</f>
        <v>0</v>
      </c>
      <c r="BI142" s="29">
        <f ca="1">'Impact Inputs'!BI142</f>
        <v>0</v>
      </c>
      <c r="BJ142" s="29">
        <f ca="1">'Impact Inputs'!BJ142</f>
        <v>0</v>
      </c>
      <c r="BK142" s="29">
        <f ca="1">'Impact Inputs'!BK142</f>
        <v>0</v>
      </c>
      <c r="BL142" s="29">
        <f ca="1">'Impact Inputs'!BL142</f>
        <v>0</v>
      </c>
      <c r="BM142" s="29">
        <f ca="1">'Impact Inputs'!BM142</f>
        <v>0</v>
      </c>
      <c r="BN142" s="29">
        <f ca="1">'Impact Inputs'!BN142</f>
        <v>0</v>
      </c>
      <c r="BO142" s="29">
        <f ca="1">'Impact Inputs'!BO142</f>
        <v>0</v>
      </c>
      <c r="BP142" s="29">
        <f ca="1">'Impact Inputs'!BP142</f>
        <v>0</v>
      </c>
    </row>
    <row r="143" spans="1:68">
      <c r="B143" s="136"/>
      <c r="C143" s="141"/>
      <c r="D143" s="6"/>
      <c r="E143" s="6"/>
      <c r="F143" s="274"/>
      <c r="G143" s="274"/>
      <c r="H143" s="6" t="str">
        <f ca="1">'Impact Inputs'!H143</f>
        <v>-</v>
      </c>
      <c r="I143" s="180"/>
      <c r="J143" s="106"/>
      <c r="K143" s="106"/>
      <c r="L143" s="21"/>
      <c r="M143" s="277"/>
      <c r="N143" s="109"/>
      <c r="O143" s="110" t="s">
        <v>130</v>
      </c>
      <c r="P143" s="8">
        <f t="shared" ref="P143:P155" si="227">P142-P141</f>
        <v>0</v>
      </c>
      <c r="Q143" s="29">
        <f t="shared" ref="Q143" ca="1" si="228">IF(ISTEXT(F141),0,(F141*M141*N141*P143))</f>
        <v>0</v>
      </c>
      <c r="R143" s="29"/>
      <c r="S143" s="29">
        <f ca="1">'Impact Inputs'!S143</f>
        <v>0</v>
      </c>
      <c r="T143" s="29">
        <f ca="1">'Impact Inputs'!T143</f>
        <v>0</v>
      </c>
      <c r="U143" s="29">
        <f ca="1">'Impact Inputs'!U143</f>
        <v>0</v>
      </c>
      <c r="V143" s="29">
        <f ca="1">'Impact Inputs'!V143</f>
        <v>0</v>
      </c>
      <c r="W143" s="29">
        <f ca="1">'Impact Inputs'!W143</f>
        <v>0</v>
      </c>
      <c r="X143" s="29">
        <f ca="1">'Impact Inputs'!X143</f>
        <v>0</v>
      </c>
      <c r="Y143" s="29">
        <f ca="1">'Impact Inputs'!Y143</f>
        <v>0</v>
      </c>
      <c r="Z143" s="29">
        <f ca="1">'Impact Inputs'!Z143</f>
        <v>0</v>
      </c>
      <c r="AA143" s="29">
        <f ca="1">'Impact Inputs'!AA143</f>
        <v>0</v>
      </c>
      <c r="AB143" s="29">
        <f ca="1">'Impact Inputs'!AB143</f>
        <v>0</v>
      </c>
      <c r="AC143" s="29">
        <f ca="1">'Impact Inputs'!AC143</f>
        <v>0</v>
      </c>
      <c r="AD143" s="29">
        <f ca="1">'Impact Inputs'!AD143</f>
        <v>0</v>
      </c>
      <c r="AE143" s="29">
        <f ca="1">'Impact Inputs'!AE143</f>
        <v>0</v>
      </c>
      <c r="AF143" s="29">
        <f ca="1">'Impact Inputs'!AF143</f>
        <v>0</v>
      </c>
      <c r="AG143" s="29">
        <f ca="1">'Impact Inputs'!AG143</f>
        <v>0</v>
      </c>
      <c r="AH143" s="29">
        <f ca="1">'Impact Inputs'!AH143</f>
        <v>0</v>
      </c>
      <c r="AI143" s="29">
        <f ca="1">'Impact Inputs'!AI143</f>
        <v>0</v>
      </c>
      <c r="AJ143" s="29">
        <f ca="1">'Impact Inputs'!AJ143</f>
        <v>0</v>
      </c>
      <c r="AK143" s="29">
        <f ca="1">'Impact Inputs'!AK143</f>
        <v>0</v>
      </c>
      <c r="AL143" s="29">
        <f ca="1">'Impact Inputs'!AL143</f>
        <v>0</v>
      </c>
      <c r="AM143" s="29">
        <f ca="1">'Impact Inputs'!AM143</f>
        <v>0</v>
      </c>
      <c r="AN143" s="29">
        <f ca="1">'Impact Inputs'!AN143</f>
        <v>0</v>
      </c>
      <c r="AO143" s="29">
        <f ca="1">'Impact Inputs'!AO143</f>
        <v>0</v>
      </c>
      <c r="AP143" s="29">
        <f ca="1">'Impact Inputs'!AP143</f>
        <v>0</v>
      </c>
      <c r="AQ143" s="29">
        <f ca="1">'Impact Inputs'!AQ143</f>
        <v>0</v>
      </c>
      <c r="AR143" s="29">
        <f ca="1">'Impact Inputs'!AR143</f>
        <v>0</v>
      </c>
      <c r="AS143" s="29">
        <f ca="1">'Impact Inputs'!AS143</f>
        <v>0</v>
      </c>
      <c r="AT143" s="29">
        <f ca="1">'Impact Inputs'!AT143</f>
        <v>0</v>
      </c>
      <c r="AU143" s="29">
        <f ca="1">'Impact Inputs'!AU143</f>
        <v>0</v>
      </c>
      <c r="AV143" s="29">
        <f ca="1">'Impact Inputs'!AV143</f>
        <v>0</v>
      </c>
      <c r="AW143" s="29">
        <f ca="1">'Impact Inputs'!AW143</f>
        <v>0</v>
      </c>
      <c r="AX143" s="29">
        <f ca="1">'Impact Inputs'!AX143</f>
        <v>0</v>
      </c>
      <c r="AY143" s="29">
        <f ca="1">'Impact Inputs'!AY143</f>
        <v>0</v>
      </c>
      <c r="AZ143" s="29">
        <f ca="1">'Impact Inputs'!AZ143</f>
        <v>0</v>
      </c>
      <c r="BA143" s="29">
        <f ca="1">'Impact Inputs'!BA143</f>
        <v>0</v>
      </c>
      <c r="BB143" s="29">
        <f ca="1">'Impact Inputs'!BB143</f>
        <v>0</v>
      </c>
      <c r="BC143" s="29">
        <f ca="1">'Impact Inputs'!BC143</f>
        <v>0</v>
      </c>
      <c r="BD143" s="29">
        <f ca="1">'Impact Inputs'!BD143</f>
        <v>0</v>
      </c>
      <c r="BE143" s="29">
        <f ca="1">'Impact Inputs'!BE143</f>
        <v>0</v>
      </c>
      <c r="BF143" s="29">
        <f ca="1">'Impact Inputs'!BF143</f>
        <v>0</v>
      </c>
      <c r="BG143" s="29">
        <f ca="1">'Impact Inputs'!BG143</f>
        <v>0</v>
      </c>
      <c r="BH143" s="29">
        <f ca="1">'Impact Inputs'!BH143</f>
        <v>0</v>
      </c>
      <c r="BI143" s="29">
        <f ca="1">'Impact Inputs'!BI143</f>
        <v>0</v>
      </c>
      <c r="BJ143" s="29">
        <f ca="1">'Impact Inputs'!BJ143</f>
        <v>0</v>
      </c>
      <c r="BK143" s="29">
        <f ca="1">'Impact Inputs'!BK143</f>
        <v>0</v>
      </c>
      <c r="BL143" s="29">
        <f ca="1">'Impact Inputs'!BL143</f>
        <v>0</v>
      </c>
      <c r="BM143" s="29">
        <f ca="1">'Impact Inputs'!BM143</f>
        <v>0</v>
      </c>
      <c r="BN143" s="29">
        <f ca="1">'Impact Inputs'!BN143</f>
        <v>0</v>
      </c>
      <c r="BO143" s="29">
        <f ca="1">'Impact Inputs'!BO143</f>
        <v>0</v>
      </c>
      <c r="BP143" s="29">
        <f ca="1">'Impact Inputs'!BP143</f>
        <v>0</v>
      </c>
    </row>
    <row r="144" spans="1:68">
      <c r="A144" s="142" t="s">
        <v>442</v>
      </c>
      <c r="B144" s="275">
        <f>'Impact Inputs'!B144</f>
        <v>0</v>
      </c>
      <c r="C144" s="141" t="str">
        <f ca="1">'Impact Inputs'!C144</f>
        <v>-</v>
      </c>
      <c r="D144" s="6" t="str">
        <f ca="1">'Impact Inputs'!D144</f>
        <v>-</v>
      </c>
      <c r="E144" s="6" t="str">
        <f ca="1">'Impact Inputs'!E144</f>
        <v>-</v>
      </c>
      <c r="F144" s="6" t="str">
        <f ca="1">'Impact Inputs'!F144</f>
        <v>-</v>
      </c>
      <c r="G144" s="6" t="str">
        <f ca="1">'Impact Inputs'!G144</f>
        <v>-</v>
      </c>
      <c r="H144" s="6" t="str">
        <f ca="1">'Impact Inputs'!H144</f>
        <v>-</v>
      </c>
      <c r="I144" s="276" t="str">
        <f>'Impact Inputs'!I144</f>
        <v>Low</v>
      </c>
      <c r="J144" s="251">
        <f>'Impact Inputs'!J144</f>
        <v>0</v>
      </c>
      <c r="K144" s="251">
        <f>'Impact Inputs'!K144</f>
        <v>0</v>
      </c>
      <c r="L144" s="6">
        <f>'Impact Inputs'!L144</f>
        <v>0</v>
      </c>
      <c r="M144" s="251">
        <f>'Impact Inputs'!M144</f>
        <v>1</v>
      </c>
      <c r="N144" s="251">
        <f>'Impact Inputs'!N144</f>
        <v>1</v>
      </c>
      <c r="O144" s="111" t="s">
        <v>128</v>
      </c>
      <c r="P144" s="7">
        <f>'Impact Inputs'!P144</f>
        <v>0</v>
      </c>
      <c r="Q144" s="29">
        <f t="shared" ref="Q144" ca="1" si="229">IF(ISTEXT(F144),0,(F144*M144*N144*P144))</f>
        <v>0</v>
      </c>
      <c r="R144" s="29"/>
      <c r="S144" s="29">
        <f ca="1">'Impact Inputs'!S144</f>
        <v>0</v>
      </c>
      <c r="T144" s="29">
        <f ca="1">'Impact Inputs'!T144</f>
        <v>0</v>
      </c>
      <c r="U144" s="29">
        <f ca="1">'Impact Inputs'!U144</f>
        <v>0</v>
      </c>
      <c r="V144" s="29">
        <f ca="1">'Impact Inputs'!V144</f>
        <v>0</v>
      </c>
      <c r="W144" s="29">
        <f ca="1">'Impact Inputs'!W144</f>
        <v>0</v>
      </c>
      <c r="X144" s="29">
        <f ca="1">'Impact Inputs'!X144</f>
        <v>0</v>
      </c>
      <c r="Y144" s="29">
        <f ca="1">'Impact Inputs'!Y144</f>
        <v>0</v>
      </c>
      <c r="Z144" s="29">
        <f ca="1">'Impact Inputs'!Z144</f>
        <v>0</v>
      </c>
      <c r="AA144" s="29">
        <f ca="1">'Impact Inputs'!AA144</f>
        <v>0</v>
      </c>
      <c r="AB144" s="29">
        <f ca="1">'Impact Inputs'!AB144</f>
        <v>0</v>
      </c>
      <c r="AC144" s="29">
        <f ca="1">'Impact Inputs'!AC144</f>
        <v>0</v>
      </c>
      <c r="AD144" s="29">
        <f ca="1">'Impact Inputs'!AD144</f>
        <v>0</v>
      </c>
      <c r="AE144" s="29">
        <f ca="1">'Impact Inputs'!AE144</f>
        <v>0</v>
      </c>
      <c r="AF144" s="29">
        <f ca="1">'Impact Inputs'!AF144</f>
        <v>0</v>
      </c>
      <c r="AG144" s="29">
        <f ca="1">'Impact Inputs'!AG144</f>
        <v>0</v>
      </c>
      <c r="AH144" s="29">
        <f ca="1">'Impact Inputs'!AH144</f>
        <v>0</v>
      </c>
      <c r="AI144" s="29">
        <f ca="1">'Impact Inputs'!AI144</f>
        <v>0</v>
      </c>
      <c r="AJ144" s="29">
        <f ca="1">'Impact Inputs'!AJ144</f>
        <v>0</v>
      </c>
      <c r="AK144" s="29">
        <f ca="1">'Impact Inputs'!AK144</f>
        <v>0</v>
      </c>
      <c r="AL144" s="29">
        <f ca="1">'Impact Inputs'!AL144</f>
        <v>0</v>
      </c>
      <c r="AM144" s="29">
        <f ca="1">'Impact Inputs'!AM144</f>
        <v>0</v>
      </c>
      <c r="AN144" s="29">
        <f ca="1">'Impact Inputs'!AN144</f>
        <v>0</v>
      </c>
      <c r="AO144" s="29">
        <f ca="1">'Impact Inputs'!AO144</f>
        <v>0</v>
      </c>
      <c r="AP144" s="29">
        <f ca="1">'Impact Inputs'!AP144</f>
        <v>0</v>
      </c>
      <c r="AQ144" s="29">
        <f ca="1">'Impact Inputs'!AQ144</f>
        <v>0</v>
      </c>
      <c r="AR144" s="29">
        <f ca="1">'Impact Inputs'!AR144</f>
        <v>0</v>
      </c>
      <c r="AS144" s="29">
        <f ca="1">'Impact Inputs'!AS144</f>
        <v>0</v>
      </c>
      <c r="AT144" s="29">
        <f ca="1">'Impact Inputs'!AT144</f>
        <v>0</v>
      </c>
      <c r="AU144" s="29">
        <f ca="1">'Impact Inputs'!AU144</f>
        <v>0</v>
      </c>
      <c r="AV144" s="29">
        <f ca="1">'Impact Inputs'!AV144</f>
        <v>0</v>
      </c>
      <c r="AW144" s="29">
        <f ca="1">'Impact Inputs'!AW144</f>
        <v>0</v>
      </c>
      <c r="AX144" s="29">
        <f ca="1">'Impact Inputs'!AX144</f>
        <v>0</v>
      </c>
      <c r="AY144" s="29">
        <f ca="1">'Impact Inputs'!AY144</f>
        <v>0</v>
      </c>
      <c r="AZ144" s="29">
        <f ca="1">'Impact Inputs'!AZ144</f>
        <v>0</v>
      </c>
      <c r="BA144" s="29">
        <f ca="1">'Impact Inputs'!BA144</f>
        <v>0</v>
      </c>
      <c r="BB144" s="29">
        <f ca="1">'Impact Inputs'!BB144</f>
        <v>0</v>
      </c>
      <c r="BC144" s="29">
        <f ca="1">'Impact Inputs'!BC144</f>
        <v>0</v>
      </c>
      <c r="BD144" s="29">
        <f ca="1">'Impact Inputs'!BD144</f>
        <v>0</v>
      </c>
      <c r="BE144" s="29">
        <f ca="1">'Impact Inputs'!BE144</f>
        <v>0</v>
      </c>
      <c r="BF144" s="29">
        <f ca="1">'Impact Inputs'!BF144</f>
        <v>0</v>
      </c>
      <c r="BG144" s="29">
        <f ca="1">'Impact Inputs'!BG144</f>
        <v>0</v>
      </c>
      <c r="BH144" s="29">
        <f ca="1">'Impact Inputs'!BH144</f>
        <v>0</v>
      </c>
      <c r="BI144" s="29">
        <f ca="1">'Impact Inputs'!BI144</f>
        <v>0</v>
      </c>
      <c r="BJ144" s="29">
        <f ca="1">'Impact Inputs'!BJ144</f>
        <v>0</v>
      </c>
      <c r="BK144" s="29">
        <f ca="1">'Impact Inputs'!BK144</f>
        <v>0</v>
      </c>
      <c r="BL144" s="29">
        <f ca="1">'Impact Inputs'!BL144</f>
        <v>0</v>
      </c>
      <c r="BM144" s="29">
        <f ca="1">'Impact Inputs'!BM144</f>
        <v>0</v>
      </c>
      <c r="BN144" s="29">
        <f ca="1">'Impact Inputs'!BN144</f>
        <v>0</v>
      </c>
      <c r="BO144" s="29">
        <f ca="1">'Impact Inputs'!BO144</f>
        <v>0</v>
      </c>
      <c r="BP144" s="29">
        <f ca="1">'Impact Inputs'!BP144</f>
        <v>0</v>
      </c>
    </row>
    <row r="145" spans="1:68">
      <c r="A145" s="209" t="str">
        <f t="shared" ref="A145" si="230">IF(OR(AND(K144=0,NOT(ISBLANK(K144))),M144=0,N144=0,AND(P144=P145,NOT(ISBLANK(P144)),NOT(ISBLANK(P145)))),"ERROR","OK")</f>
        <v>ERROR</v>
      </c>
      <c r="B145" s="136"/>
      <c r="C145" s="138" t="str">
        <f t="shared" ref="C145" ca="1" si="231">IF(SUMSQ($S146:$BP146)&gt;0,"INCLUDED","EXCLUDED")</f>
        <v>EXCLUDED</v>
      </c>
      <c r="D145" s="6"/>
      <c r="E145" s="6"/>
      <c r="F145" s="274"/>
      <c r="G145" s="274"/>
      <c r="H145" s="6" t="str">
        <f ca="1">'Impact Inputs'!H145</f>
        <v>-</v>
      </c>
      <c r="I145" s="180"/>
      <c r="J145" s="107"/>
      <c r="K145" s="107"/>
      <c r="L145" s="21"/>
      <c r="M145" s="277"/>
      <c r="N145" s="108"/>
      <c r="O145" s="110" t="s">
        <v>129</v>
      </c>
      <c r="P145" s="7">
        <f>'Impact Inputs'!P145</f>
        <v>0</v>
      </c>
      <c r="Q145" s="29">
        <f t="shared" ref="Q145" ca="1" si="232">IF(ISTEXT(F144),0,(F144*M144*N144*P145))</f>
        <v>0</v>
      </c>
      <c r="R145" s="29"/>
      <c r="S145" s="29">
        <f ca="1">'Impact Inputs'!S145</f>
        <v>0</v>
      </c>
      <c r="T145" s="29">
        <f ca="1">'Impact Inputs'!T145</f>
        <v>0</v>
      </c>
      <c r="U145" s="29">
        <f ca="1">'Impact Inputs'!U145</f>
        <v>0</v>
      </c>
      <c r="V145" s="29">
        <f ca="1">'Impact Inputs'!V145</f>
        <v>0</v>
      </c>
      <c r="W145" s="29">
        <f ca="1">'Impact Inputs'!W145</f>
        <v>0</v>
      </c>
      <c r="X145" s="29">
        <f ca="1">'Impact Inputs'!X145</f>
        <v>0</v>
      </c>
      <c r="Y145" s="29">
        <f ca="1">'Impact Inputs'!Y145</f>
        <v>0</v>
      </c>
      <c r="Z145" s="29">
        <f ca="1">'Impact Inputs'!Z145</f>
        <v>0</v>
      </c>
      <c r="AA145" s="29">
        <f ca="1">'Impact Inputs'!AA145</f>
        <v>0</v>
      </c>
      <c r="AB145" s="29">
        <f ca="1">'Impact Inputs'!AB145</f>
        <v>0</v>
      </c>
      <c r="AC145" s="29">
        <f ca="1">'Impact Inputs'!AC145</f>
        <v>0</v>
      </c>
      <c r="AD145" s="29">
        <f ca="1">'Impact Inputs'!AD145</f>
        <v>0</v>
      </c>
      <c r="AE145" s="29">
        <f ca="1">'Impact Inputs'!AE145</f>
        <v>0</v>
      </c>
      <c r="AF145" s="29">
        <f ca="1">'Impact Inputs'!AF145</f>
        <v>0</v>
      </c>
      <c r="AG145" s="29">
        <f ca="1">'Impact Inputs'!AG145</f>
        <v>0</v>
      </c>
      <c r="AH145" s="29">
        <f ca="1">'Impact Inputs'!AH145</f>
        <v>0</v>
      </c>
      <c r="AI145" s="29">
        <f ca="1">'Impact Inputs'!AI145</f>
        <v>0</v>
      </c>
      <c r="AJ145" s="29">
        <f ca="1">'Impact Inputs'!AJ145</f>
        <v>0</v>
      </c>
      <c r="AK145" s="29">
        <f ca="1">'Impact Inputs'!AK145</f>
        <v>0</v>
      </c>
      <c r="AL145" s="29">
        <f ca="1">'Impact Inputs'!AL145</f>
        <v>0</v>
      </c>
      <c r="AM145" s="29">
        <f ca="1">'Impact Inputs'!AM145</f>
        <v>0</v>
      </c>
      <c r="AN145" s="29">
        <f ca="1">'Impact Inputs'!AN145</f>
        <v>0</v>
      </c>
      <c r="AO145" s="29">
        <f ca="1">'Impact Inputs'!AO145</f>
        <v>0</v>
      </c>
      <c r="AP145" s="29">
        <f ca="1">'Impact Inputs'!AP145</f>
        <v>0</v>
      </c>
      <c r="AQ145" s="29">
        <f ca="1">'Impact Inputs'!AQ145</f>
        <v>0</v>
      </c>
      <c r="AR145" s="29">
        <f ca="1">'Impact Inputs'!AR145</f>
        <v>0</v>
      </c>
      <c r="AS145" s="29">
        <f ca="1">'Impact Inputs'!AS145</f>
        <v>0</v>
      </c>
      <c r="AT145" s="29">
        <f ca="1">'Impact Inputs'!AT145</f>
        <v>0</v>
      </c>
      <c r="AU145" s="29">
        <f ca="1">'Impact Inputs'!AU145</f>
        <v>0</v>
      </c>
      <c r="AV145" s="29">
        <f ca="1">'Impact Inputs'!AV145</f>
        <v>0</v>
      </c>
      <c r="AW145" s="29">
        <f ca="1">'Impact Inputs'!AW145</f>
        <v>0</v>
      </c>
      <c r="AX145" s="29">
        <f ca="1">'Impact Inputs'!AX145</f>
        <v>0</v>
      </c>
      <c r="AY145" s="29">
        <f ca="1">'Impact Inputs'!AY145</f>
        <v>0</v>
      </c>
      <c r="AZ145" s="29">
        <f ca="1">'Impact Inputs'!AZ145</f>
        <v>0</v>
      </c>
      <c r="BA145" s="29">
        <f ca="1">'Impact Inputs'!BA145</f>
        <v>0</v>
      </c>
      <c r="BB145" s="29">
        <f ca="1">'Impact Inputs'!BB145</f>
        <v>0</v>
      </c>
      <c r="BC145" s="29">
        <f ca="1">'Impact Inputs'!BC145</f>
        <v>0</v>
      </c>
      <c r="BD145" s="29">
        <f ca="1">'Impact Inputs'!BD145</f>
        <v>0</v>
      </c>
      <c r="BE145" s="29">
        <f ca="1">'Impact Inputs'!BE145</f>
        <v>0</v>
      </c>
      <c r="BF145" s="29">
        <f ca="1">'Impact Inputs'!BF145</f>
        <v>0</v>
      </c>
      <c r="BG145" s="29">
        <f ca="1">'Impact Inputs'!BG145</f>
        <v>0</v>
      </c>
      <c r="BH145" s="29">
        <f ca="1">'Impact Inputs'!BH145</f>
        <v>0</v>
      </c>
      <c r="BI145" s="29">
        <f ca="1">'Impact Inputs'!BI145</f>
        <v>0</v>
      </c>
      <c r="BJ145" s="29">
        <f ca="1">'Impact Inputs'!BJ145</f>
        <v>0</v>
      </c>
      <c r="BK145" s="29">
        <f ca="1">'Impact Inputs'!BK145</f>
        <v>0</v>
      </c>
      <c r="BL145" s="29">
        <f ca="1">'Impact Inputs'!BL145</f>
        <v>0</v>
      </c>
      <c r="BM145" s="29">
        <f ca="1">'Impact Inputs'!BM145</f>
        <v>0</v>
      </c>
      <c r="BN145" s="29">
        <f ca="1">'Impact Inputs'!BN145</f>
        <v>0</v>
      </c>
      <c r="BO145" s="29">
        <f ca="1">'Impact Inputs'!BO145</f>
        <v>0</v>
      </c>
      <c r="BP145" s="29">
        <f ca="1">'Impact Inputs'!BP145</f>
        <v>0</v>
      </c>
    </row>
    <row r="146" spans="1:68">
      <c r="B146" s="136"/>
      <c r="C146" s="141"/>
      <c r="D146" s="6"/>
      <c r="E146" s="6"/>
      <c r="F146" s="274"/>
      <c r="G146" s="274"/>
      <c r="H146" s="6" t="str">
        <f ca="1">'Impact Inputs'!H146</f>
        <v>-</v>
      </c>
      <c r="I146" s="180"/>
      <c r="J146" s="106"/>
      <c r="K146" s="106"/>
      <c r="L146" s="21"/>
      <c r="M146" s="277"/>
      <c r="N146" s="109"/>
      <c r="O146" s="110" t="s">
        <v>130</v>
      </c>
      <c r="P146" s="8">
        <f t="shared" si="227"/>
        <v>0</v>
      </c>
      <c r="Q146" s="29">
        <f t="shared" ref="Q146" ca="1" si="233">IF(ISTEXT(F144),0,(F144*M144*N144*P146))</f>
        <v>0</v>
      </c>
      <c r="R146" s="29"/>
      <c r="S146" s="29">
        <f ca="1">'Impact Inputs'!S146</f>
        <v>0</v>
      </c>
      <c r="T146" s="29">
        <f ca="1">'Impact Inputs'!T146</f>
        <v>0</v>
      </c>
      <c r="U146" s="29">
        <f ca="1">'Impact Inputs'!U146</f>
        <v>0</v>
      </c>
      <c r="V146" s="29">
        <f ca="1">'Impact Inputs'!V146</f>
        <v>0</v>
      </c>
      <c r="W146" s="29">
        <f ca="1">'Impact Inputs'!W146</f>
        <v>0</v>
      </c>
      <c r="X146" s="29">
        <f ca="1">'Impact Inputs'!X146</f>
        <v>0</v>
      </c>
      <c r="Y146" s="29">
        <f ca="1">'Impact Inputs'!Y146</f>
        <v>0</v>
      </c>
      <c r="Z146" s="29">
        <f ca="1">'Impact Inputs'!Z146</f>
        <v>0</v>
      </c>
      <c r="AA146" s="29">
        <f ca="1">'Impact Inputs'!AA146</f>
        <v>0</v>
      </c>
      <c r="AB146" s="29">
        <f ca="1">'Impact Inputs'!AB146</f>
        <v>0</v>
      </c>
      <c r="AC146" s="29">
        <f ca="1">'Impact Inputs'!AC146</f>
        <v>0</v>
      </c>
      <c r="AD146" s="29">
        <f ca="1">'Impact Inputs'!AD146</f>
        <v>0</v>
      </c>
      <c r="AE146" s="29">
        <f ca="1">'Impact Inputs'!AE146</f>
        <v>0</v>
      </c>
      <c r="AF146" s="29">
        <f ca="1">'Impact Inputs'!AF146</f>
        <v>0</v>
      </c>
      <c r="AG146" s="29">
        <f ca="1">'Impact Inputs'!AG146</f>
        <v>0</v>
      </c>
      <c r="AH146" s="29">
        <f ca="1">'Impact Inputs'!AH146</f>
        <v>0</v>
      </c>
      <c r="AI146" s="29">
        <f ca="1">'Impact Inputs'!AI146</f>
        <v>0</v>
      </c>
      <c r="AJ146" s="29">
        <f ca="1">'Impact Inputs'!AJ146</f>
        <v>0</v>
      </c>
      <c r="AK146" s="29">
        <f ca="1">'Impact Inputs'!AK146</f>
        <v>0</v>
      </c>
      <c r="AL146" s="29">
        <f ca="1">'Impact Inputs'!AL146</f>
        <v>0</v>
      </c>
      <c r="AM146" s="29">
        <f ca="1">'Impact Inputs'!AM146</f>
        <v>0</v>
      </c>
      <c r="AN146" s="29">
        <f ca="1">'Impact Inputs'!AN146</f>
        <v>0</v>
      </c>
      <c r="AO146" s="29">
        <f ca="1">'Impact Inputs'!AO146</f>
        <v>0</v>
      </c>
      <c r="AP146" s="29">
        <f ca="1">'Impact Inputs'!AP146</f>
        <v>0</v>
      </c>
      <c r="AQ146" s="29">
        <f ca="1">'Impact Inputs'!AQ146</f>
        <v>0</v>
      </c>
      <c r="AR146" s="29">
        <f ca="1">'Impact Inputs'!AR146</f>
        <v>0</v>
      </c>
      <c r="AS146" s="29">
        <f ca="1">'Impact Inputs'!AS146</f>
        <v>0</v>
      </c>
      <c r="AT146" s="29">
        <f ca="1">'Impact Inputs'!AT146</f>
        <v>0</v>
      </c>
      <c r="AU146" s="29">
        <f ca="1">'Impact Inputs'!AU146</f>
        <v>0</v>
      </c>
      <c r="AV146" s="29">
        <f ca="1">'Impact Inputs'!AV146</f>
        <v>0</v>
      </c>
      <c r="AW146" s="29">
        <f ca="1">'Impact Inputs'!AW146</f>
        <v>0</v>
      </c>
      <c r="AX146" s="29">
        <f ca="1">'Impact Inputs'!AX146</f>
        <v>0</v>
      </c>
      <c r="AY146" s="29">
        <f ca="1">'Impact Inputs'!AY146</f>
        <v>0</v>
      </c>
      <c r="AZ146" s="29">
        <f ca="1">'Impact Inputs'!AZ146</f>
        <v>0</v>
      </c>
      <c r="BA146" s="29">
        <f ca="1">'Impact Inputs'!BA146</f>
        <v>0</v>
      </c>
      <c r="BB146" s="29">
        <f ca="1">'Impact Inputs'!BB146</f>
        <v>0</v>
      </c>
      <c r="BC146" s="29">
        <f ca="1">'Impact Inputs'!BC146</f>
        <v>0</v>
      </c>
      <c r="BD146" s="29">
        <f ca="1">'Impact Inputs'!BD146</f>
        <v>0</v>
      </c>
      <c r="BE146" s="29">
        <f ca="1">'Impact Inputs'!BE146</f>
        <v>0</v>
      </c>
      <c r="BF146" s="29">
        <f ca="1">'Impact Inputs'!BF146</f>
        <v>0</v>
      </c>
      <c r="BG146" s="29">
        <f ca="1">'Impact Inputs'!BG146</f>
        <v>0</v>
      </c>
      <c r="BH146" s="29">
        <f ca="1">'Impact Inputs'!BH146</f>
        <v>0</v>
      </c>
      <c r="BI146" s="29">
        <f ca="1">'Impact Inputs'!BI146</f>
        <v>0</v>
      </c>
      <c r="BJ146" s="29">
        <f ca="1">'Impact Inputs'!BJ146</f>
        <v>0</v>
      </c>
      <c r="BK146" s="29">
        <f ca="1">'Impact Inputs'!BK146</f>
        <v>0</v>
      </c>
      <c r="BL146" s="29">
        <f ca="1">'Impact Inputs'!BL146</f>
        <v>0</v>
      </c>
      <c r="BM146" s="29">
        <f ca="1">'Impact Inputs'!BM146</f>
        <v>0</v>
      </c>
      <c r="BN146" s="29">
        <f ca="1">'Impact Inputs'!BN146</f>
        <v>0</v>
      </c>
      <c r="BO146" s="29">
        <f ca="1">'Impact Inputs'!BO146</f>
        <v>0</v>
      </c>
      <c r="BP146" s="29">
        <f ca="1">'Impact Inputs'!BP146</f>
        <v>0</v>
      </c>
    </row>
    <row r="147" spans="1:68">
      <c r="A147" s="142" t="s">
        <v>443</v>
      </c>
      <c r="B147" s="275">
        <f>'Impact Inputs'!B147</f>
        <v>0</v>
      </c>
      <c r="C147" s="141" t="str">
        <f ca="1">'Impact Inputs'!C147</f>
        <v>-</v>
      </c>
      <c r="D147" s="6" t="str">
        <f ca="1">'Impact Inputs'!D147</f>
        <v>-</v>
      </c>
      <c r="E147" s="6" t="str">
        <f ca="1">'Impact Inputs'!E147</f>
        <v>-</v>
      </c>
      <c r="F147" s="6" t="str">
        <f ca="1">'Impact Inputs'!F147</f>
        <v>-</v>
      </c>
      <c r="G147" s="6" t="str">
        <f ca="1">'Impact Inputs'!G147</f>
        <v>-</v>
      </c>
      <c r="H147" s="6" t="str">
        <f ca="1">'Impact Inputs'!H147</f>
        <v>-</v>
      </c>
      <c r="I147" s="276" t="str">
        <f>'Impact Inputs'!I147</f>
        <v>Low</v>
      </c>
      <c r="J147" s="251">
        <f>'Impact Inputs'!J147</f>
        <v>0</v>
      </c>
      <c r="K147" s="251">
        <f>'Impact Inputs'!K147</f>
        <v>0</v>
      </c>
      <c r="L147" s="6">
        <f>'Impact Inputs'!L147</f>
        <v>0</v>
      </c>
      <c r="M147" s="251">
        <f>'Impact Inputs'!M147</f>
        <v>1</v>
      </c>
      <c r="N147" s="251">
        <f>'Impact Inputs'!N147</f>
        <v>1</v>
      </c>
      <c r="O147" s="111" t="s">
        <v>128</v>
      </c>
      <c r="P147" s="7">
        <f>'Impact Inputs'!P147</f>
        <v>0</v>
      </c>
      <c r="Q147" s="29">
        <f t="shared" ref="Q147" ca="1" si="234">IF(ISTEXT(F147),0,(F147*M147*N147*P147))</f>
        <v>0</v>
      </c>
      <c r="R147" s="29"/>
      <c r="S147" s="29">
        <f ca="1">'Impact Inputs'!S147</f>
        <v>0</v>
      </c>
      <c r="T147" s="29">
        <f ca="1">'Impact Inputs'!T147</f>
        <v>0</v>
      </c>
      <c r="U147" s="29">
        <f ca="1">'Impact Inputs'!U147</f>
        <v>0</v>
      </c>
      <c r="V147" s="29">
        <f ca="1">'Impact Inputs'!V147</f>
        <v>0</v>
      </c>
      <c r="W147" s="29">
        <f ca="1">'Impact Inputs'!W147</f>
        <v>0</v>
      </c>
      <c r="X147" s="29">
        <f ca="1">'Impact Inputs'!X147</f>
        <v>0</v>
      </c>
      <c r="Y147" s="29">
        <f ca="1">'Impact Inputs'!Y147</f>
        <v>0</v>
      </c>
      <c r="Z147" s="29">
        <f ca="1">'Impact Inputs'!Z147</f>
        <v>0</v>
      </c>
      <c r="AA147" s="29">
        <f ca="1">'Impact Inputs'!AA147</f>
        <v>0</v>
      </c>
      <c r="AB147" s="29">
        <f ca="1">'Impact Inputs'!AB147</f>
        <v>0</v>
      </c>
      <c r="AC147" s="29">
        <f ca="1">'Impact Inputs'!AC147</f>
        <v>0</v>
      </c>
      <c r="AD147" s="29">
        <f ca="1">'Impact Inputs'!AD147</f>
        <v>0</v>
      </c>
      <c r="AE147" s="29">
        <f ca="1">'Impact Inputs'!AE147</f>
        <v>0</v>
      </c>
      <c r="AF147" s="29">
        <f ca="1">'Impact Inputs'!AF147</f>
        <v>0</v>
      </c>
      <c r="AG147" s="29">
        <f ca="1">'Impact Inputs'!AG147</f>
        <v>0</v>
      </c>
      <c r="AH147" s="29">
        <f ca="1">'Impact Inputs'!AH147</f>
        <v>0</v>
      </c>
      <c r="AI147" s="29">
        <f ca="1">'Impact Inputs'!AI147</f>
        <v>0</v>
      </c>
      <c r="AJ147" s="29">
        <f ca="1">'Impact Inputs'!AJ147</f>
        <v>0</v>
      </c>
      <c r="AK147" s="29">
        <f ca="1">'Impact Inputs'!AK147</f>
        <v>0</v>
      </c>
      <c r="AL147" s="29">
        <f ca="1">'Impact Inputs'!AL147</f>
        <v>0</v>
      </c>
      <c r="AM147" s="29">
        <f ca="1">'Impact Inputs'!AM147</f>
        <v>0</v>
      </c>
      <c r="AN147" s="29">
        <f ca="1">'Impact Inputs'!AN147</f>
        <v>0</v>
      </c>
      <c r="AO147" s="29">
        <f ca="1">'Impact Inputs'!AO147</f>
        <v>0</v>
      </c>
      <c r="AP147" s="29">
        <f ca="1">'Impact Inputs'!AP147</f>
        <v>0</v>
      </c>
      <c r="AQ147" s="29">
        <f ca="1">'Impact Inputs'!AQ147</f>
        <v>0</v>
      </c>
      <c r="AR147" s="29">
        <f ca="1">'Impact Inputs'!AR147</f>
        <v>0</v>
      </c>
      <c r="AS147" s="29">
        <f ca="1">'Impact Inputs'!AS147</f>
        <v>0</v>
      </c>
      <c r="AT147" s="29">
        <f ca="1">'Impact Inputs'!AT147</f>
        <v>0</v>
      </c>
      <c r="AU147" s="29">
        <f ca="1">'Impact Inputs'!AU147</f>
        <v>0</v>
      </c>
      <c r="AV147" s="29">
        <f ca="1">'Impact Inputs'!AV147</f>
        <v>0</v>
      </c>
      <c r="AW147" s="29">
        <f ca="1">'Impact Inputs'!AW147</f>
        <v>0</v>
      </c>
      <c r="AX147" s="29">
        <f ca="1">'Impact Inputs'!AX147</f>
        <v>0</v>
      </c>
      <c r="AY147" s="29">
        <f ca="1">'Impact Inputs'!AY147</f>
        <v>0</v>
      </c>
      <c r="AZ147" s="29">
        <f ca="1">'Impact Inputs'!AZ147</f>
        <v>0</v>
      </c>
      <c r="BA147" s="29">
        <f ca="1">'Impact Inputs'!BA147</f>
        <v>0</v>
      </c>
      <c r="BB147" s="29">
        <f ca="1">'Impact Inputs'!BB147</f>
        <v>0</v>
      </c>
      <c r="BC147" s="29">
        <f ca="1">'Impact Inputs'!BC147</f>
        <v>0</v>
      </c>
      <c r="BD147" s="29">
        <f ca="1">'Impact Inputs'!BD147</f>
        <v>0</v>
      </c>
      <c r="BE147" s="29">
        <f ca="1">'Impact Inputs'!BE147</f>
        <v>0</v>
      </c>
      <c r="BF147" s="29">
        <f ca="1">'Impact Inputs'!BF147</f>
        <v>0</v>
      </c>
      <c r="BG147" s="29">
        <f ca="1">'Impact Inputs'!BG147</f>
        <v>0</v>
      </c>
      <c r="BH147" s="29">
        <f ca="1">'Impact Inputs'!BH147</f>
        <v>0</v>
      </c>
      <c r="BI147" s="29">
        <f ca="1">'Impact Inputs'!BI147</f>
        <v>0</v>
      </c>
      <c r="BJ147" s="29">
        <f ca="1">'Impact Inputs'!BJ147</f>
        <v>0</v>
      </c>
      <c r="BK147" s="29">
        <f ca="1">'Impact Inputs'!BK147</f>
        <v>0</v>
      </c>
      <c r="BL147" s="29">
        <f ca="1">'Impact Inputs'!BL147</f>
        <v>0</v>
      </c>
      <c r="BM147" s="29">
        <f ca="1">'Impact Inputs'!BM147</f>
        <v>0</v>
      </c>
      <c r="BN147" s="29">
        <f ca="1">'Impact Inputs'!BN147</f>
        <v>0</v>
      </c>
      <c r="BO147" s="29">
        <f ca="1">'Impact Inputs'!BO147</f>
        <v>0</v>
      </c>
      <c r="BP147" s="29">
        <f ca="1">'Impact Inputs'!BP147</f>
        <v>0</v>
      </c>
    </row>
    <row r="148" spans="1:68">
      <c r="A148" s="209" t="str">
        <f t="shared" ref="A148" si="235">IF(OR(AND(K147=0,NOT(ISBLANK(K147))),M147=0,N147=0,AND(P147=P148,NOT(ISBLANK(P147)),NOT(ISBLANK(P148)))),"ERROR","OK")</f>
        <v>ERROR</v>
      </c>
      <c r="B148" s="136"/>
      <c r="C148" s="138" t="str">
        <f t="shared" ref="C148" ca="1" si="236">IF(SUMSQ($S149:$BP149)&gt;0,"INCLUDED","EXCLUDED")</f>
        <v>EXCLUDED</v>
      </c>
      <c r="D148" s="6"/>
      <c r="E148" s="6"/>
      <c r="F148" s="274"/>
      <c r="G148" s="274"/>
      <c r="H148" s="6" t="str">
        <f ca="1">'Impact Inputs'!H148</f>
        <v>-</v>
      </c>
      <c r="I148" s="180"/>
      <c r="J148" s="107"/>
      <c r="K148" s="107"/>
      <c r="L148" s="21"/>
      <c r="M148" s="277"/>
      <c r="N148" s="108"/>
      <c r="O148" s="110" t="s">
        <v>129</v>
      </c>
      <c r="P148" s="7">
        <f>'Impact Inputs'!P148</f>
        <v>0</v>
      </c>
      <c r="Q148" s="29">
        <f t="shared" ref="Q148" ca="1" si="237">IF(ISTEXT(F147),0,(F147*M147*N147*P148))</f>
        <v>0</v>
      </c>
      <c r="R148" s="29"/>
      <c r="S148" s="29">
        <f ca="1">'Impact Inputs'!S148</f>
        <v>0</v>
      </c>
      <c r="T148" s="29">
        <f ca="1">'Impact Inputs'!T148</f>
        <v>0</v>
      </c>
      <c r="U148" s="29">
        <f ca="1">'Impact Inputs'!U148</f>
        <v>0</v>
      </c>
      <c r="V148" s="29">
        <f ca="1">'Impact Inputs'!V148</f>
        <v>0</v>
      </c>
      <c r="W148" s="29">
        <f ca="1">'Impact Inputs'!W148</f>
        <v>0</v>
      </c>
      <c r="X148" s="29">
        <f ca="1">'Impact Inputs'!X148</f>
        <v>0</v>
      </c>
      <c r="Y148" s="29">
        <f ca="1">'Impact Inputs'!Y148</f>
        <v>0</v>
      </c>
      <c r="Z148" s="29">
        <f ca="1">'Impact Inputs'!Z148</f>
        <v>0</v>
      </c>
      <c r="AA148" s="29">
        <f ca="1">'Impact Inputs'!AA148</f>
        <v>0</v>
      </c>
      <c r="AB148" s="29">
        <f ca="1">'Impact Inputs'!AB148</f>
        <v>0</v>
      </c>
      <c r="AC148" s="29">
        <f ca="1">'Impact Inputs'!AC148</f>
        <v>0</v>
      </c>
      <c r="AD148" s="29">
        <f ca="1">'Impact Inputs'!AD148</f>
        <v>0</v>
      </c>
      <c r="AE148" s="29">
        <f ca="1">'Impact Inputs'!AE148</f>
        <v>0</v>
      </c>
      <c r="AF148" s="29">
        <f ca="1">'Impact Inputs'!AF148</f>
        <v>0</v>
      </c>
      <c r="AG148" s="29">
        <f ca="1">'Impact Inputs'!AG148</f>
        <v>0</v>
      </c>
      <c r="AH148" s="29">
        <f ca="1">'Impact Inputs'!AH148</f>
        <v>0</v>
      </c>
      <c r="AI148" s="29">
        <f ca="1">'Impact Inputs'!AI148</f>
        <v>0</v>
      </c>
      <c r="AJ148" s="29">
        <f ca="1">'Impact Inputs'!AJ148</f>
        <v>0</v>
      </c>
      <c r="AK148" s="29">
        <f ca="1">'Impact Inputs'!AK148</f>
        <v>0</v>
      </c>
      <c r="AL148" s="29">
        <f ca="1">'Impact Inputs'!AL148</f>
        <v>0</v>
      </c>
      <c r="AM148" s="29">
        <f ca="1">'Impact Inputs'!AM148</f>
        <v>0</v>
      </c>
      <c r="AN148" s="29">
        <f ca="1">'Impact Inputs'!AN148</f>
        <v>0</v>
      </c>
      <c r="AO148" s="29">
        <f ca="1">'Impact Inputs'!AO148</f>
        <v>0</v>
      </c>
      <c r="AP148" s="29">
        <f ca="1">'Impact Inputs'!AP148</f>
        <v>0</v>
      </c>
      <c r="AQ148" s="29">
        <f ca="1">'Impact Inputs'!AQ148</f>
        <v>0</v>
      </c>
      <c r="AR148" s="29">
        <f ca="1">'Impact Inputs'!AR148</f>
        <v>0</v>
      </c>
      <c r="AS148" s="29">
        <f ca="1">'Impact Inputs'!AS148</f>
        <v>0</v>
      </c>
      <c r="AT148" s="29">
        <f ca="1">'Impact Inputs'!AT148</f>
        <v>0</v>
      </c>
      <c r="AU148" s="29">
        <f ca="1">'Impact Inputs'!AU148</f>
        <v>0</v>
      </c>
      <c r="AV148" s="29">
        <f ca="1">'Impact Inputs'!AV148</f>
        <v>0</v>
      </c>
      <c r="AW148" s="29">
        <f ca="1">'Impact Inputs'!AW148</f>
        <v>0</v>
      </c>
      <c r="AX148" s="29">
        <f ca="1">'Impact Inputs'!AX148</f>
        <v>0</v>
      </c>
      <c r="AY148" s="29">
        <f ca="1">'Impact Inputs'!AY148</f>
        <v>0</v>
      </c>
      <c r="AZ148" s="29">
        <f ca="1">'Impact Inputs'!AZ148</f>
        <v>0</v>
      </c>
      <c r="BA148" s="29">
        <f ca="1">'Impact Inputs'!BA148</f>
        <v>0</v>
      </c>
      <c r="BB148" s="29">
        <f ca="1">'Impact Inputs'!BB148</f>
        <v>0</v>
      </c>
      <c r="BC148" s="29">
        <f ca="1">'Impact Inputs'!BC148</f>
        <v>0</v>
      </c>
      <c r="BD148" s="29">
        <f ca="1">'Impact Inputs'!BD148</f>
        <v>0</v>
      </c>
      <c r="BE148" s="29">
        <f ca="1">'Impact Inputs'!BE148</f>
        <v>0</v>
      </c>
      <c r="BF148" s="29">
        <f ca="1">'Impact Inputs'!BF148</f>
        <v>0</v>
      </c>
      <c r="BG148" s="29">
        <f ca="1">'Impact Inputs'!BG148</f>
        <v>0</v>
      </c>
      <c r="BH148" s="29">
        <f ca="1">'Impact Inputs'!BH148</f>
        <v>0</v>
      </c>
      <c r="BI148" s="29">
        <f ca="1">'Impact Inputs'!BI148</f>
        <v>0</v>
      </c>
      <c r="BJ148" s="29">
        <f ca="1">'Impact Inputs'!BJ148</f>
        <v>0</v>
      </c>
      <c r="BK148" s="29">
        <f ca="1">'Impact Inputs'!BK148</f>
        <v>0</v>
      </c>
      <c r="BL148" s="29">
        <f ca="1">'Impact Inputs'!BL148</f>
        <v>0</v>
      </c>
      <c r="BM148" s="29">
        <f ca="1">'Impact Inputs'!BM148</f>
        <v>0</v>
      </c>
      <c r="BN148" s="29">
        <f ca="1">'Impact Inputs'!BN148</f>
        <v>0</v>
      </c>
      <c r="BO148" s="29">
        <f ca="1">'Impact Inputs'!BO148</f>
        <v>0</v>
      </c>
      <c r="BP148" s="29">
        <f ca="1">'Impact Inputs'!BP148</f>
        <v>0</v>
      </c>
    </row>
    <row r="149" spans="1:68">
      <c r="B149" s="136"/>
      <c r="C149" s="141"/>
      <c r="D149" s="6"/>
      <c r="E149" s="6"/>
      <c r="F149" s="274"/>
      <c r="G149" s="274"/>
      <c r="H149" s="6" t="str">
        <f ca="1">'Impact Inputs'!H149</f>
        <v>-</v>
      </c>
      <c r="I149" s="180"/>
      <c r="J149" s="106"/>
      <c r="K149" s="106"/>
      <c r="L149" s="21"/>
      <c r="M149" s="277"/>
      <c r="N149" s="109"/>
      <c r="O149" s="110" t="s">
        <v>130</v>
      </c>
      <c r="P149" s="8">
        <f t="shared" si="227"/>
        <v>0</v>
      </c>
      <c r="Q149" s="29">
        <f t="shared" ref="Q149" ca="1" si="238">IF(ISTEXT(F147),0,(F147*M147*N147*P149))</f>
        <v>0</v>
      </c>
      <c r="R149" s="29"/>
      <c r="S149" s="29">
        <f ca="1">'Impact Inputs'!S149</f>
        <v>0</v>
      </c>
      <c r="T149" s="29">
        <f ca="1">'Impact Inputs'!T149</f>
        <v>0</v>
      </c>
      <c r="U149" s="29">
        <f ca="1">'Impact Inputs'!U149</f>
        <v>0</v>
      </c>
      <c r="V149" s="29">
        <f ca="1">'Impact Inputs'!V149</f>
        <v>0</v>
      </c>
      <c r="W149" s="29">
        <f ca="1">'Impact Inputs'!W149</f>
        <v>0</v>
      </c>
      <c r="X149" s="29">
        <f ca="1">'Impact Inputs'!X149</f>
        <v>0</v>
      </c>
      <c r="Y149" s="29">
        <f ca="1">'Impact Inputs'!Y149</f>
        <v>0</v>
      </c>
      <c r="Z149" s="29">
        <f ca="1">'Impact Inputs'!Z149</f>
        <v>0</v>
      </c>
      <c r="AA149" s="29">
        <f ca="1">'Impact Inputs'!AA149</f>
        <v>0</v>
      </c>
      <c r="AB149" s="29">
        <f ca="1">'Impact Inputs'!AB149</f>
        <v>0</v>
      </c>
      <c r="AC149" s="29">
        <f ca="1">'Impact Inputs'!AC149</f>
        <v>0</v>
      </c>
      <c r="AD149" s="29">
        <f ca="1">'Impact Inputs'!AD149</f>
        <v>0</v>
      </c>
      <c r="AE149" s="29">
        <f ca="1">'Impact Inputs'!AE149</f>
        <v>0</v>
      </c>
      <c r="AF149" s="29">
        <f ca="1">'Impact Inputs'!AF149</f>
        <v>0</v>
      </c>
      <c r="AG149" s="29">
        <f ca="1">'Impact Inputs'!AG149</f>
        <v>0</v>
      </c>
      <c r="AH149" s="29">
        <f ca="1">'Impact Inputs'!AH149</f>
        <v>0</v>
      </c>
      <c r="AI149" s="29">
        <f ca="1">'Impact Inputs'!AI149</f>
        <v>0</v>
      </c>
      <c r="AJ149" s="29">
        <f ca="1">'Impact Inputs'!AJ149</f>
        <v>0</v>
      </c>
      <c r="AK149" s="29">
        <f ca="1">'Impact Inputs'!AK149</f>
        <v>0</v>
      </c>
      <c r="AL149" s="29">
        <f ca="1">'Impact Inputs'!AL149</f>
        <v>0</v>
      </c>
      <c r="AM149" s="29">
        <f ca="1">'Impact Inputs'!AM149</f>
        <v>0</v>
      </c>
      <c r="AN149" s="29">
        <f ca="1">'Impact Inputs'!AN149</f>
        <v>0</v>
      </c>
      <c r="AO149" s="29">
        <f ca="1">'Impact Inputs'!AO149</f>
        <v>0</v>
      </c>
      <c r="AP149" s="29">
        <f ca="1">'Impact Inputs'!AP149</f>
        <v>0</v>
      </c>
      <c r="AQ149" s="29">
        <f ca="1">'Impact Inputs'!AQ149</f>
        <v>0</v>
      </c>
      <c r="AR149" s="29">
        <f ca="1">'Impact Inputs'!AR149</f>
        <v>0</v>
      </c>
      <c r="AS149" s="29">
        <f ca="1">'Impact Inputs'!AS149</f>
        <v>0</v>
      </c>
      <c r="AT149" s="29">
        <f ca="1">'Impact Inputs'!AT149</f>
        <v>0</v>
      </c>
      <c r="AU149" s="29">
        <f ca="1">'Impact Inputs'!AU149</f>
        <v>0</v>
      </c>
      <c r="AV149" s="29">
        <f ca="1">'Impact Inputs'!AV149</f>
        <v>0</v>
      </c>
      <c r="AW149" s="29">
        <f ca="1">'Impact Inputs'!AW149</f>
        <v>0</v>
      </c>
      <c r="AX149" s="29">
        <f ca="1">'Impact Inputs'!AX149</f>
        <v>0</v>
      </c>
      <c r="AY149" s="29">
        <f ca="1">'Impact Inputs'!AY149</f>
        <v>0</v>
      </c>
      <c r="AZ149" s="29">
        <f ca="1">'Impact Inputs'!AZ149</f>
        <v>0</v>
      </c>
      <c r="BA149" s="29">
        <f ca="1">'Impact Inputs'!BA149</f>
        <v>0</v>
      </c>
      <c r="BB149" s="29">
        <f ca="1">'Impact Inputs'!BB149</f>
        <v>0</v>
      </c>
      <c r="BC149" s="29">
        <f ca="1">'Impact Inputs'!BC149</f>
        <v>0</v>
      </c>
      <c r="BD149" s="29">
        <f ca="1">'Impact Inputs'!BD149</f>
        <v>0</v>
      </c>
      <c r="BE149" s="29">
        <f ca="1">'Impact Inputs'!BE149</f>
        <v>0</v>
      </c>
      <c r="BF149" s="29">
        <f ca="1">'Impact Inputs'!BF149</f>
        <v>0</v>
      </c>
      <c r="BG149" s="29">
        <f ca="1">'Impact Inputs'!BG149</f>
        <v>0</v>
      </c>
      <c r="BH149" s="29">
        <f ca="1">'Impact Inputs'!BH149</f>
        <v>0</v>
      </c>
      <c r="BI149" s="29">
        <f ca="1">'Impact Inputs'!BI149</f>
        <v>0</v>
      </c>
      <c r="BJ149" s="29">
        <f ca="1">'Impact Inputs'!BJ149</f>
        <v>0</v>
      </c>
      <c r="BK149" s="29">
        <f ca="1">'Impact Inputs'!BK149</f>
        <v>0</v>
      </c>
      <c r="BL149" s="29">
        <f ca="1">'Impact Inputs'!BL149</f>
        <v>0</v>
      </c>
      <c r="BM149" s="29">
        <f ca="1">'Impact Inputs'!BM149</f>
        <v>0</v>
      </c>
      <c r="BN149" s="29">
        <f ca="1">'Impact Inputs'!BN149</f>
        <v>0</v>
      </c>
      <c r="BO149" s="29">
        <f ca="1">'Impact Inputs'!BO149</f>
        <v>0</v>
      </c>
      <c r="BP149" s="29">
        <f ca="1">'Impact Inputs'!BP149</f>
        <v>0</v>
      </c>
    </row>
    <row r="150" spans="1:68">
      <c r="A150" s="142" t="s">
        <v>444</v>
      </c>
      <c r="B150" s="275">
        <f>'Impact Inputs'!B150</f>
        <v>0</v>
      </c>
      <c r="C150" s="141" t="str">
        <f ca="1">'Impact Inputs'!C150</f>
        <v>-</v>
      </c>
      <c r="D150" s="6" t="str">
        <f ca="1">'Impact Inputs'!D150</f>
        <v>-</v>
      </c>
      <c r="E150" s="6" t="str">
        <f ca="1">'Impact Inputs'!E150</f>
        <v>-</v>
      </c>
      <c r="F150" s="6" t="str">
        <f ca="1">'Impact Inputs'!F150</f>
        <v>-</v>
      </c>
      <c r="G150" s="6" t="str">
        <f ca="1">'Impact Inputs'!G150</f>
        <v>-</v>
      </c>
      <c r="H150" s="6" t="str">
        <f ca="1">'Impact Inputs'!H150</f>
        <v>-</v>
      </c>
      <c r="I150" s="276" t="str">
        <f>'Impact Inputs'!I150</f>
        <v>Low</v>
      </c>
      <c r="J150" s="251">
        <f>'Impact Inputs'!J150</f>
        <v>0</v>
      </c>
      <c r="K150" s="251">
        <f>'Impact Inputs'!K150</f>
        <v>0</v>
      </c>
      <c r="L150" s="6">
        <f>'Impact Inputs'!L150</f>
        <v>0</v>
      </c>
      <c r="M150" s="251">
        <f>'Impact Inputs'!M150</f>
        <v>1</v>
      </c>
      <c r="N150" s="251">
        <f>'Impact Inputs'!N150</f>
        <v>1</v>
      </c>
      <c r="O150" s="111" t="s">
        <v>128</v>
      </c>
      <c r="P150" s="7">
        <f>'Impact Inputs'!P150</f>
        <v>0</v>
      </c>
      <c r="Q150" s="29">
        <f t="shared" ref="Q150" ca="1" si="239">IF(ISTEXT(F150),0,(F150*M150*N150*P150))</f>
        <v>0</v>
      </c>
      <c r="R150" s="29"/>
      <c r="S150" s="29">
        <f ca="1">'Impact Inputs'!S150</f>
        <v>0</v>
      </c>
      <c r="T150" s="29">
        <f ca="1">'Impact Inputs'!T150</f>
        <v>0</v>
      </c>
      <c r="U150" s="29">
        <f ca="1">'Impact Inputs'!U150</f>
        <v>0</v>
      </c>
      <c r="V150" s="29">
        <f ca="1">'Impact Inputs'!V150</f>
        <v>0</v>
      </c>
      <c r="W150" s="29">
        <f ca="1">'Impact Inputs'!W150</f>
        <v>0</v>
      </c>
      <c r="X150" s="29">
        <f ca="1">'Impact Inputs'!X150</f>
        <v>0</v>
      </c>
      <c r="Y150" s="29">
        <f ca="1">'Impact Inputs'!Y150</f>
        <v>0</v>
      </c>
      <c r="Z150" s="29">
        <f ca="1">'Impact Inputs'!Z150</f>
        <v>0</v>
      </c>
      <c r="AA150" s="29">
        <f ca="1">'Impact Inputs'!AA150</f>
        <v>0</v>
      </c>
      <c r="AB150" s="29">
        <f ca="1">'Impact Inputs'!AB150</f>
        <v>0</v>
      </c>
      <c r="AC150" s="29">
        <f ca="1">'Impact Inputs'!AC150</f>
        <v>0</v>
      </c>
      <c r="AD150" s="29">
        <f ca="1">'Impact Inputs'!AD150</f>
        <v>0</v>
      </c>
      <c r="AE150" s="29">
        <f ca="1">'Impact Inputs'!AE150</f>
        <v>0</v>
      </c>
      <c r="AF150" s="29">
        <f ca="1">'Impact Inputs'!AF150</f>
        <v>0</v>
      </c>
      <c r="AG150" s="29">
        <f ca="1">'Impact Inputs'!AG150</f>
        <v>0</v>
      </c>
      <c r="AH150" s="29">
        <f ca="1">'Impact Inputs'!AH150</f>
        <v>0</v>
      </c>
      <c r="AI150" s="29">
        <f ca="1">'Impact Inputs'!AI150</f>
        <v>0</v>
      </c>
      <c r="AJ150" s="29">
        <f ca="1">'Impact Inputs'!AJ150</f>
        <v>0</v>
      </c>
      <c r="AK150" s="29">
        <f ca="1">'Impact Inputs'!AK150</f>
        <v>0</v>
      </c>
      <c r="AL150" s="29">
        <f ca="1">'Impact Inputs'!AL150</f>
        <v>0</v>
      </c>
      <c r="AM150" s="29">
        <f ca="1">'Impact Inputs'!AM150</f>
        <v>0</v>
      </c>
      <c r="AN150" s="29">
        <f ca="1">'Impact Inputs'!AN150</f>
        <v>0</v>
      </c>
      <c r="AO150" s="29">
        <f ca="1">'Impact Inputs'!AO150</f>
        <v>0</v>
      </c>
      <c r="AP150" s="29">
        <f ca="1">'Impact Inputs'!AP150</f>
        <v>0</v>
      </c>
      <c r="AQ150" s="29">
        <f ca="1">'Impact Inputs'!AQ150</f>
        <v>0</v>
      </c>
      <c r="AR150" s="29">
        <f ca="1">'Impact Inputs'!AR150</f>
        <v>0</v>
      </c>
      <c r="AS150" s="29">
        <f ca="1">'Impact Inputs'!AS150</f>
        <v>0</v>
      </c>
      <c r="AT150" s="29">
        <f ca="1">'Impact Inputs'!AT150</f>
        <v>0</v>
      </c>
      <c r="AU150" s="29">
        <f ca="1">'Impact Inputs'!AU150</f>
        <v>0</v>
      </c>
      <c r="AV150" s="29">
        <f ca="1">'Impact Inputs'!AV150</f>
        <v>0</v>
      </c>
      <c r="AW150" s="29">
        <f ca="1">'Impact Inputs'!AW150</f>
        <v>0</v>
      </c>
      <c r="AX150" s="29">
        <f ca="1">'Impact Inputs'!AX150</f>
        <v>0</v>
      </c>
      <c r="AY150" s="29">
        <f ca="1">'Impact Inputs'!AY150</f>
        <v>0</v>
      </c>
      <c r="AZ150" s="29">
        <f ca="1">'Impact Inputs'!AZ150</f>
        <v>0</v>
      </c>
      <c r="BA150" s="29">
        <f ca="1">'Impact Inputs'!BA150</f>
        <v>0</v>
      </c>
      <c r="BB150" s="29">
        <f ca="1">'Impact Inputs'!BB150</f>
        <v>0</v>
      </c>
      <c r="BC150" s="29">
        <f ca="1">'Impact Inputs'!BC150</f>
        <v>0</v>
      </c>
      <c r="BD150" s="29">
        <f ca="1">'Impact Inputs'!BD150</f>
        <v>0</v>
      </c>
      <c r="BE150" s="29">
        <f ca="1">'Impact Inputs'!BE150</f>
        <v>0</v>
      </c>
      <c r="BF150" s="29">
        <f ca="1">'Impact Inputs'!BF150</f>
        <v>0</v>
      </c>
      <c r="BG150" s="29">
        <f ca="1">'Impact Inputs'!BG150</f>
        <v>0</v>
      </c>
      <c r="BH150" s="29">
        <f ca="1">'Impact Inputs'!BH150</f>
        <v>0</v>
      </c>
      <c r="BI150" s="29">
        <f ca="1">'Impact Inputs'!BI150</f>
        <v>0</v>
      </c>
      <c r="BJ150" s="29">
        <f ca="1">'Impact Inputs'!BJ150</f>
        <v>0</v>
      </c>
      <c r="BK150" s="29">
        <f ca="1">'Impact Inputs'!BK150</f>
        <v>0</v>
      </c>
      <c r="BL150" s="29">
        <f ca="1">'Impact Inputs'!BL150</f>
        <v>0</v>
      </c>
      <c r="BM150" s="29">
        <f ca="1">'Impact Inputs'!BM150</f>
        <v>0</v>
      </c>
      <c r="BN150" s="29">
        <f ca="1">'Impact Inputs'!BN150</f>
        <v>0</v>
      </c>
      <c r="BO150" s="29">
        <f ca="1">'Impact Inputs'!BO150</f>
        <v>0</v>
      </c>
      <c r="BP150" s="29">
        <f ca="1">'Impact Inputs'!BP150</f>
        <v>0</v>
      </c>
    </row>
    <row r="151" spans="1:68">
      <c r="A151" s="209" t="str">
        <f t="shared" ref="A151" si="240">IF(OR(AND(K150=0,NOT(ISBLANK(K150))),M150=0,N150=0,AND(P150=P151,NOT(ISBLANK(P150)),NOT(ISBLANK(P151)))),"ERROR","OK")</f>
        <v>ERROR</v>
      </c>
      <c r="B151" s="136"/>
      <c r="C151" s="138" t="str">
        <f t="shared" ref="C151" ca="1" si="241">IF(SUMSQ($S152:$BP152)&gt;0,"INCLUDED","EXCLUDED")</f>
        <v>EXCLUDED</v>
      </c>
      <c r="D151" s="6"/>
      <c r="E151" s="6"/>
      <c r="F151" s="274"/>
      <c r="G151" s="274"/>
      <c r="H151" s="6" t="str">
        <f ca="1">'Impact Inputs'!H151</f>
        <v>-</v>
      </c>
      <c r="I151" s="180"/>
      <c r="J151" s="107"/>
      <c r="K151" s="107"/>
      <c r="L151" s="21"/>
      <c r="M151" s="277"/>
      <c r="N151" s="108"/>
      <c r="O151" s="110" t="s">
        <v>129</v>
      </c>
      <c r="P151" s="7">
        <f>'Impact Inputs'!P151</f>
        <v>0</v>
      </c>
      <c r="Q151" s="29">
        <f t="shared" ref="Q151" ca="1" si="242">IF(ISTEXT(F150),0,(F150*M150*N150*P151))</f>
        <v>0</v>
      </c>
      <c r="R151" s="29"/>
      <c r="S151" s="29">
        <f ca="1">'Impact Inputs'!S151</f>
        <v>0</v>
      </c>
      <c r="T151" s="29">
        <f ca="1">'Impact Inputs'!T151</f>
        <v>0</v>
      </c>
      <c r="U151" s="29">
        <f ca="1">'Impact Inputs'!U151</f>
        <v>0</v>
      </c>
      <c r="V151" s="29">
        <f ca="1">'Impact Inputs'!V151</f>
        <v>0</v>
      </c>
      <c r="W151" s="29">
        <f ca="1">'Impact Inputs'!W151</f>
        <v>0</v>
      </c>
      <c r="X151" s="29">
        <f ca="1">'Impact Inputs'!X151</f>
        <v>0</v>
      </c>
      <c r="Y151" s="29">
        <f ca="1">'Impact Inputs'!Y151</f>
        <v>0</v>
      </c>
      <c r="Z151" s="29">
        <f ca="1">'Impact Inputs'!Z151</f>
        <v>0</v>
      </c>
      <c r="AA151" s="29">
        <f ca="1">'Impact Inputs'!AA151</f>
        <v>0</v>
      </c>
      <c r="AB151" s="29">
        <f ca="1">'Impact Inputs'!AB151</f>
        <v>0</v>
      </c>
      <c r="AC151" s="29">
        <f ca="1">'Impact Inputs'!AC151</f>
        <v>0</v>
      </c>
      <c r="AD151" s="29">
        <f ca="1">'Impact Inputs'!AD151</f>
        <v>0</v>
      </c>
      <c r="AE151" s="29">
        <f ca="1">'Impact Inputs'!AE151</f>
        <v>0</v>
      </c>
      <c r="AF151" s="29">
        <f ca="1">'Impact Inputs'!AF151</f>
        <v>0</v>
      </c>
      <c r="AG151" s="29">
        <f ca="1">'Impact Inputs'!AG151</f>
        <v>0</v>
      </c>
      <c r="AH151" s="29">
        <f ca="1">'Impact Inputs'!AH151</f>
        <v>0</v>
      </c>
      <c r="AI151" s="29">
        <f ca="1">'Impact Inputs'!AI151</f>
        <v>0</v>
      </c>
      <c r="AJ151" s="29">
        <f ca="1">'Impact Inputs'!AJ151</f>
        <v>0</v>
      </c>
      <c r="AK151" s="29">
        <f ca="1">'Impact Inputs'!AK151</f>
        <v>0</v>
      </c>
      <c r="AL151" s="29">
        <f ca="1">'Impact Inputs'!AL151</f>
        <v>0</v>
      </c>
      <c r="AM151" s="29">
        <f ca="1">'Impact Inputs'!AM151</f>
        <v>0</v>
      </c>
      <c r="AN151" s="29">
        <f ca="1">'Impact Inputs'!AN151</f>
        <v>0</v>
      </c>
      <c r="AO151" s="29">
        <f ca="1">'Impact Inputs'!AO151</f>
        <v>0</v>
      </c>
      <c r="AP151" s="29">
        <f ca="1">'Impact Inputs'!AP151</f>
        <v>0</v>
      </c>
      <c r="AQ151" s="29">
        <f ca="1">'Impact Inputs'!AQ151</f>
        <v>0</v>
      </c>
      <c r="AR151" s="29">
        <f ca="1">'Impact Inputs'!AR151</f>
        <v>0</v>
      </c>
      <c r="AS151" s="29">
        <f ca="1">'Impact Inputs'!AS151</f>
        <v>0</v>
      </c>
      <c r="AT151" s="29">
        <f ca="1">'Impact Inputs'!AT151</f>
        <v>0</v>
      </c>
      <c r="AU151" s="29">
        <f ca="1">'Impact Inputs'!AU151</f>
        <v>0</v>
      </c>
      <c r="AV151" s="29">
        <f ca="1">'Impact Inputs'!AV151</f>
        <v>0</v>
      </c>
      <c r="AW151" s="29">
        <f ca="1">'Impact Inputs'!AW151</f>
        <v>0</v>
      </c>
      <c r="AX151" s="29">
        <f ca="1">'Impact Inputs'!AX151</f>
        <v>0</v>
      </c>
      <c r="AY151" s="29">
        <f ca="1">'Impact Inputs'!AY151</f>
        <v>0</v>
      </c>
      <c r="AZ151" s="29">
        <f ca="1">'Impact Inputs'!AZ151</f>
        <v>0</v>
      </c>
      <c r="BA151" s="29">
        <f ca="1">'Impact Inputs'!BA151</f>
        <v>0</v>
      </c>
      <c r="BB151" s="29">
        <f ca="1">'Impact Inputs'!BB151</f>
        <v>0</v>
      </c>
      <c r="BC151" s="29">
        <f ca="1">'Impact Inputs'!BC151</f>
        <v>0</v>
      </c>
      <c r="BD151" s="29">
        <f ca="1">'Impact Inputs'!BD151</f>
        <v>0</v>
      </c>
      <c r="BE151" s="29">
        <f ca="1">'Impact Inputs'!BE151</f>
        <v>0</v>
      </c>
      <c r="BF151" s="29">
        <f ca="1">'Impact Inputs'!BF151</f>
        <v>0</v>
      </c>
      <c r="BG151" s="29">
        <f ca="1">'Impact Inputs'!BG151</f>
        <v>0</v>
      </c>
      <c r="BH151" s="29">
        <f ca="1">'Impact Inputs'!BH151</f>
        <v>0</v>
      </c>
      <c r="BI151" s="29">
        <f ca="1">'Impact Inputs'!BI151</f>
        <v>0</v>
      </c>
      <c r="BJ151" s="29">
        <f ca="1">'Impact Inputs'!BJ151</f>
        <v>0</v>
      </c>
      <c r="BK151" s="29">
        <f ca="1">'Impact Inputs'!BK151</f>
        <v>0</v>
      </c>
      <c r="BL151" s="29">
        <f ca="1">'Impact Inputs'!BL151</f>
        <v>0</v>
      </c>
      <c r="BM151" s="29">
        <f ca="1">'Impact Inputs'!BM151</f>
        <v>0</v>
      </c>
      <c r="BN151" s="29">
        <f ca="1">'Impact Inputs'!BN151</f>
        <v>0</v>
      </c>
      <c r="BO151" s="29">
        <f ca="1">'Impact Inputs'!BO151</f>
        <v>0</v>
      </c>
      <c r="BP151" s="29">
        <f ca="1">'Impact Inputs'!BP151</f>
        <v>0</v>
      </c>
    </row>
    <row r="152" spans="1:68">
      <c r="B152" s="136"/>
      <c r="C152" s="141"/>
      <c r="D152" s="6"/>
      <c r="E152" s="6"/>
      <c r="F152" s="274"/>
      <c r="G152" s="274"/>
      <c r="H152" s="6" t="str">
        <f ca="1">'Impact Inputs'!H152</f>
        <v>-</v>
      </c>
      <c r="I152" s="180"/>
      <c r="J152" s="106"/>
      <c r="K152" s="106"/>
      <c r="L152" s="21"/>
      <c r="M152" s="277"/>
      <c r="N152" s="109"/>
      <c r="O152" s="110" t="s">
        <v>130</v>
      </c>
      <c r="P152" s="8">
        <f t="shared" si="227"/>
        <v>0</v>
      </c>
      <c r="Q152" s="29">
        <f t="shared" ref="Q152" ca="1" si="243">IF(ISTEXT(F150),0,(F150*M150*N150*P152))</f>
        <v>0</v>
      </c>
      <c r="R152" s="29"/>
      <c r="S152" s="29">
        <f ca="1">'Impact Inputs'!S152</f>
        <v>0</v>
      </c>
      <c r="T152" s="29">
        <f ca="1">'Impact Inputs'!T152</f>
        <v>0</v>
      </c>
      <c r="U152" s="29">
        <f ca="1">'Impact Inputs'!U152</f>
        <v>0</v>
      </c>
      <c r="V152" s="29">
        <f ca="1">'Impact Inputs'!V152</f>
        <v>0</v>
      </c>
      <c r="W152" s="29">
        <f ca="1">'Impact Inputs'!W152</f>
        <v>0</v>
      </c>
      <c r="X152" s="29">
        <f ca="1">'Impact Inputs'!X152</f>
        <v>0</v>
      </c>
      <c r="Y152" s="29">
        <f ca="1">'Impact Inputs'!Y152</f>
        <v>0</v>
      </c>
      <c r="Z152" s="29">
        <f ca="1">'Impact Inputs'!Z152</f>
        <v>0</v>
      </c>
      <c r="AA152" s="29">
        <f ca="1">'Impact Inputs'!AA152</f>
        <v>0</v>
      </c>
      <c r="AB152" s="29">
        <f ca="1">'Impact Inputs'!AB152</f>
        <v>0</v>
      </c>
      <c r="AC152" s="29">
        <f ca="1">'Impact Inputs'!AC152</f>
        <v>0</v>
      </c>
      <c r="AD152" s="29">
        <f ca="1">'Impact Inputs'!AD152</f>
        <v>0</v>
      </c>
      <c r="AE152" s="29">
        <f ca="1">'Impact Inputs'!AE152</f>
        <v>0</v>
      </c>
      <c r="AF152" s="29">
        <f ca="1">'Impact Inputs'!AF152</f>
        <v>0</v>
      </c>
      <c r="AG152" s="29">
        <f ca="1">'Impact Inputs'!AG152</f>
        <v>0</v>
      </c>
      <c r="AH152" s="29">
        <f ca="1">'Impact Inputs'!AH152</f>
        <v>0</v>
      </c>
      <c r="AI152" s="29">
        <f ca="1">'Impact Inputs'!AI152</f>
        <v>0</v>
      </c>
      <c r="AJ152" s="29">
        <f ca="1">'Impact Inputs'!AJ152</f>
        <v>0</v>
      </c>
      <c r="AK152" s="29">
        <f ca="1">'Impact Inputs'!AK152</f>
        <v>0</v>
      </c>
      <c r="AL152" s="29">
        <f ca="1">'Impact Inputs'!AL152</f>
        <v>0</v>
      </c>
      <c r="AM152" s="29">
        <f ca="1">'Impact Inputs'!AM152</f>
        <v>0</v>
      </c>
      <c r="AN152" s="29">
        <f ca="1">'Impact Inputs'!AN152</f>
        <v>0</v>
      </c>
      <c r="AO152" s="29">
        <f ca="1">'Impact Inputs'!AO152</f>
        <v>0</v>
      </c>
      <c r="AP152" s="29">
        <f ca="1">'Impact Inputs'!AP152</f>
        <v>0</v>
      </c>
      <c r="AQ152" s="29">
        <f ca="1">'Impact Inputs'!AQ152</f>
        <v>0</v>
      </c>
      <c r="AR152" s="29">
        <f ca="1">'Impact Inputs'!AR152</f>
        <v>0</v>
      </c>
      <c r="AS152" s="29">
        <f ca="1">'Impact Inputs'!AS152</f>
        <v>0</v>
      </c>
      <c r="AT152" s="29">
        <f ca="1">'Impact Inputs'!AT152</f>
        <v>0</v>
      </c>
      <c r="AU152" s="29">
        <f ca="1">'Impact Inputs'!AU152</f>
        <v>0</v>
      </c>
      <c r="AV152" s="29">
        <f ca="1">'Impact Inputs'!AV152</f>
        <v>0</v>
      </c>
      <c r="AW152" s="29">
        <f ca="1">'Impact Inputs'!AW152</f>
        <v>0</v>
      </c>
      <c r="AX152" s="29">
        <f ca="1">'Impact Inputs'!AX152</f>
        <v>0</v>
      </c>
      <c r="AY152" s="29">
        <f ca="1">'Impact Inputs'!AY152</f>
        <v>0</v>
      </c>
      <c r="AZ152" s="29">
        <f ca="1">'Impact Inputs'!AZ152</f>
        <v>0</v>
      </c>
      <c r="BA152" s="29">
        <f ca="1">'Impact Inputs'!BA152</f>
        <v>0</v>
      </c>
      <c r="BB152" s="29">
        <f ca="1">'Impact Inputs'!BB152</f>
        <v>0</v>
      </c>
      <c r="BC152" s="29">
        <f ca="1">'Impact Inputs'!BC152</f>
        <v>0</v>
      </c>
      <c r="BD152" s="29">
        <f ca="1">'Impact Inputs'!BD152</f>
        <v>0</v>
      </c>
      <c r="BE152" s="29">
        <f ca="1">'Impact Inputs'!BE152</f>
        <v>0</v>
      </c>
      <c r="BF152" s="29">
        <f ca="1">'Impact Inputs'!BF152</f>
        <v>0</v>
      </c>
      <c r="BG152" s="29">
        <f ca="1">'Impact Inputs'!BG152</f>
        <v>0</v>
      </c>
      <c r="BH152" s="29">
        <f ca="1">'Impact Inputs'!BH152</f>
        <v>0</v>
      </c>
      <c r="BI152" s="29">
        <f ca="1">'Impact Inputs'!BI152</f>
        <v>0</v>
      </c>
      <c r="BJ152" s="29">
        <f ca="1">'Impact Inputs'!BJ152</f>
        <v>0</v>
      </c>
      <c r="BK152" s="29">
        <f ca="1">'Impact Inputs'!BK152</f>
        <v>0</v>
      </c>
      <c r="BL152" s="29">
        <f ca="1">'Impact Inputs'!BL152</f>
        <v>0</v>
      </c>
      <c r="BM152" s="29">
        <f ca="1">'Impact Inputs'!BM152</f>
        <v>0</v>
      </c>
      <c r="BN152" s="29">
        <f ca="1">'Impact Inputs'!BN152</f>
        <v>0</v>
      </c>
      <c r="BO152" s="29">
        <f ca="1">'Impact Inputs'!BO152</f>
        <v>0</v>
      </c>
      <c r="BP152" s="29">
        <f ca="1">'Impact Inputs'!BP152</f>
        <v>0</v>
      </c>
    </row>
    <row r="153" spans="1:68">
      <c r="A153" s="142" t="s">
        <v>445</v>
      </c>
      <c r="B153" s="275">
        <f>'Impact Inputs'!B153</f>
        <v>0</v>
      </c>
      <c r="C153" s="141" t="str">
        <f ca="1">'Impact Inputs'!C153</f>
        <v>-</v>
      </c>
      <c r="D153" s="6" t="str">
        <f ca="1">'Impact Inputs'!D153</f>
        <v>-</v>
      </c>
      <c r="E153" s="6" t="str">
        <f ca="1">'Impact Inputs'!E153</f>
        <v>-</v>
      </c>
      <c r="F153" s="6" t="str">
        <f ca="1">'Impact Inputs'!F153</f>
        <v>-</v>
      </c>
      <c r="G153" s="6" t="str">
        <f ca="1">'Impact Inputs'!G153</f>
        <v>-</v>
      </c>
      <c r="H153" s="6" t="str">
        <f ca="1">'Impact Inputs'!H153</f>
        <v>-</v>
      </c>
      <c r="I153" s="276" t="str">
        <f>'Impact Inputs'!I153</f>
        <v>Low</v>
      </c>
      <c r="J153" s="251">
        <f>'Impact Inputs'!J153</f>
        <v>0</v>
      </c>
      <c r="K153" s="251">
        <f>'Impact Inputs'!K153</f>
        <v>0</v>
      </c>
      <c r="L153" s="6">
        <f>'Impact Inputs'!L153</f>
        <v>0</v>
      </c>
      <c r="M153" s="251">
        <f>'Impact Inputs'!M153</f>
        <v>1</v>
      </c>
      <c r="N153" s="251">
        <f>'Impact Inputs'!N153</f>
        <v>1</v>
      </c>
      <c r="O153" s="111" t="s">
        <v>128</v>
      </c>
      <c r="P153" s="7">
        <f>'Impact Inputs'!P153</f>
        <v>0</v>
      </c>
      <c r="Q153" s="29">
        <f t="shared" ref="Q153" ca="1" si="244">IF(ISTEXT(F153),0,(F153*M153*N153*P153))</f>
        <v>0</v>
      </c>
      <c r="R153" s="29"/>
      <c r="S153" s="29">
        <f ca="1">'Impact Inputs'!S153</f>
        <v>0</v>
      </c>
      <c r="T153" s="29">
        <f ca="1">'Impact Inputs'!T153</f>
        <v>0</v>
      </c>
      <c r="U153" s="29">
        <f ca="1">'Impact Inputs'!U153</f>
        <v>0</v>
      </c>
      <c r="V153" s="29">
        <f ca="1">'Impact Inputs'!V153</f>
        <v>0</v>
      </c>
      <c r="W153" s="29">
        <f ca="1">'Impact Inputs'!W153</f>
        <v>0</v>
      </c>
      <c r="X153" s="29">
        <f ca="1">'Impact Inputs'!X153</f>
        <v>0</v>
      </c>
      <c r="Y153" s="29">
        <f ca="1">'Impact Inputs'!Y153</f>
        <v>0</v>
      </c>
      <c r="Z153" s="29">
        <f ca="1">'Impact Inputs'!Z153</f>
        <v>0</v>
      </c>
      <c r="AA153" s="29">
        <f ca="1">'Impact Inputs'!AA153</f>
        <v>0</v>
      </c>
      <c r="AB153" s="29">
        <f ca="1">'Impact Inputs'!AB153</f>
        <v>0</v>
      </c>
      <c r="AC153" s="29">
        <f ca="1">'Impact Inputs'!AC153</f>
        <v>0</v>
      </c>
      <c r="AD153" s="29">
        <f ca="1">'Impact Inputs'!AD153</f>
        <v>0</v>
      </c>
      <c r="AE153" s="29">
        <f ca="1">'Impact Inputs'!AE153</f>
        <v>0</v>
      </c>
      <c r="AF153" s="29">
        <f ca="1">'Impact Inputs'!AF153</f>
        <v>0</v>
      </c>
      <c r="AG153" s="29">
        <f ca="1">'Impact Inputs'!AG153</f>
        <v>0</v>
      </c>
      <c r="AH153" s="29">
        <f ca="1">'Impact Inputs'!AH153</f>
        <v>0</v>
      </c>
      <c r="AI153" s="29">
        <f ca="1">'Impact Inputs'!AI153</f>
        <v>0</v>
      </c>
      <c r="AJ153" s="29">
        <f ca="1">'Impact Inputs'!AJ153</f>
        <v>0</v>
      </c>
      <c r="AK153" s="29">
        <f ca="1">'Impact Inputs'!AK153</f>
        <v>0</v>
      </c>
      <c r="AL153" s="29">
        <f ca="1">'Impact Inputs'!AL153</f>
        <v>0</v>
      </c>
      <c r="AM153" s="29">
        <f ca="1">'Impact Inputs'!AM153</f>
        <v>0</v>
      </c>
      <c r="AN153" s="29">
        <f ca="1">'Impact Inputs'!AN153</f>
        <v>0</v>
      </c>
      <c r="AO153" s="29">
        <f ca="1">'Impact Inputs'!AO153</f>
        <v>0</v>
      </c>
      <c r="AP153" s="29">
        <f ca="1">'Impact Inputs'!AP153</f>
        <v>0</v>
      </c>
      <c r="AQ153" s="29">
        <f ca="1">'Impact Inputs'!AQ153</f>
        <v>0</v>
      </c>
      <c r="AR153" s="29">
        <f ca="1">'Impact Inputs'!AR153</f>
        <v>0</v>
      </c>
      <c r="AS153" s="29">
        <f ca="1">'Impact Inputs'!AS153</f>
        <v>0</v>
      </c>
      <c r="AT153" s="29">
        <f ca="1">'Impact Inputs'!AT153</f>
        <v>0</v>
      </c>
      <c r="AU153" s="29">
        <f ca="1">'Impact Inputs'!AU153</f>
        <v>0</v>
      </c>
      <c r="AV153" s="29">
        <f ca="1">'Impact Inputs'!AV153</f>
        <v>0</v>
      </c>
      <c r="AW153" s="29">
        <f ca="1">'Impact Inputs'!AW153</f>
        <v>0</v>
      </c>
      <c r="AX153" s="29">
        <f ca="1">'Impact Inputs'!AX153</f>
        <v>0</v>
      </c>
      <c r="AY153" s="29">
        <f ca="1">'Impact Inputs'!AY153</f>
        <v>0</v>
      </c>
      <c r="AZ153" s="29">
        <f ca="1">'Impact Inputs'!AZ153</f>
        <v>0</v>
      </c>
      <c r="BA153" s="29">
        <f ca="1">'Impact Inputs'!BA153</f>
        <v>0</v>
      </c>
      <c r="BB153" s="29">
        <f ca="1">'Impact Inputs'!BB153</f>
        <v>0</v>
      </c>
      <c r="BC153" s="29">
        <f ca="1">'Impact Inputs'!BC153</f>
        <v>0</v>
      </c>
      <c r="BD153" s="29">
        <f ca="1">'Impact Inputs'!BD153</f>
        <v>0</v>
      </c>
      <c r="BE153" s="29">
        <f ca="1">'Impact Inputs'!BE153</f>
        <v>0</v>
      </c>
      <c r="BF153" s="29">
        <f ca="1">'Impact Inputs'!BF153</f>
        <v>0</v>
      </c>
      <c r="BG153" s="29">
        <f ca="1">'Impact Inputs'!BG153</f>
        <v>0</v>
      </c>
      <c r="BH153" s="29">
        <f ca="1">'Impact Inputs'!BH153</f>
        <v>0</v>
      </c>
      <c r="BI153" s="29">
        <f ca="1">'Impact Inputs'!BI153</f>
        <v>0</v>
      </c>
      <c r="BJ153" s="29">
        <f ca="1">'Impact Inputs'!BJ153</f>
        <v>0</v>
      </c>
      <c r="BK153" s="29">
        <f ca="1">'Impact Inputs'!BK153</f>
        <v>0</v>
      </c>
      <c r="BL153" s="29">
        <f ca="1">'Impact Inputs'!BL153</f>
        <v>0</v>
      </c>
      <c r="BM153" s="29">
        <f ca="1">'Impact Inputs'!BM153</f>
        <v>0</v>
      </c>
      <c r="BN153" s="29">
        <f ca="1">'Impact Inputs'!BN153</f>
        <v>0</v>
      </c>
      <c r="BO153" s="29">
        <f ca="1">'Impact Inputs'!BO153</f>
        <v>0</v>
      </c>
      <c r="BP153" s="29">
        <f ca="1">'Impact Inputs'!BP153</f>
        <v>0</v>
      </c>
    </row>
    <row r="154" spans="1:68">
      <c r="A154" s="209" t="str">
        <f t="shared" ref="A154" si="245">IF(OR(AND(K153=0,NOT(ISBLANK(K153))),M153=0,N153=0,AND(P153=P154,NOT(ISBLANK(P153)),NOT(ISBLANK(P154)))),"ERROR","OK")</f>
        <v>ERROR</v>
      </c>
      <c r="B154" s="136"/>
      <c r="C154" s="138" t="str">
        <f t="shared" ref="C154" ca="1" si="246">IF(SUMSQ($S155:$BP155)&gt;0,"INCLUDED","EXCLUDED")</f>
        <v>EXCLUDED</v>
      </c>
      <c r="D154" s="6"/>
      <c r="E154" s="6"/>
      <c r="F154" s="274"/>
      <c r="G154" s="274"/>
      <c r="H154" s="6" t="str">
        <f ca="1">'Impact Inputs'!H154</f>
        <v>-</v>
      </c>
      <c r="I154" s="180"/>
      <c r="J154" s="107"/>
      <c r="K154" s="107"/>
      <c r="L154" s="21"/>
      <c r="M154" s="277"/>
      <c r="N154" s="108"/>
      <c r="O154" s="110" t="s">
        <v>129</v>
      </c>
      <c r="P154" s="7">
        <f>'Impact Inputs'!P154</f>
        <v>0</v>
      </c>
      <c r="Q154" s="29">
        <f t="shared" ref="Q154" ca="1" si="247">IF(ISTEXT(F153),0,(F153*M153*N153*P154))</f>
        <v>0</v>
      </c>
      <c r="R154" s="29"/>
      <c r="S154" s="29">
        <f ca="1">'Impact Inputs'!S154</f>
        <v>0</v>
      </c>
      <c r="T154" s="29">
        <f ca="1">'Impact Inputs'!T154</f>
        <v>0</v>
      </c>
      <c r="U154" s="29">
        <f ca="1">'Impact Inputs'!U154</f>
        <v>0</v>
      </c>
      <c r="V154" s="29">
        <f ca="1">'Impact Inputs'!V154</f>
        <v>0</v>
      </c>
      <c r="W154" s="29">
        <f ca="1">'Impact Inputs'!W154</f>
        <v>0</v>
      </c>
      <c r="X154" s="29">
        <f ca="1">'Impact Inputs'!X154</f>
        <v>0</v>
      </c>
      <c r="Y154" s="29">
        <f ca="1">'Impact Inputs'!Y154</f>
        <v>0</v>
      </c>
      <c r="Z154" s="29">
        <f ca="1">'Impact Inputs'!Z154</f>
        <v>0</v>
      </c>
      <c r="AA154" s="29">
        <f ca="1">'Impact Inputs'!AA154</f>
        <v>0</v>
      </c>
      <c r="AB154" s="29">
        <f ca="1">'Impact Inputs'!AB154</f>
        <v>0</v>
      </c>
      <c r="AC154" s="29">
        <f ca="1">'Impact Inputs'!AC154</f>
        <v>0</v>
      </c>
      <c r="AD154" s="29">
        <f ca="1">'Impact Inputs'!AD154</f>
        <v>0</v>
      </c>
      <c r="AE154" s="29">
        <f ca="1">'Impact Inputs'!AE154</f>
        <v>0</v>
      </c>
      <c r="AF154" s="29">
        <f ca="1">'Impact Inputs'!AF154</f>
        <v>0</v>
      </c>
      <c r="AG154" s="29">
        <f ca="1">'Impact Inputs'!AG154</f>
        <v>0</v>
      </c>
      <c r="AH154" s="29">
        <f ca="1">'Impact Inputs'!AH154</f>
        <v>0</v>
      </c>
      <c r="AI154" s="29">
        <f ca="1">'Impact Inputs'!AI154</f>
        <v>0</v>
      </c>
      <c r="AJ154" s="29">
        <f ca="1">'Impact Inputs'!AJ154</f>
        <v>0</v>
      </c>
      <c r="AK154" s="29">
        <f ca="1">'Impact Inputs'!AK154</f>
        <v>0</v>
      </c>
      <c r="AL154" s="29">
        <f ca="1">'Impact Inputs'!AL154</f>
        <v>0</v>
      </c>
      <c r="AM154" s="29">
        <f ca="1">'Impact Inputs'!AM154</f>
        <v>0</v>
      </c>
      <c r="AN154" s="29">
        <f ca="1">'Impact Inputs'!AN154</f>
        <v>0</v>
      </c>
      <c r="AO154" s="29">
        <f ca="1">'Impact Inputs'!AO154</f>
        <v>0</v>
      </c>
      <c r="AP154" s="29">
        <f ca="1">'Impact Inputs'!AP154</f>
        <v>0</v>
      </c>
      <c r="AQ154" s="29">
        <f ca="1">'Impact Inputs'!AQ154</f>
        <v>0</v>
      </c>
      <c r="AR154" s="29">
        <f ca="1">'Impact Inputs'!AR154</f>
        <v>0</v>
      </c>
      <c r="AS154" s="29">
        <f ca="1">'Impact Inputs'!AS154</f>
        <v>0</v>
      </c>
      <c r="AT154" s="29">
        <f ca="1">'Impact Inputs'!AT154</f>
        <v>0</v>
      </c>
      <c r="AU154" s="29">
        <f ca="1">'Impact Inputs'!AU154</f>
        <v>0</v>
      </c>
      <c r="AV154" s="29">
        <f ca="1">'Impact Inputs'!AV154</f>
        <v>0</v>
      </c>
      <c r="AW154" s="29">
        <f ca="1">'Impact Inputs'!AW154</f>
        <v>0</v>
      </c>
      <c r="AX154" s="29">
        <f ca="1">'Impact Inputs'!AX154</f>
        <v>0</v>
      </c>
      <c r="AY154" s="29">
        <f ca="1">'Impact Inputs'!AY154</f>
        <v>0</v>
      </c>
      <c r="AZ154" s="29">
        <f ca="1">'Impact Inputs'!AZ154</f>
        <v>0</v>
      </c>
      <c r="BA154" s="29">
        <f ca="1">'Impact Inputs'!BA154</f>
        <v>0</v>
      </c>
      <c r="BB154" s="29">
        <f ca="1">'Impact Inputs'!BB154</f>
        <v>0</v>
      </c>
      <c r="BC154" s="29">
        <f ca="1">'Impact Inputs'!BC154</f>
        <v>0</v>
      </c>
      <c r="BD154" s="29">
        <f ca="1">'Impact Inputs'!BD154</f>
        <v>0</v>
      </c>
      <c r="BE154" s="29">
        <f ca="1">'Impact Inputs'!BE154</f>
        <v>0</v>
      </c>
      <c r="BF154" s="29">
        <f ca="1">'Impact Inputs'!BF154</f>
        <v>0</v>
      </c>
      <c r="BG154" s="29">
        <f ca="1">'Impact Inputs'!BG154</f>
        <v>0</v>
      </c>
      <c r="BH154" s="29">
        <f ca="1">'Impact Inputs'!BH154</f>
        <v>0</v>
      </c>
      <c r="BI154" s="29">
        <f ca="1">'Impact Inputs'!BI154</f>
        <v>0</v>
      </c>
      <c r="BJ154" s="29">
        <f ca="1">'Impact Inputs'!BJ154</f>
        <v>0</v>
      </c>
      <c r="BK154" s="29">
        <f ca="1">'Impact Inputs'!BK154</f>
        <v>0</v>
      </c>
      <c r="BL154" s="29">
        <f ca="1">'Impact Inputs'!BL154</f>
        <v>0</v>
      </c>
      <c r="BM154" s="29">
        <f ca="1">'Impact Inputs'!BM154</f>
        <v>0</v>
      </c>
      <c r="BN154" s="29">
        <f ca="1">'Impact Inputs'!BN154</f>
        <v>0</v>
      </c>
      <c r="BO154" s="29">
        <f ca="1">'Impact Inputs'!BO154</f>
        <v>0</v>
      </c>
      <c r="BP154" s="29">
        <f ca="1">'Impact Inputs'!BP154</f>
        <v>0</v>
      </c>
    </row>
    <row r="155" spans="1:68">
      <c r="B155" s="136"/>
      <c r="C155" s="141"/>
      <c r="D155" s="6"/>
      <c r="E155" s="6"/>
      <c r="F155" s="274"/>
      <c r="G155" s="274"/>
      <c r="H155" s="6" t="str">
        <f ca="1">'Impact Inputs'!H155</f>
        <v>-</v>
      </c>
      <c r="I155" s="180"/>
      <c r="J155" s="106"/>
      <c r="K155" s="106"/>
      <c r="L155" s="21"/>
      <c r="M155" s="277"/>
      <c r="N155" s="109"/>
      <c r="O155" s="110" t="s">
        <v>130</v>
      </c>
      <c r="P155" s="8">
        <f t="shared" si="227"/>
        <v>0</v>
      </c>
      <c r="Q155" s="29">
        <f t="shared" ref="Q155" ca="1" si="248">IF(ISTEXT(F153),0,(F153*M153*N153*P155))</f>
        <v>0</v>
      </c>
      <c r="R155" s="29"/>
      <c r="S155" s="29">
        <f ca="1">'Impact Inputs'!S155</f>
        <v>0</v>
      </c>
      <c r="T155" s="29">
        <f ca="1">'Impact Inputs'!T155</f>
        <v>0</v>
      </c>
      <c r="U155" s="29">
        <f ca="1">'Impact Inputs'!U155</f>
        <v>0</v>
      </c>
      <c r="V155" s="29">
        <f ca="1">'Impact Inputs'!V155</f>
        <v>0</v>
      </c>
      <c r="W155" s="29">
        <f ca="1">'Impact Inputs'!W155</f>
        <v>0</v>
      </c>
      <c r="X155" s="29">
        <f ca="1">'Impact Inputs'!X155</f>
        <v>0</v>
      </c>
      <c r="Y155" s="29">
        <f ca="1">'Impact Inputs'!Y155</f>
        <v>0</v>
      </c>
      <c r="Z155" s="29">
        <f ca="1">'Impact Inputs'!Z155</f>
        <v>0</v>
      </c>
      <c r="AA155" s="29">
        <f ca="1">'Impact Inputs'!AA155</f>
        <v>0</v>
      </c>
      <c r="AB155" s="29">
        <f ca="1">'Impact Inputs'!AB155</f>
        <v>0</v>
      </c>
      <c r="AC155" s="29">
        <f ca="1">'Impact Inputs'!AC155</f>
        <v>0</v>
      </c>
      <c r="AD155" s="29">
        <f ca="1">'Impact Inputs'!AD155</f>
        <v>0</v>
      </c>
      <c r="AE155" s="29">
        <f ca="1">'Impact Inputs'!AE155</f>
        <v>0</v>
      </c>
      <c r="AF155" s="29">
        <f ca="1">'Impact Inputs'!AF155</f>
        <v>0</v>
      </c>
      <c r="AG155" s="29">
        <f ca="1">'Impact Inputs'!AG155</f>
        <v>0</v>
      </c>
      <c r="AH155" s="29">
        <f ca="1">'Impact Inputs'!AH155</f>
        <v>0</v>
      </c>
      <c r="AI155" s="29">
        <f ca="1">'Impact Inputs'!AI155</f>
        <v>0</v>
      </c>
      <c r="AJ155" s="29">
        <f ca="1">'Impact Inputs'!AJ155</f>
        <v>0</v>
      </c>
      <c r="AK155" s="29">
        <f ca="1">'Impact Inputs'!AK155</f>
        <v>0</v>
      </c>
      <c r="AL155" s="29">
        <f ca="1">'Impact Inputs'!AL155</f>
        <v>0</v>
      </c>
      <c r="AM155" s="29">
        <f ca="1">'Impact Inputs'!AM155</f>
        <v>0</v>
      </c>
      <c r="AN155" s="29">
        <f ca="1">'Impact Inputs'!AN155</f>
        <v>0</v>
      </c>
      <c r="AO155" s="29">
        <f ca="1">'Impact Inputs'!AO155</f>
        <v>0</v>
      </c>
      <c r="AP155" s="29">
        <f ca="1">'Impact Inputs'!AP155</f>
        <v>0</v>
      </c>
      <c r="AQ155" s="29">
        <f ca="1">'Impact Inputs'!AQ155</f>
        <v>0</v>
      </c>
      <c r="AR155" s="29">
        <f ca="1">'Impact Inputs'!AR155</f>
        <v>0</v>
      </c>
      <c r="AS155" s="29">
        <f ca="1">'Impact Inputs'!AS155</f>
        <v>0</v>
      </c>
      <c r="AT155" s="29">
        <f ca="1">'Impact Inputs'!AT155</f>
        <v>0</v>
      </c>
      <c r="AU155" s="29">
        <f ca="1">'Impact Inputs'!AU155</f>
        <v>0</v>
      </c>
      <c r="AV155" s="29">
        <f ca="1">'Impact Inputs'!AV155</f>
        <v>0</v>
      </c>
      <c r="AW155" s="29">
        <f ca="1">'Impact Inputs'!AW155</f>
        <v>0</v>
      </c>
      <c r="AX155" s="29">
        <f ca="1">'Impact Inputs'!AX155</f>
        <v>0</v>
      </c>
      <c r="AY155" s="29">
        <f ca="1">'Impact Inputs'!AY155</f>
        <v>0</v>
      </c>
      <c r="AZ155" s="29">
        <f ca="1">'Impact Inputs'!AZ155</f>
        <v>0</v>
      </c>
      <c r="BA155" s="29">
        <f ca="1">'Impact Inputs'!BA155</f>
        <v>0</v>
      </c>
      <c r="BB155" s="29">
        <f ca="1">'Impact Inputs'!BB155</f>
        <v>0</v>
      </c>
      <c r="BC155" s="29">
        <f ca="1">'Impact Inputs'!BC155</f>
        <v>0</v>
      </c>
      <c r="BD155" s="29">
        <f ca="1">'Impact Inputs'!BD155</f>
        <v>0</v>
      </c>
      <c r="BE155" s="29">
        <f ca="1">'Impact Inputs'!BE155</f>
        <v>0</v>
      </c>
      <c r="BF155" s="29">
        <f ca="1">'Impact Inputs'!BF155</f>
        <v>0</v>
      </c>
      <c r="BG155" s="29">
        <f ca="1">'Impact Inputs'!BG155</f>
        <v>0</v>
      </c>
      <c r="BH155" s="29">
        <f ca="1">'Impact Inputs'!BH155</f>
        <v>0</v>
      </c>
      <c r="BI155" s="29">
        <f ca="1">'Impact Inputs'!BI155</f>
        <v>0</v>
      </c>
      <c r="BJ155" s="29">
        <f ca="1">'Impact Inputs'!BJ155</f>
        <v>0</v>
      </c>
      <c r="BK155" s="29">
        <f ca="1">'Impact Inputs'!BK155</f>
        <v>0</v>
      </c>
      <c r="BL155" s="29">
        <f ca="1">'Impact Inputs'!BL155</f>
        <v>0</v>
      </c>
      <c r="BM155" s="29">
        <f ca="1">'Impact Inputs'!BM155</f>
        <v>0</v>
      </c>
      <c r="BN155" s="29">
        <f ca="1">'Impact Inputs'!BN155</f>
        <v>0</v>
      </c>
      <c r="BO155" s="29">
        <f ca="1">'Impact Inputs'!BO155</f>
        <v>0</v>
      </c>
      <c r="BP155" s="29">
        <f ca="1">'Impact Inputs'!BP155</f>
        <v>0</v>
      </c>
    </row>
    <row r="156" spans="1:68"/>
    <row r="157" spans="1:68"/>
    <row r="158" spans="1:68"/>
    <row r="159" spans="1:68"/>
    <row r="160" spans="1:68"/>
  </sheetData>
  <sheetProtection sheet="1" objects="1" scenarios="1"/>
  <protectedRanges>
    <protectedRange sqref="C6 B6:B155 C8:C9 C11:C12 C14:C15 C17:C18 C20:C21 C23:C24 C26:C27 C29:C30 C32:C33 C35:C36 C38:C39 C41:C42 C44:C45 C47:C48 C50:C51 C53:C54 C56:C57 C59:C60 C62:C63 C65:C66 C68:C69 C71:C72 C74:C75 C77:C78 C80:C81 C83:C84 C86:C87 C89:C90 C92:C93 C95:C96 C98:C99 C101:C102 C104:C105 C107:C108 C110:C111 C113:C114 C116:C117 C119:C120 C122:C123 C125:C126 C128:C129 C131:C132 C134:C135 C137:C138 C140:C141 C143:C144 C146:C147 C149:C150 C152:C153 C155 D6:N155 P6:P155 S6:BP155" name="Range1"/>
  </protectedRanges>
  <mergeCells count="1">
    <mergeCell ref="A4:B4"/>
  </mergeCells>
  <conditionalFormatting sqref="A7 A10 A13 A16 A19 A22 A25 A28 A31 A34 A37 A40 A43 A46 A49 A52 A55 A58 A61 A64 A67 A70 A73 A76 A79 A82 A85 A88 A91 A94 A97 A100 A103 A106 A109 A112 A115 A118 A121 A124 A127 A130 A133 A136 A139 A142 A145 A148 A151 A154">
    <cfRule type="containsText" dxfId="4" priority="3" operator="containsText" text="ERROR">
      <formula>NOT(ISERROR(SEARCH("ERROR",A7)))</formula>
    </cfRule>
    <cfRule type="containsText" dxfId="3" priority="4" operator="containsText" text="OK">
      <formula>NOT(ISERROR(SEARCH("OK",A7)))</formula>
    </cfRule>
  </conditionalFormatting>
  <conditionalFormatting sqref="C7 C10 C13 C16 C19 C22 C25 C28 C31 C34 C37 C40 C43 C46 C49 C52 C55 C58 C61 C64 C67 C70 C73 C76 C79 C82 C85 C88 C91 C94 C97 C100 C103 C106 C109 C112 C115 C118 C121 C124 C127 C130 C133 C136 C139 C142 C145 C148 C151 C154">
    <cfRule type="cellIs" dxfId="2" priority="1" operator="equal">
      <formula>"EXCLUDED"</formula>
    </cfRule>
    <cfRule type="cellIs" dxfId="1" priority="2" operator="equal">
      <formula>"INCLUDED"</formula>
    </cfRule>
  </conditionalFormatting>
  <dataValidations count="1">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s>
  <pageMargins left="0.70866141732283472" right="0.70866141732283472" top="0.74803149606299213" bottom="0.74803149606299213" header="0.31496062992125984" footer="0.31496062992125984"/>
  <pageSetup paperSize="8" scale="47" fitToHeight="0" orientation="portrait" horizontalDpi="300" verticalDpi="300"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318</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 Alt'!E$27</f>
        <v>2017</v>
      </c>
      <c r="J5" s="36">
        <f>'Primary inputs Alt'!F$27</f>
        <v>2018</v>
      </c>
      <c r="K5" s="36">
        <f>'Primary inputs Alt'!G$27</f>
        <v>2019</v>
      </c>
      <c r="L5" s="36">
        <f>'Primary inputs Alt'!H$27</f>
        <v>2020</v>
      </c>
      <c r="M5" s="36">
        <f>'Primary inputs Alt'!I$27</f>
        <v>2021</v>
      </c>
      <c r="N5" s="36">
        <f>'Primary inputs Alt'!J$27</f>
        <v>2022</v>
      </c>
      <c r="O5" s="36">
        <f>'Primary inputs Alt'!K$27</f>
        <v>2023</v>
      </c>
      <c r="P5" s="36">
        <f>'Primary inputs Alt'!L$27</f>
        <v>2024</v>
      </c>
      <c r="Q5" s="36">
        <f>'Primary inputs Alt'!M$27</f>
        <v>2025</v>
      </c>
      <c r="R5" s="36">
        <f>'Primary inputs Alt'!N$27</f>
        <v>2026</v>
      </c>
      <c r="S5" s="36">
        <f>'Primary inputs Alt'!O$27</f>
        <v>2027</v>
      </c>
      <c r="T5" s="36">
        <f>'Primary inputs Alt'!P$27</f>
        <v>2028</v>
      </c>
      <c r="U5" s="36">
        <f>'Primary inputs Alt'!Q$27</f>
        <v>2029</v>
      </c>
      <c r="V5" s="36">
        <f>'Primary inputs Alt'!R$27</f>
        <v>2030</v>
      </c>
      <c r="W5" s="36">
        <f>'Primary inputs Alt'!S$27</f>
        <v>2031</v>
      </c>
      <c r="X5" s="36">
        <f>'Primary inputs Alt'!T$27</f>
        <v>2032</v>
      </c>
      <c r="Y5" s="36">
        <f>'Primary inputs Alt'!U$27</f>
        <v>2033</v>
      </c>
      <c r="Z5" s="36">
        <f>'Primary inputs Alt'!V$27</f>
        <v>2034</v>
      </c>
      <c r="AA5" s="36">
        <f>'Primary inputs Alt'!W$27</f>
        <v>2035</v>
      </c>
      <c r="AB5" s="36">
        <f>'Primary inputs Alt'!X$27</f>
        <v>2036</v>
      </c>
      <c r="AC5" s="36">
        <f>'Primary inputs Alt'!Y$27</f>
        <v>2037</v>
      </c>
      <c r="AD5" s="36">
        <f>'Primary inputs Alt'!Z$27</f>
        <v>2038</v>
      </c>
      <c r="AE5" s="36">
        <f>'Primary inputs Alt'!AA$27</f>
        <v>2039</v>
      </c>
      <c r="AF5" s="36">
        <f>'Primary inputs Alt'!AB$27</f>
        <v>2040</v>
      </c>
      <c r="AG5" s="36">
        <f>'Primary inputs Alt'!AC$27</f>
        <v>2041</v>
      </c>
      <c r="AH5" s="36">
        <f>'Primary inputs Alt'!AD$27</f>
        <v>2042</v>
      </c>
      <c r="AI5" s="36">
        <f>'Primary inputs Alt'!AE$27</f>
        <v>2043</v>
      </c>
      <c r="AJ5" s="36">
        <f>'Primary inputs Alt'!AF$27</f>
        <v>2044</v>
      </c>
      <c r="AK5" s="36">
        <f>'Primary inputs Alt'!AG$27</f>
        <v>2045</v>
      </c>
      <c r="AL5" s="36">
        <f>'Primary inputs Alt'!AH$27</f>
        <v>2046</v>
      </c>
      <c r="AM5" s="36">
        <f>'Primary inputs Alt'!AI$27</f>
        <v>2047</v>
      </c>
      <c r="AN5" s="36">
        <f>'Primary inputs Alt'!AJ$27</f>
        <v>2048</v>
      </c>
      <c r="AO5" s="36">
        <f>'Primary inputs Alt'!AK$27</f>
        <v>2049</v>
      </c>
      <c r="AP5" s="36">
        <f>'Primary inputs Alt'!AL$27</f>
        <v>2050</v>
      </c>
      <c r="AQ5" s="36">
        <f>'Primary inputs Alt'!AM$27</f>
        <v>2051</v>
      </c>
      <c r="AR5" s="36">
        <f>'Primary inputs Alt'!AN$27</f>
        <v>2052</v>
      </c>
      <c r="AS5" s="36">
        <f>'Primary inputs Alt'!AO$27</f>
        <v>2053</v>
      </c>
      <c r="AT5" s="36">
        <f>'Primary inputs Alt'!AP$27</f>
        <v>2054</v>
      </c>
      <c r="AU5" s="36">
        <f>'Primary inputs Alt'!AQ$27</f>
        <v>2055</v>
      </c>
      <c r="AV5" s="36">
        <f>'Primary inputs Alt'!AR$27</f>
        <v>2056</v>
      </c>
      <c r="AW5" s="36">
        <f>'Primary inputs Alt'!AS$27</f>
        <v>2057</v>
      </c>
      <c r="AX5" s="36">
        <f>'Primary inputs Alt'!AT$27</f>
        <v>2058</v>
      </c>
      <c r="AY5" s="36">
        <f>'Primary inputs Alt'!AU$27</f>
        <v>2059</v>
      </c>
      <c r="AZ5" s="36">
        <f>'Primary inputs Alt'!AV$27</f>
        <v>2060</v>
      </c>
      <c r="BA5" s="36">
        <f>'Primary inputs Alt'!AW$27</f>
        <v>2061</v>
      </c>
      <c r="BB5" s="36">
        <f>'Primary inputs Alt'!AX$27</f>
        <v>2062</v>
      </c>
      <c r="BC5" s="36">
        <f>'Primary inputs Alt'!AY$27</f>
        <v>2063</v>
      </c>
      <c r="BD5" s="36">
        <f>'Primary inputs Alt'!AZ$27</f>
        <v>2064</v>
      </c>
      <c r="BE5" s="36">
        <f>'Primary inputs Alt'!BA$27</f>
        <v>2065</v>
      </c>
      <c r="BF5" s="36">
        <f>'Primary inputs Alt'!BB$27</f>
        <v>2066</v>
      </c>
    </row>
    <row r="7" spans="1:58">
      <c r="A7" s="34" t="s">
        <v>101</v>
      </c>
    </row>
    <row r="8" spans="1:58">
      <c r="B8" s="6" t="str">
        <f>'Primary inputs Alt'!B$23</f>
        <v>Units</v>
      </c>
      <c r="C8" s="6" t="str">
        <f>'Primary inputs Alt'!C$23</f>
        <v>$m</v>
      </c>
    </row>
    <row r="9" spans="1:58">
      <c r="B9" s="6" t="s">
        <v>317</v>
      </c>
      <c r="C9" s="6" t="str">
        <f xml:space="preserve"> C8 &amp; " (real)"</f>
        <v>$m (real)</v>
      </c>
      <c r="D9" s="35"/>
    </row>
    <row r="10" spans="1:58">
      <c r="B10" s="6" t="s">
        <v>102</v>
      </c>
      <c r="C10" s="6" t="str">
        <f>'Primary inputs Alt'!$C$17&amp;"-Year net present value (" &amp; C8 &amp; ")"</f>
        <v>50-Year net present value ($m)</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 Alt'!$C$22</f>
        <v>0</v>
      </c>
      <c r="J14" s="169">
        <f ca="1">J76/'Primary inputs Alt'!$C$22</f>
        <v>0</v>
      </c>
      <c r="K14" s="169">
        <f ca="1">K76/'Primary inputs Alt'!$C$22</f>
        <v>0</v>
      </c>
      <c r="L14" s="169">
        <f ca="1">L76/'Primary inputs Alt'!$C$22</f>
        <v>0</v>
      </c>
      <c r="M14" s="169">
        <f ca="1">M76/'Primary inputs Alt'!$C$22</f>
        <v>0.24527873603877565</v>
      </c>
      <c r="N14" s="169">
        <f ca="1">N76/'Primary inputs Alt'!$C$22</f>
        <v>0.49055747207755129</v>
      </c>
      <c r="O14" s="169">
        <f ca="1">O76/'Primary inputs Alt'!$C$22</f>
        <v>0.735836208116327</v>
      </c>
      <c r="P14" s="169">
        <f ca="1">P76/'Primary inputs Alt'!$C$22</f>
        <v>0.98111494415510259</v>
      </c>
      <c r="Q14" s="169">
        <f ca="1">Q76/'Primary inputs Alt'!$C$22</f>
        <v>0.98111494415510259</v>
      </c>
      <c r="R14" s="169">
        <f ca="1">R76/'Primary inputs Alt'!$C$22</f>
        <v>0.98111494415510259</v>
      </c>
      <c r="S14" s="169">
        <f ca="1">S76/'Primary inputs Alt'!$C$22</f>
        <v>0.98111494415510259</v>
      </c>
      <c r="T14" s="169">
        <f ca="1">T76/'Primary inputs Alt'!$C$22</f>
        <v>0.98111494415510259</v>
      </c>
      <c r="U14" s="169">
        <f ca="1">U76/'Primary inputs Alt'!$C$22</f>
        <v>0.98111494415510259</v>
      </c>
      <c r="V14" s="169">
        <f ca="1">V76/'Primary inputs Alt'!$C$22</f>
        <v>0.98111494415510259</v>
      </c>
      <c r="W14" s="169">
        <f ca="1">W76/'Primary inputs Alt'!$C$22</f>
        <v>0.98111494415510259</v>
      </c>
      <c r="X14" s="169">
        <f ca="1">X76/'Primary inputs Alt'!$C$22</f>
        <v>0.98111494415510259</v>
      </c>
      <c r="Y14" s="169">
        <f ca="1">Y76/'Primary inputs Alt'!$C$22</f>
        <v>0.98111494415510259</v>
      </c>
      <c r="Z14" s="169">
        <f ca="1">Z76/'Primary inputs Alt'!$C$22</f>
        <v>0.98111494415510259</v>
      </c>
      <c r="AA14" s="169">
        <f ca="1">AA76/'Primary inputs Alt'!$C$22</f>
        <v>0.98111494415510259</v>
      </c>
      <c r="AB14" s="169">
        <f ca="1">AB76/'Primary inputs Alt'!$C$22</f>
        <v>0.98111494415510259</v>
      </c>
      <c r="AC14" s="169">
        <f ca="1">AC76/'Primary inputs Alt'!$C$22</f>
        <v>0.98111494415510259</v>
      </c>
      <c r="AD14" s="169">
        <f ca="1">AD76/'Primary inputs Alt'!$C$22</f>
        <v>0.98111494415510259</v>
      </c>
      <c r="AE14" s="169">
        <f ca="1">AE76/'Primary inputs Alt'!$C$22</f>
        <v>0.98111494415510259</v>
      </c>
      <c r="AF14" s="169">
        <f ca="1">AF76/'Primary inputs Alt'!$C$22</f>
        <v>0.98111494415510259</v>
      </c>
      <c r="AG14" s="169">
        <f ca="1">AG76/'Primary inputs Alt'!$C$22</f>
        <v>0.98111494415510259</v>
      </c>
      <c r="AH14" s="169">
        <f ca="1">AH76/'Primary inputs Alt'!$C$22</f>
        <v>0.98111494415510259</v>
      </c>
      <c r="AI14" s="169">
        <f ca="1">AI76/'Primary inputs Alt'!$C$22</f>
        <v>0.98111494415510259</v>
      </c>
      <c r="AJ14" s="169">
        <f ca="1">AJ76/'Primary inputs Alt'!$C$22</f>
        <v>0.98111494415510259</v>
      </c>
      <c r="AK14" s="169">
        <f ca="1">AK76/'Primary inputs Alt'!$C$22</f>
        <v>0.98111494415510259</v>
      </c>
      <c r="AL14" s="169">
        <f ca="1">AL76/'Primary inputs Alt'!$C$22</f>
        <v>0.98111494415510259</v>
      </c>
      <c r="AM14" s="169">
        <f ca="1">AM76/'Primary inputs Alt'!$C$22</f>
        <v>0.98111494415510259</v>
      </c>
      <c r="AN14" s="169">
        <f ca="1">AN76/'Primary inputs Alt'!$C$22</f>
        <v>0.98111494415510259</v>
      </c>
      <c r="AO14" s="169">
        <f ca="1">AO76/'Primary inputs Alt'!$C$22</f>
        <v>0.98111494415510259</v>
      </c>
      <c r="AP14" s="169">
        <f ca="1">AP76/'Primary inputs Alt'!$C$22</f>
        <v>0.98111494415510259</v>
      </c>
      <c r="AQ14" s="169">
        <f ca="1">AQ76/'Primary inputs Alt'!$C$22</f>
        <v>0.98111494415510259</v>
      </c>
      <c r="AR14" s="169">
        <f ca="1">AR76/'Primary inputs Alt'!$C$22</f>
        <v>0.98111494415510259</v>
      </c>
      <c r="AS14" s="169">
        <f ca="1">AS76/'Primary inputs Alt'!$C$22</f>
        <v>0.98111494415510259</v>
      </c>
      <c r="AT14" s="169">
        <f ca="1">AT76/'Primary inputs Alt'!$C$22</f>
        <v>0.98111494415510259</v>
      </c>
      <c r="AU14" s="169">
        <f ca="1">AU76/'Primary inputs Alt'!$C$22</f>
        <v>0.98111494415510259</v>
      </c>
      <c r="AV14" s="169">
        <f ca="1">AV76/'Primary inputs Alt'!$C$22</f>
        <v>0.98111494415510259</v>
      </c>
      <c r="AW14" s="169">
        <f ca="1">AW76/'Primary inputs Alt'!$C$22</f>
        <v>0.98111494415510259</v>
      </c>
      <c r="AX14" s="169">
        <f ca="1">AX76/'Primary inputs Alt'!$C$22</f>
        <v>0.98111494415510259</v>
      </c>
      <c r="AY14" s="169">
        <f ca="1">AY76/'Primary inputs Alt'!$C$22</f>
        <v>0.98111494415510259</v>
      </c>
      <c r="AZ14" s="169">
        <f ca="1">AZ76/'Primary inputs Alt'!$C$22</f>
        <v>0.98111494415510259</v>
      </c>
      <c r="BA14" s="169">
        <f ca="1">BA76/'Primary inputs Alt'!$C$22</f>
        <v>0.98111494415510259</v>
      </c>
      <c r="BB14" s="169">
        <f ca="1">BB76/'Primary inputs Alt'!$C$22</f>
        <v>0.98111494415510259</v>
      </c>
      <c r="BC14" s="169">
        <f ca="1">BC76/'Primary inputs Alt'!$C$22</f>
        <v>0.98111494415510259</v>
      </c>
      <c r="BD14" s="169">
        <f ca="1">BD76/'Primary inputs Alt'!$C$22</f>
        <v>0.98111494415510259</v>
      </c>
      <c r="BE14" s="169">
        <f ca="1">BE76/'Primary inputs Alt'!$C$22</f>
        <v>0.98111494415510259</v>
      </c>
      <c r="BF14" s="169">
        <f ca="1">BF76/'Primary inputs Alt'!$C$22</f>
        <v>0.98111494415510259</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 Alt'!$C$22</f>
        <v>0</v>
      </c>
      <c r="J16" s="169">
        <f ca="1">J129/'Primary inputs Alt'!$C$22</f>
        <v>0</v>
      </c>
      <c r="K16" s="169">
        <f ca="1">K129/'Primary inputs Alt'!$C$22</f>
        <v>0</v>
      </c>
      <c r="L16" s="169">
        <f ca="1">L129/'Primary inputs Alt'!$C$22</f>
        <v>0</v>
      </c>
      <c r="M16" s="169">
        <f ca="1">M129/'Primary inputs Alt'!$C$22</f>
        <v>0.24527873603877565</v>
      </c>
      <c r="N16" s="169">
        <f ca="1">N129/'Primary inputs Alt'!$C$22</f>
        <v>0.49055747207755129</v>
      </c>
      <c r="O16" s="169">
        <f ca="1">O129/'Primary inputs Alt'!$C$22</f>
        <v>0.735836208116327</v>
      </c>
      <c r="P16" s="169">
        <f ca="1">P129/'Primary inputs Alt'!$C$22</f>
        <v>0.98111494415510259</v>
      </c>
      <c r="Q16" s="169">
        <f ca="1">Q129/'Primary inputs Alt'!$C$22</f>
        <v>0.98111494415510259</v>
      </c>
      <c r="R16" s="169">
        <f ca="1">R129/'Primary inputs Alt'!$C$22</f>
        <v>0.98111494415510259</v>
      </c>
      <c r="S16" s="169">
        <f ca="1">S129/'Primary inputs Alt'!$C$22</f>
        <v>0.98111494415510259</v>
      </c>
      <c r="T16" s="169">
        <f ca="1">T129/'Primary inputs Alt'!$C$22</f>
        <v>0.98111494415510259</v>
      </c>
      <c r="U16" s="169">
        <f ca="1">U129/'Primary inputs Alt'!$C$22</f>
        <v>0.98111494415510259</v>
      </c>
      <c r="V16" s="169">
        <f ca="1">V129/'Primary inputs Alt'!$C$22</f>
        <v>0.98111494415510259</v>
      </c>
      <c r="W16" s="169">
        <f ca="1">W129/'Primary inputs Alt'!$C$22</f>
        <v>0.98111494415510259</v>
      </c>
      <c r="X16" s="169">
        <f ca="1">X129/'Primary inputs Alt'!$C$22</f>
        <v>0.98111494415510259</v>
      </c>
      <c r="Y16" s="169">
        <f ca="1">Y129/'Primary inputs Alt'!$C$22</f>
        <v>0.98111494415510259</v>
      </c>
      <c r="Z16" s="169">
        <f ca="1">Z129/'Primary inputs Alt'!$C$22</f>
        <v>0.98111494415510259</v>
      </c>
      <c r="AA16" s="169">
        <f ca="1">AA129/'Primary inputs Alt'!$C$22</f>
        <v>0.98111494415510259</v>
      </c>
      <c r="AB16" s="169">
        <f ca="1">AB129/'Primary inputs Alt'!$C$22</f>
        <v>0.98111494415510259</v>
      </c>
      <c r="AC16" s="169">
        <f ca="1">AC129/'Primary inputs Alt'!$C$22</f>
        <v>0.98111494415510259</v>
      </c>
      <c r="AD16" s="169">
        <f ca="1">AD129/'Primary inputs Alt'!$C$22</f>
        <v>0.98111494415510259</v>
      </c>
      <c r="AE16" s="169">
        <f ca="1">AE129/'Primary inputs Alt'!$C$22</f>
        <v>0.98111494415510259</v>
      </c>
      <c r="AF16" s="169">
        <f ca="1">AF129/'Primary inputs Alt'!$C$22</f>
        <v>0.98111494415510259</v>
      </c>
      <c r="AG16" s="169">
        <f ca="1">AG129/'Primary inputs Alt'!$C$22</f>
        <v>0.98111494415510259</v>
      </c>
      <c r="AH16" s="169">
        <f ca="1">AH129/'Primary inputs Alt'!$C$22</f>
        <v>0.98111494415510259</v>
      </c>
      <c r="AI16" s="169">
        <f ca="1">AI129/'Primary inputs Alt'!$C$22</f>
        <v>0.98111494415510259</v>
      </c>
      <c r="AJ16" s="169">
        <f ca="1">AJ129/'Primary inputs Alt'!$C$22</f>
        <v>0.98111494415510259</v>
      </c>
      <c r="AK16" s="169">
        <f ca="1">AK129/'Primary inputs Alt'!$C$22</f>
        <v>0.98111494415510259</v>
      </c>
      <c r="AL16" s="169">
        <f ca="1">AL129/'Primary inputs Alt'!$C$22</f>
        <v>0.98111494415510259</v>
      </c>
      <c r="AM16" s="169">
        <f ca="1">AM129/'Primary inputs Alt'!$C$22</f>
        <v>0.98111494415510259</v>
      </c>
      <c r="AN16" s="169">
        <f ca="1">AN129/'Primary inputs Alt'!$C$22</f>
        <v>0.98111494415510259</v>
      </c>
      <c r="AO16" s="169">
        <f ca="1">AO129/'Primary inputs Alt'!$C$22</f>
        <v>0.98111494415510259</v>
      </c>
      <c r="AP16" s="169">
        <f ca="1">AP129/'Primary inputs Alt'!$C$22</f>
        <v>0.98111494415510259</v>
      </c>
      <c r="AQ16" s="169">
        <f ca="1">AQ129/'Primary inputs Alt'!$C$22</f>
        <v>0.98111494415510259</v>
      </c>
      <c r="AR16" s="169">
        <f ca="1">AR129/'Primary inputs Alt'!$C$22</f>
        <v>0.98111494415510259</v>
      </c>
      <c r="AS16" s="169">
        <f ca="1">AS129/'Primary inputs Alt'!$C$22</f>
        <v>0.98111494415510259</v>
      </c>
      <c r="AT16" s="169">
        <f ca="1">AT129/'Primary inputs Alt'!$C$22</f>
        <v>0.98111494415510259</v>
      </c>
      <c r="AU16" s="169">
        <f ca="1">AU129/'Primary inputs Alt'!$C$22</f>
        <v>0.98111494415510259</v>
      </c>
      <c r="AV16" s="169">
        <f ca="1">AV129/'Primary inputs Alt'!$C$22</f>
        <v>0.98111494415510259</v>
      </c>
      <c r="AW16" s="169">
        <f ca="1">AW129/'Primary inputs Alt'!$C$22</f>
        <v>0.98111494415510259</v>
      </c>
      <c r="AX16" s="169">
        <f ca="1">AX129/'Primary inputs Alt'!$C$22</f>
        <v>0.98111494415510259</v>
      </c>
      <c r="AY16" s="169">
        <f ca="1">AY129/'Primary inputs Alt'!$C$22</f>
        <v>0.98111494415510259</v>
      </c>
      <c r="AZ16" s="169">
        <f ca="1">AZ129/'Primary inputs Alt'!$C$22</f>
        <v>0.98111494415510259</v>
      </c>
      <c r="BA16" s="169">
        <f ca="1">BA129/'Primary inputs Alt'!$C$22</f>
        <v>0.98111494415510259</v>
      </c>
      <c r="BB16" s="169">
        <f ca="1">BB129/'Primary inputs Alt'!$C$22</f>
        <v>0.98111494415510259</v>
      </c>
      <c r="BC16" s="169">
        <f ca="1">BC129/'Primary inputs Alt'!$C$22</f>
        <v>0.98111494415510259</v>
      </c>
      <c r="BD16" s="169">
        <f ca="1">BD129/'Primary inputs Alt'!$C$22</f>
        <v>0.98111494415510259</v>
      </c>
      <c r="BE16" s="169">
        <f ca="1">BE129/'Primary inputs Alt'!$C$22</f>
        <v>0.98111494415510259</v>
      </c>
      <c r="BF16" s="169">
        <f ca="1">BF129/'Primary inputs Alt'!$C$22</f>
        <v>0.98111494415510259</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 Alt'!$C$22</f>
        <v>0</v>
      </c>
      <c r="J18" s="169">
        <f ca="1">J183/'Primary inputs Alt'!$C$22</f>
        <v>0</v>
      </c>
      <c r="K18" s="169">
        <f ca="1">K183/'Primary inputs Alt'!$C$22</f>
        <v>0</v>
      </c>
      <c r="L18" s="169">
        <f ca="1">L183/'Primary inputs Alt'!$C$22</f>
        <v>0</v>
      </c>
      <c r="M18" s="169">
        <f ca="1">M183/'Primary inputs Alt'!$C$22</f>
        <v>0</v>
      </c>
      <c r="N18" s="169">
        <f ca="1">N183/'Primary inputs Alt'!$C$22</f>
        <v>0</v>
      </c>
      <c r="O18" s="169">
        <f ca="1">O183/'Primary inputs Alt'!$C$22</f>
        <v>0</v>
      </c>
      <c r="P18" s="169">
        <f ca="1">P183/'Primary inputs Alt'!$C$22</f>
        <v>0</v>
      </c>
      <c r="Q18" s="169">
        <f ca="1">Q183/'Primary inputs Alt'!$C$22</f>
        <v>0</v>
      </c>
      <c r="R18" s="169">
        <f ca="1">R183/'Primary inputs Alt'!$C$22</f>
        <v>0</v>
      </c>
      <c r="S18" s="169">
        <f ca="1">S183/'Primary inputs Alt'!$C$22</f>
        <v>0</v>
      </c>
      <c r="T18" s="169">
        <f ca="1">T183/'Primary inputs Alt'!$C$22</f>
        <v>0</v>
      </c>
      <c r="U18" s="169">
        <f ca="1">U183/'Primary inputs Alt'!$C$22</f>
        <v>0</v>
      </c>
      <c r="V18" s="169">
        <f ca="1">V183/'Primary inputs Alt'!$C$22</f>
        <v>0</v>
      </c>
      <c r="W18" s="169">
        <f ca="1">W183/'Primary inputs Alt'!$C$22</f>
        <v>0</v>
      </c>
      <c r="X18" s="169">
        <f ca="1">X183/'Primary inputs Alt'!$C$22</f>
        <v>0</v>
      </c>
      <c r="Y18" s="169">
        <f ca="1">Y183/'Primary inputs Alt'!$C$22</f>
        <v>0</v>
      </c>
      <c r="Z18" s="169">
        <f ca="1">Z183/'Primary inputs Alt'!$C$22</f>
        <v>0</v>
      </c>
      <c r="AA18" s="169">
        <f ca="1">AA183/'Primary inputs Alt'!$C$22</f>
        <v>0</v>
      </c>
      <c r="AB18" s="169">
        <f ca="1">AB183/'Primary inputs Alt'!$C$22</f>
        <v>0</v>
      </c>
      <c r="AC18" s="169">
        <f ca="1">AC183/'Primary inputs Alt'!$C$22</f>
        <v>0</v>
      </c>
      <c r="AD18" s="169">
        <f ca="1">AD183/'Primary inputs Alt'!$C$22</f>
        <v>0</v>
      </c>
      <c r="AE18" s="169">
        <f ca="1">AE183/'Primary inputs Alt'!$C$22</f>
        <v>0</v>
      </c>
      <c r="AF18" s="169">
        <f ca="1">AF183/'Primary inputs Alt'!$C$22</f>
        <v>0</v>
      </c>
      <c r="AG18" s="169">
        <f ca="1">AG183/'Primary inputs Alt'!$C$22</f>
        <v>0</v>
      </c>
      <c r="AH18" s="169">
        <f ca="1">AH183/'Primary inputs Alt'!$C$22</f>
        <v>0</v>
      </c>
      <c r="AI18" s="169">
        <f ca="1">AI183/'Primary inputs Alt'!$C$22</f>
        <v>0</v>
      </c>
      <c r="AJ18" s="169">
        <f ca="1">AJ183/'Primary inputs Alt'!$C$22</f>
        <v>0</v>
      </c>
      <c r="AK18" s="169">
        <f ca="1">AK183/'Primary inputs Alt'!$C$22</f>
        <v>0</v>
      </c>
      <c r="AL18" s="169">
        <f ca="1">AL183/'Primary inputs Alt'!$C$22</f>
        <v>0</v>
      </c>
      <c r="AM18" s="169">
        <f ca="1">AM183/'Primary inputs Alt'!$C$22</f>
        <v>0</v>
      </c>
      <c r="AN18" s="169">
        <f ca="1">AN183/'Primary inputs Alt'!$C$22</f>
        <v>0</v>
      </c>
      <c r="AO18" s="169">
        <f ca="1">AO183/'Primary inputs Alt'!$C$22</f>
        <v>0</v>
      </c>
      <c r="AP18" s="169">
        <f ca="1">AP183/'Primary inputs Alt'!$C$22</f>
        <v>0</v>
      </c>
      <c r="AQ18" s="169">
        <f ca="1">AQ183/'Primary inputs Alt'!$C$22</f>
        <v>0</v>
      </c>
      <c r="AR18" s="169">
        <f ca="1">AR183/'Primary inputs Alt'!$C$22</f>
        <v>0</v>
      </c>
      <c r="AS18" s="169">
        <f ca="1">AS183/'Primary inputs Alt'!$C$22</f>
        <v>0</v>
      </c>
      <c r="AT18" s="169">
        <f ca="1">AT183/'Primary inputs Alt'!$C$22</f>
        <v>0</v>
      </c>
      <c r="AU18" s="169">
        <f ca="1">AU183/'Primary inputs Alt'!$C$22</f>
        <v>0</v>
      </c>
      <c r="AV18" s="169">
        <f ca="1">AV183/'Primary inputs Alt'!$C$22</f>
        <v>0</v>
      </c>
      <c r="AW18" s="169">
        <f ca="1">AW183/'Primary inputs Alt'!$C$22</f>
        <v>0</v>
      </c>
      <c r="AX18" s="169">
        <f ca="1">AX183/'Primary inputs Alt'!$C$22</f>
        <v>0</v>
      </c>
      <c r="AY18" s="169">
        <f ca="1">AY183/'Primary inputs Alt'!$C$22</f>
        <v>0</v>
      </c>
      <c r="AZ18" s="169">
        <f ca="1">AZ183/'Primary inputs Alt'!$C$22</f>
        <v>0</v>
      </c>
      <c r="BA18" s="169">
        <f ca="1">BA183/'Primary inputs Alt'!$C$22</f>
        <v>0</v>
      </c>
      <c r="BB18" s="169">
        <f ca="1">BB183/'Primary inputs Alt'!$C$22</f>
        <v>0</v>
      </c>
      <c r="BC18" s="169">
        <f ca="1">BC183/'Primary inputs Alt'!$C$22</f>
        <v>0</v>
      </c>
      <c r="BD18" s="169">
        <f ca="1">BD183/'Primary inputs Alt'!$C$22</f>
        <v>0</v>
      </c>
      <c r="BE18" s="169">
        <f ca="1">BE183/'Primary inputs Alt'!$C$22</f>
        <v>0</v>
      </c>
      <c r="BF18" s="169">
        <f ca="1">BF183/'Primary inputs Alt'!$C$22</f>
        <v>0</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0</v>
      </c>
      <c r="J21" s="169">
        <f ca="1">SUMIF('Impact Inputs'!$O$6:$O$154,"Pre intervention level",'Impact Inputs'!T6:T154)*-1</f>
        <v>0</v>
      </c>
      <c r="K21" s="169">
        <f ca="1">SUMIF('Impact Inputs'!$O$6:$O$154,"Pre intervention level",'Impact Inputs'!U6:U154)*-1</f>
        <v>0</v>
      </c>
      <c r="L21" s="169">
        <f ca="1">SUMIF('Impact Inputs'!$O$6:$O$154,"Pre intervention level",'Impact Inputs'!V6:V154)*-1</f>
        <v>0</v>
      </c>
      <c r="M21" s="169">
        <f ca="1">SUMIF('Impact Inputs'!$O$6:$O$154,"Pre intervention level",'Impact Inputs'!W6:W154)*-1</f>
        <v>245278.73603877565</v>
      </c>
      <c r="N21" s="169">
        <f ca="1">SUMIF('Impact Inputs'!$O$6:$O$154,"Pre intervention level",'Impact Inputs'!X6:X154)*-1</f>
        <v>245278.73603877565</v>
      </c>
      <c r="O21" s="169">
        <f ca="1">SUMIF('Impact Inputs'!$O$6:$O$154,"Pre intervention level",'Impact Inputs'!Y6:Y154)*-1</f>
        <v>245278.73603877565</v>
      </c>
      <c r="P21" s="169">
        <f ca="1">SUMIF('Impact Inputs'!$O$6:$O$154,"Pre intervention level",'Impact Inputs'!Z6:Z154)*-1</f>
        <v>245278.73603877565</v>
      </c>
      <c r="Q21" s="169">
        <f ca="1">SUMIF('Impact Inputs'!$O$6:$O$154,"Pre intervention level",'Impact Inputs'!AA6:AA154)*-1</f>
        <v>245278.73603877565</v>
      </c>
      <c r="R21" s="169">
        <f ca="1">SUMIF('Impact Inputs'!$O$6:$O$154,"Pre intervention level",'Impact Inputs'!AB6:AB154)*-1</f>
        <v>245278.73603877565</v>
      </c>
      <c r="S21" s="169">
        <f ca="1">SUMIF('Impact Inputs'!$O$6:$O$154,"Pre intervention level",'Impact Inputs'!AC6:AC154)*-1</f>
        <v>245278.73603877565</v>
      </c>
      <c r="T21" s="169">
        <f ca="1">SUMIF('Impact Inputs'!$O$6:$O$154,"Pre intervention level",'Impact Inputs'!AD6:AD154)*-1</f>
        <v>245278.73603877565</v>
      </c>
      <c r="U21" s="169">
        <f ca="1">SUMIF('Impact Inputs'!$O$6:$O$154,"Pre intervention level",'Impact Inputs'!AE6:AE154)*-1</f>
        <v>245278.73603877565</v>
      </c>
      <c r="V21" s="169">
        <f ca="1">SUMIF('Impact Inputs'!$O$6:$O$154,"Pre intervention level",'Impact Inputs'!AF6:AF154)*-1</f>
        <v>245278.73603877565</v>
      </c>
      <c r="W21" s="169">
        <f ca="1">SUMIF('Impact Inputs'!$O$6:$O$154,"Pre intervention level",'Impact Inputs'!AG6:AG154)*-1</f>
        <v>245278.73603877565</v>
      </c>
      <c r="X21" s="169">
        <f ca="1">SUMIF('Impact Inputs'!$O$6:$O$154,"Pre intervention level",'Impact Inputs'!AH6:AH154)*-1</f>
        <v>245278.73603877565</v>
      </c>
      <c r="Y21" s="169">
        <f ca="1">SUMIF('Impact Inputs'!$O$6:$O$154,"Pre intervention level",'Impact Inputs'!AI6:AI154)*-1</f>
        <v>245278.73603877565</v>
      </c>
      <c r="Z21" s="169">
        <f ca="1">SUMIF('Impact Inputs'!$O$6:$O$154,"Pre intervention level",'Impact Inputs'!AJ6:AJ154)*-1</f>
        <v>245278.73603877565</v>
      </c>
      <c r="AA21" s="169">
        <f ca="1">SUMIF('Impact Inputs'!$O$6:$O$154,"Pre intervention level",'Impact Inputs'!AK6:AK154)*-1</f>
        <v>245278.73603877565</v>
      </c>
      <c r="AB21" s="169">
        <f ca="1">SUMIF('Impact Inputs'!$O$6:$O$154,"Pre intervention level",'Impact Inputs'!AL6:AL154)*-1</f>
        <v>245278.73603877565</v>
      </c>
      <c r="AC21" s="169">
        <f ca="1">SUMIF('Impact Inputs'!$O$6:$O$154,"Pre intervention level",'Impact Inputs'!AM6:AM154)*-1</f>
        <v>245278.73603877565</v>
      </c>
      <c r="AD21" s="169">
        <f ca="1">SUMIF('Impact Inputs'!$O$6:$O$154,"Pre intervention level",'Impact Inputs'!AN6:AN154)*-1</f>
        <v>245278.73603877565</v>
      </c>
      <c r="AE21" s="169">
        <f ca="1">SUMIF('Impact Inputs'!$O$6:$O$154,"Pre intervention level",'Impact Inputs'!AO6:AO154)*-1</f>
        <v>245278.73603877565</v>
      </c>
      <c r="AF21" s="169">
        <f ca="1">SUMIF('Impact Inputs'!$O$6:$O$154,"Pre intervention level",'Impact Inputs'!AP6:AP154)*-1</f>
        <v>245278.73603877565</v>
      </c>
      <c r="AG21" s="169">
        <f ca="1">SUMIF('Impact Inputs'!$O$6:$O$154,"Pre intervention level",'Impact Inputs'!AQ6:AQ154)*-1</f>
        <v>245278.73603877565</v>
      </c>
      <c r="AH21" s="169">
        <f ca="1">SUMIF('Impact Inputs'!$O$6:$O$154,"Pre intervention level",'Impact Inputs'!AR6:AR154)*-1</f>
        <v>245278.73603877565</v>
      </c>
      <c r="AI21" s="169">
        <f ca="1">SUMIF('Impact Inputs'!$O$6:$O$154,"Pre intervention level",'Impact Inputs'!AS6:AS154)*-1</f>
        <v>245278.73603877565</v>
      </c>
      <c r="AJ21" s="169">
        <f ca="1">SUMIF('Impact Inputs'!$O$6:$O$154,"Pre intervention level",'Impact Inputs'!AT6:AT154)*-1</f>
        <v>245278.73603877565</v>
      </c>
      <c r="AK21" s="169">
        <f ca="1">SUMIF('Impact Inputs'!$O$6:$O$154,"Pre intervention level",'Impact Inputs'!AU6:AU154)*-1</f>
        <v>245278.73603877565</v>
      </c>
      <c r="AL21" s="169">
        <f ca="1">SUMIF('Impact Inputs'!$O$6:$O$154,"Pre intervention level",'Impact Inputs'!AV6:AV154)*-1</f>
        <v>245278.73603877565</v>
      </c>
      <c r="AM21" s="169">
        <f ca="1">SUMIF('Impact Inputs'!$O$6:$O$154,"Pre intervention level",'Impact Inputs'!AW6:AW154)*-1</f>
        <v>245278.73603877565</v>
      </c>
      <c r="AN21" s="169">
        <f ca="1">SUMIF('Impact Inputs'!$O$6:$O$154,"Pre intervention level",'Impact Inputs'!AX6:AX154)*-1</f>
        <v>245278.73603877565</v>
      </c>
      <c r="AO21" s="169">
        <f ca="1">SUMIF('Impact Inputs'!$O$6:$O$154,"Pre intervention level",'Impact Inputs'!AY6:AY154)*-1</f>
        <v>245278.73603877565</v>
      </c>
      <c r="AP21" s="169">
        <f ca="1">SUMIF('Impact Inputs'!$O$6:$O$154,"Pre intervention level",'Impact Inputs'!AZ6:AZ154)*-1</f>
        <v>245278.73603877565</v>
      </c>
      <c r="AQ21" s="169">
        <f ca="1">SUMIF('Impact Inputs'!$O$6:$O$154,"Pre intervention level",'Impact Inputs'!BA6:BA154)*-1</f>
        <v>245278.73603877565</v>
      </c>
      <c r="AR21" s="169">
        <f ca="1">SUMIF('Impact Inputs'!$O$6:$O$154,"Pre intervention level",'Impact Inputs'!BB6:BB154)*-1</f>
        <v>245278.73603877565</v>
      </c>
      <c r="AS21" s="169">
        <f ca="1">SUMIF('Impact Inputs'!$O$6:$O$154,"Pre intervention level",'Impact Inputs'!BC6:BC154)*-1</f>
        <v>245278.73603877565</v>
      </c>
      <c r="AT21" s="169">
        <f ca="1">SUMIF('Impact Inputs'!$O$6:$O$154,"Pre intervention level",'Impact Inputs'!BD6:BD154)*-1</f>
        <v>245278.73603877565</v>
      </c>
      <c r="AU21" s="169">
        <f ca="1">SUMIF('Impact Inputs'!$O$6:$O$154,"Pre intervention level",'Impact Inputs'!BE6:BE154)*-1</f>
        <v>245278.73603877565</v>
      </c>
      <c r="AV21" s="169">
        <f ca="1">SUMIF('Impact Inputs'!$O$6:$O$154,"Pre intervention level",'Impact Inputs'!BF6:BF154)*-1</f>
        <v>245278.73603877565</v>
      </c>
      <c r="AW21" s="169">
        <f ca="1">SUMIF('Impact Inputs'!$O$6:$O$154,"Pre intervention level",'Impact Inputs'!BG6:BG154)*-1</f>
        <v>245278.73603877565</v>
      </c>
      <c r="AX21" s="169">
        <f ca="1">SUMIF('Impact Inputs'!$O$6:$O$154,"Pre intervention level",'Impact Inputs'!BH6:BH154)*-1</f>
        <v>245278.73603877565</v>
      </c>
      <c r="AY21" s="169">
        <f ca="1">SUMIF('Impact Inputs'!$O$6:$O$154,"Pre intervention level",'Impact Inputs'!BI6:BI154)*-1</f>
        <v>245278.73603877565</v>
      </c>
      <c r="AZ21" s="169">
        <f ca="1">SUMIF('Impact Inputs'!$O$6:$O$154,"Pre intervention level",'Impact Inputs'!BJ6:BJ154)*-1</f>
        <v>245278.73603877565</v>
      </c>
      <c r="BA21" s="169">
        <f ca="1">SUMIF('Impact Inputs'!$O$6:$O$154,"Pre intervention level",'Impact Inputs'!BK6:BK154)*-1</f>
        <v>245278.73603877565</v>
      </c>
      <c r="BB21" s="169">
        <f ca="1">SUMIF('Impact Inputs'!$O$6:$O$154,"Pre intervention level",'Impact Inputs'!BL6:BL154)*-1</f>
        <v>245278.73603877565</v>
      </c>
      <c r="BC21" s="169">
        <f ca="1">SUMIF('Impact Inputs'!$O$6:$O$154,"Pre intervention level",'Impact Inputs'!BM6:BM154)*-1</f>
        <v>245278.73603877565</v>
      </c>
      <c r="BD21" s="169">
        <f ca="1">SUMIF('Impact Inputs'!$O$6:$O$154,"Pre intervention level",'Impact Inputs'!BN6:BN154)*-1</f>
        <v>245278.73603877565</v>
      </c>
      <c r="BE21" s="169">
        <f ca="1">SUMIF('Impact Inputs'!$O$6:$O$154,"Pre intervention level",'Impact Inputs'!BO6:BO154)*-1</f>
        <v>245278.73603877565</v>
      </c>
      <c r="BF21" s="169">
        <f ca="1">SUMIF('Impact Inputs'!$O$6:$O$154,"Pre intervention level",'Impact Inputs'!BP6:BP154)*-1</f>
        <v>245278.73603877565</v>
      </c>
    </row>
    <row r="22" spans="1:104">
      <c r="B22" s="94" t="s">
        <v>139</v>
      </c>
      <c r="I22" s="169">
        <f ca="1">SUMIF('Impact Inputs'!$O$6:$O$154,"Marginal impact",'Impact Inputs'!S6:S154)</f>
        <v>0</v>
      </c>
      <c r="J22" s="169">
        <f ca="1">SUMIF('Impact Inputs'!$O$6:$O$154,"Marginal impact",'Impact Inputs'!T6:T154)</f>
        <v>0</v>
      </c>
      <c r="K22" s="169">
        <f ca="1">SUMIF('Impact Inputs'!$O$6:$O$154,"Marginal impact",'Impact Inputs'!U6:U154)</f>
        <v>0</v>
      </c>
      <c r="L22" s="169">
        <f ca="1">SUMIF('Impact Inputs'!$O$6:$O$154,"Marginal impact",'Impact Inputs'!V6:V154)</f>
        <v>0</v>
      </c>
      <c r="M22" s="169">
        <f ca="1">SUMIF('Impact Inputs'!$O$6:$O$154,"Marginal impact",'Impact Inputs'!W6:W154)</f>
        <v>245278.73603877565</v>
      </c>
      <c r="N22" s="169">
        <f ca="1">SUMIF('Impact Inputs'!$O$6:$O$154,"Marginal impact",'Impact Inputs'!X6:X154)</f>
        <v>245278.73603877565</v>
      </c>
      <c r="O22" s="169">
        <f ca="1">SUMIF('Impact Inputs'!$O$6:$O$154,"Marginal impact",'Impact Inputs'!Y6:Y154)</f>
        <v>245278.73603877565</v>
      </c>
      <c r="P22" s="169">
        <f ca="1">SUMIF('Impact Inputs'!$O$6:$O$154,"Marginal impact",'Impact Inputs'!Z6:Z154)</f>
        <v>245278.73603877565</v>
      </c>
      <c r="Q22" s="169">
        <f ca="1">SUMIF('Impact Inputs'!$O$6:$O$154,"Marginal impact",'Impact Inputs'!AA6:AA154)</f>
        <v>245278.73603877565</v>
      </c>
      <c r="R22" s="169">
        <f ca="1">SUMIF('Impact Inputs'!$O$6:$O$154,"Marginal impact",'Impact Inputs'!AB6:AB154)</f>
        <v>245278.73603877565</v>
      </c>
      <c r="S22" s="169">
        <f ca="1">SUMIF('Impact Inputs'!$O$6:$O$154,"Marginal impact",'Impact Inputs'!AC6:AC154)</f>
        <v>245278.73603877565</v>
      </c>
      <c r="T22" s="169">
        <f ca="1">SUMIF('Impact Inputs'!$O$6:$O$154,"Marginal impact",'Impact Inputs'!AD6:AD154)</f>
        <v>245278.73603877565</v>
      </c>
      <c r="U22" s="169">
        <f ca="1">SUMIF('Impact Inputs'!$O$6:$O$154,"Marginal impact",'Impact Inputs'!AE6:AE154)</f>
        <v>245278.73603877565</v>
      </c>
      <c r="V22" s="169">
        <f ca="1">SUMIF('Impact Inputs'!$O$6:$O$154,"Marginal impact",'Impact Inputs'!AF6:AF154)</f>
        <v>245278.73603877565</v>
      </c>
      <c r="W22" s="169">
        <f ca="1">SUMIF('Impact Inputs'!$O$6:$O$154,"Marginal impact",'Impact Inputs'!AG6:AG154)</f>
        <v>245278.73603877565</v>
      </c>
      <c r="X22" s="169">
        <f ca="1">SUMIF('Impact Inputs'!$O$6:$O$154,"Marginal impact",'Impact Inputs'!AH6:AH154)</f>
        <v>245278.73603877565</v>
      </c>
      <c r="Y22" s="169">
        <f ca="1">SUMIF('Impact Inputs'!$O$6:$O$154,"Marginal impact",'Impact Inputs'!AI6:AI154)</f>
        <v>245278.73603877565</v>
      </c>
      <c r="Z22" s="169">
        <f ca="1">SUMIF('Impact Inputs'!$O$6:$O$154,"Marginal impact",'Impact Inputs'!AJ6:AJ154)</f>
        <v>245278.73603877565</v>
      </c>
      <c r="AA22" s="169">
        <f ca="1">SUMIF('Impact Inputs'!$O$6:$O$154,"Marginal impact",'Impact Inputs'!AK6:AK154)</f>
        <v>245278.73603877565</v>
      </c>
      <c r="AB22" s="169">
        <f ca="1">SUMIF('Impact Inputs'!$O$6:$O$154,"Marginal impact",'Impact Inputs'!AL6:AL154)</f>
        <v>245278.73603877565</v>
      </c>
      <c r="AC22" s="169">
        <f ca="1">SUMIF('Impact Inputs'!$O$6:$O$154,"Marginal impact",'Impact Inputs'!AM6:AM154)</f>
        <v>245278.73603877565</v>
      </c>
      <c r="AD22" s="169">
        <f ca="1">SUMIF('Impact Inputs'!$O$6:$O$154,"Marginal impact",'Impact Inputs'!AN6:AN154)</f>
        <v>245278.73603877565</v>
      </c>
      <c r="AE22" s="169">
        <f ca="1">SUMIF('Impact Inputs'!$O$6:$O$154,"Marginal impact",'Impact Inputs'!AO6:AO154)</f>
        <v>245278.73603877565</v>
      </c>
      <c r="AF22" s="169">
        <f ca="1">SUMIF('Impact Inputs'!$O$6:$O$154,"Marginal impact",'Impact Inputs'!AP6:AP154)</f>
        <v>245278.73603877565</v>
      </c>
      <c r="AG22" s="169">
        <f ca="1">SUMIF('Impact Inputs'!$O$6:$O$154,"Marginal impact",'Impact Inputs'!AQ6:AQ154)</f>
        <v>245278.73603877565</v>
      </c>
      <c r="AH22" s="169">
        <f ca="1">SUMIF('Impact Inputs'!$O$6:$O$154,"Marginal impact",'Impact Inputs'!AR6:AR154)</f>
        <v>245278.73603877565</v>
      </c>
      <c r="AI22" s="169">
        <f ca="1">SUMIF('Impact Inputs'!$O$6:$O$154,"Marginal impact",'Impact Inputs'!AS6:AS154)</f>
        <v>245278.73603877565</v>
      </c>
      <c r="AJ22" s="169">
        <f ca="1">SUMIF('Impact Inputs'!$O$6:$O$154,"Marginal impact",'Impact Inputs'!AT6:AT154)</f>
        <v>245278.73603877565</v>
      </c>
      <c r="AK22" s="169">
        <f ca="1">SUMIF('Impact Inputs'!$O$6:$O$154,"Marginal impact",'Impact Inputs'!AU6:AU154)</f>
        <v>245278.73603877565</v>
      </c>
      <c r="AL22" s="169">
        <f ca="1">SUMIF('Impact Inputs'!$O$6:$O$154,"Marginal impact",'Impact Inputs'!AV6:AV154)</f>
        <v>245278.73603877565</v>
      </c>
      <c r="AM22" s="169">
        <f ca="1">SUMIF('Impact Inputs'!$O$6:$O$154,"Marginal impact",'Impact Inputs'!AW6:AW154)</f>
        <v>245278.73603877565</v>
      </c>
      <c r="AN22" s="169">
        <f ca="1">SUMIF('Impact Inputs'!$O$6:$O$154,"Marginal impact",'Impact Inputs'!AX6:AX154)</f>
        <v>245278.73603877565</v>
      </c>
      <c r="AO22" s="169">
        <f ca="1">SUMIF('Impact Inputs'!$O$6:$O$154,"Marginal impact",'Impact Inputs'!AY6:AY154)</f>
        <v>245278.73603877565</v>
      </c>
      <c r="AP22" s="169">
        <f ca="1">SUMIF('Impact Inputs'!$O$6:$O$154,"Marginal impact",'Impact Inputs'!AZ6:AZ154)</f>
        <v>245278.73603877565</v>
      </c>
      <c r="AQ22" s="169">
        <f ca="1">SUMIF('Impact Inputs'!$O$6:$O$154,"Marginal impact",'Impact Inputs'!BA6:BA154)</f>
        <v>245278.73603877565</v>
      </c>
      <c r="AR22" s="169">
        <f ca="1">SUMIF('Impact Inputs'!$O$6:$O$154,"Marginal impact",'Impact Inputs'!BB6:BB154)</f>
        <v>245278.73603877565</v>
      </c>
      <c r="AS22" s="169">
        <f ca="1">SUMIF('Impact Inputs'!$O$6:$O$154,"Marginal impact",'Impact Inputs'!BC6:BC154)</f>
        <v>245278.73603877565</v>
      </c>
      <c r="AT22" s="169">
        <f ca="1">SUMIF('Impact Inputs'!$O$6:$O$154,"Marginal impact",'Impact Inputs'!BD6:BD154)</f>
        <v>245278.73603877565</v>
      </c>
      <c r="AU22" s="169">
        <f ca="1">SUMIF('Impact Inputs'!$O$6:$O$154,"Marginal impact",'Impact Inputs'!BE6:BE154)</f>
        <v>245278.73603877565</v>
      </c>
      <c r="AV22" s="169">
        <f ca="1">SUMIF('Impact Inputs'!$O$6:$O$154,"Marginal impact",'Impact Inputs'!BF6:BF154)</f>
        <v>245278.73603877565</v>
      </c>
      <c r="AW22" s="169">
        <f ca="1">SUMIF('Impact Inputs'!$O$6:$O$154,"Marginal impact",'Impact Inputs'!BG6:BG154)</f>
        <v>245278.73603877565</v>
      </c>
      <c r="AX22" s="169">
        <f ca="1">SUMIF('Impact Inputs'!$O$6:$O$154,"Marginal impact",'Impact Inputs'!BH6:BH154)</f>
        <v>245278.73603877565</v>
      </c>
      <c r="AY22" s="169">
        <f ca="1">SUMIF('Impact Inputs'!$O$6:$O$154,"Marginal impact",'Impact Inputs'!BI6:BI154)</f>
        <v>245278.73603877565</v>
      </c>
      <c r="AZ22" s="169">
        <f ca="1">SUMIF('Impact Inputs'!$O$6:$O$154,"Marginal impact",'Impact Inputs'!BJ6:BJ154)</f>
        <v>245278.73603877565</v>
      </c>
      <c r="BA22" s="169">
        <f ca="1">SUMIF('Impact Inputs'!$O$6:$O$154,"Marginal impact",'Impact Inputs'!BK6:BK154)</f>
        <v>245278.73603877565</v>
      </c>
      <c r="BB22" s="169">
        <f ca="1">SUMIF('Impact Inputs'!$O$6:$O$154,"Marginal impact",'Impact Inputs'!BL6:BL154)</f>
        <v>245278.73603877565</v>
      </c>
      <c r="BC22" s="169">
        <f ca="1">SUMIF('Impact Inputs'!$O$6:$O$154,"Marginal impact",'Impact Inputs'!BM6:BM154)</f>
        <v>245278.73603877565</v>
      </c>
      <c r="BD22" s="169">
        <f ca="1">SUMIF('Impact Inputs'!$O$6:$O$154,"Marginal impact",'Impact Inputs'!BN6:BN154)</f>
        <v>245278.73603877565</v>
      </c>
      <c r="BE22" s="169">
        <f ca="1">SUMIF('Impact Inputs'!$O$6:$O$154,"Marginal impact",'Impact Inputs'!BO6:BO154)</f>
        <v>245278.73603877565</v>
      </c>
      <c r="BF22" s="169">
        <f ca="1">SUMIF('Impact Inputs'!$O$6:$O$154,"Marginal impact",'Impact Inputs'!BP6:BP154)</f>
        <v>245278.73603877565</v>
      </c>
    </row>
    <row r="23" spans="1:104">
      <c r="B23" s="6" t="s">
        <v>138</v>
      </c>
      <c r="C23" s="95"/>
      <c r="D23" s="95"/>
      <c r="E23" s="95"/>
      <c r="F23" s="95"/>
      <c r="G23" s="95"/>
      <c r="H23" s="95"/>
      <c r="I23" s="29">
        <f ca="1">SUMIF('Impact Inputs'!$O$6:$O$154,"Post intervention level",'Impact Inputs'!S6:S154)*-1</f>
        <v>0</v>
      </c>
      <c r="J23" s="29">
        <f ca="1">SUMIF('Impact Inputs'!$O$6:$O$154,"Post intervention level",'Impact Inputs'!T6:T154)*-1</f>
        <v>0</v>
      </c>
      <c r="K23" s="29">
        <f ca="1">SUMIF('Impact Inputs'!$O$6:$O$154,"Post intervention level",'Impact Inputs'!U6:U154)*-1</f>
        <v>0</v>
      </c>
      <c r="L23" s="29">
        <f ca="1">SUMIF('Impact Inputs'!$O$6:$O$154,"Post intervention level",'Impact Inputs'!V6:V154)*-1</f>
        <v>0</v>
      </c>
      <c r="M23" s="29">
        <f ca="1">SUMIF('Impact Inputs'!$O$6:$O$154,"Post intervention level",'Impact Inputs'!W6:W154)*-1</f>
        <v>0</v>
      </c>
      <c r="N23" s="29">
        <f ca="1">SUMIF('Impact Inputs'!$O$6:$O$154,"Post intervention level",'Impact Inputs'!X6:X154)*-1</f>
        <v>0</v>
      </c>
      <c r="O23" s="29">
        <f ca="1">SUMIF('Impact Inputs'!$O$6:$O$154,"Post intervention level",'Impact Inputs'!Y6:Y154)*-1</f>
        <v>0</v>
      </c>
      <c r="P23" s="29">
        <f ca="1">SUMIF('Impact Inputs'!$O$6:$O$154,"Post intervention level",'Impact Inputs'!Z6:Z154)*-1</f>
        <v>0</v>
      </c>
      <c r="Q23" s="29">
        <f ca="1">SUMIF('Impact Inputs'!$O$6:$O$154,"Post intervention level",'Impact Inputs'!AA6:AA154)*-1</f>
        <v>0</v>
      </c>
      <c r="R23" s="29">
        <f ca="1">SUMIF('Impact Inputs'!$O$6:$O$154,"Post intervention level",'Impact Inputs'!AB6:AB154)*-1</f>
        <v>0</v>
      </c>
      <c r="S23" s="29">
        <f ca="1">SUMIF('Impact Inputs'!$O$6:$O$154,"Post intervention level",'Impact Inputs'!AC6:AC154)*-1</f>
        <v>0</v>
      </c>
      <c r="T23" s="29">
        <f ca="1">SUMIF('Impact Inputs'!$O$6:$O$154,"Post intervention level",'Impact Inputs'!AD6:AD154)*-1</f>
        <v>0</v>
      </c>
      <c r="U23" s="29">
        <f ca="1">SUMIF('Impact Inputs'!$O$6:$O$154,"Post intervention level",'Impact Inputs'!AE6:AE154)*-1</f>
        <v>0</v>
      </c>
      <c r="V23" s="29">
        <f ca="1">SUMIF('Impact Inputs'!$O$6:$O$154,"Post intervention level",'Impact Inputs'!AF6:AF154)*-1</f>
        <v>0</v>
      </c>
      <c r="W23" s="29">
        <f ca="1">SUMIF('Impact Inputs'!$O$6:$O$154,"Post intervention level",'Impact Inputs'!AG6:AG154)*-1</f>
        <v>0</v>
      </c>
      <c r="X23" s="29">
        <f ca="1">SUMIF('Impact Inputs'!$O$6:$O$154,"Post intervention level",'Impact Inputs'!AH6:AH154)*-1</f>
        <v>0</v>
      </c>
      <c r="Y23" s="29">
        <f ca="1">SUMIF('Impact Inputs'!$O$6:$O$154,"Post intervention level",'Impact Inputs'!AI6:AI154)*-1</f>
        <v>0</v>
      </c>
      <c r="Z23" s="29">
        <f ca="1">SUMIF('Impact Inputs'!$O$6:$O$154,"Post intervention level",'Impact Inputs'!AJ6:AJ154)*-1</f>
        <v>0</v>
      </c>
      <c r="AA23" s="29">
        <f ca="1">SUMIF('Impact Inputs'!$O$6:$O$154,"Post intervention level",'Impact Inputs'!AK6:AK154)*-1</f>
        <v>0</v>
      </c>
      <c r="AB23" s="29">
        <f ca="1">SUMIF('Impact Inputs'!$O$6:$O$154,"Post intervention level",'Impact Inputs'!AL6:AL154)*-1</f>
        <v>0</v>
      </c>
      <c r="AC23" s="29">
        <f ca="1">SUMIF('Impact Inputs'!$O$6:$O$154,"Post intervention level",'Impact Inputs'!AM6:AM154)*-1</f>
        <v>0</v>
      </c>
      <c r="AD23" s="29">
        <f ca="1">SUMIF('Impact Inputs'!$O$6:$O$154,"Post intervention level",'Impact Inputs'!AN6:AN154)*-1</f>
        <v>0</v>
      </c>
      <c r="AE23" s="29">
        <f ca="1">SUMIF('Impact Inputs'!$O$6:$O$154,"Post intervention level",'Impact Inputs'!AO6:AO154)*-1</f>
        <v>0</v>
      </c>
      <c r="AF23" s="29">
        <f ca="1">SUMIF('Impact Inputs'!$O$6:$O$154,"Post intervention level",'Impact Inputs'!AP6:AP154)*-1</f>
        <v>0</v>
      </c>
      <c r="AG23" s="29">
        <f ca="1">SUMIF('Impact Inputs'!$O$6:$O$154,"Post intervention level",'Impact Inputs'!AQ6:AQ154)*-1</f>
        <v>0</v>
      </c>
      <c r="AH23" s="29">
        <f ca="1">SUMIF('Impact Inputs'!$O$6:$O$154,"Post intervention level",'Impact Inputs'!AR6:AR154)*-1</f>
        <v>0</v>
      </c>
      <c r="AI23" s="29">
        <f ca="1">SUMIF('Impact Inputs'!$O$6:$O$154,"Post intervention level",'Impact Inputs'!AS6:AS154)*-1</f>
        <v>0</v>
      </c>
      <c r="AJ23" s="29">
        <f ca="1">SUMIF('Impact Inputs'!$O$6:$O$154,"Post intervention level",'Impact Inputs'!AT6:AT154)*-1</f>
        <v>0</v>
      </c>
      <c r="AK23" s="29">
        <f ca="1">SUMIF('Impact Inputs'!$O$6:$O$154,"Post intervention level",'Impact Inputs'!AU6:AU154)*-1</f>
        <v>0</v>
      </c>
      <c r="AL23" s="29">
        <f ca="1">SUMIF('Impact Inputs'!$O$6:$O$154,"Post intervention level",'Impact Inputs'!AV6:AV154)*-1</f>
        <v>0</v>
      </c>
      <c r="AM23" s="29">
        <f ca="1">SUMIF('Impact Inputs'!$O$6:$O$154,"Post intervention level",'Impact Inputs'!AW6:AW154)*-1</f>
        <v>0</v>
      </c>
      <c r="AN23" s="29">
        <f ca="1">SUMIF('Impact Inputs'!$O$6:$O$154,"Post intervention level",'Impact Inputs'!AX6:AX154)*-1</f>
        <v>0</v>
      </c>
      <c r="AO23" s="29">
        <f ca="1">SUMIF('Impact Inputs'!$O$6:$O$154,"Post intervention level",'Impact Inputs'!AY6:AY154)*-1</f>
        <v>0</v>
      </c>
      <c r="AP23" s="29">
        <f ca="1">SUMIF('Impact Inputs'!$O$6:$O$154,"Post intervention level",'Impact Inputs'!AZ6:AZ154)*-1</f>
        <v>0</v>
      </c>
      <c r="AQ23" s="29">
        <f ca="1">SUMIF('Impact Inputs'!$O$6:$O$154,"Post intervention level",'Impact Inputs'!BA6:BA154)*-1</f>
        <v>0</v>
      </c>
      <c r="AR23" s="29">
        <f ca="1">SUMIF('Impact Inputs'!$O$6:$O$154,"Post intervention level",'Impact Inputs'!BB6:BB154)*-1</f>
        <v>0</v>
      </c>
      <c r="AS23" s="29">
        <f ca="1">SUMIF('Impact Inputs'!$O$6:$O$154,"Post intervention level",'Impact Inputs'!BC6:BC154)*-1</f>
        <v>0</v>
      </c>
      <c r="AT23" s="29">
        <f ca="1">SUMIF('Impact Inputs'!$O$6:$O$154,"Post intervention level",'Impact Inputs'!BD6:BD154)*-1</f>
        <v>0</v>
      </c>
      <c r="AU23" s="29">
        <f ca="1">SUMIF('Impact Inputs'!$O$6:$O$154,"Post intervention level",'Impact Inputs'!BE6:BE154)*-1</f>
        <v>0</v>
      </c>
      <c r="AV23" s="29">
        <f ca="1">SUMIF('Impact Inputs'!$O$6:$O$154,"Post intervention level",'Impact Inputs'!BF6:BF154)*-1</f>
        <v>0</v>
      </c>
      <c r="AW23" s="29">
        <f ca="1">SUMIF('Impact Inputs'!$O$6:$O$154,"Post intervention level",'Impact Inputs'!BG6:BG154)*-1</f>
        <v>0</v>
      </c>
      <c r="AX23" s="29">
        <f ca="1">SUMIF('Impact Inputs'!$O$6:$O$154,"Post intervention level",'Impact Inputs'!BH6:BH154)*-1</f>
        <v>0</v>
      </c>
      <c r="AY23" s="29">
        <f ca="1">SUMIF('Impact Inputs'!$O$6:$O$154,"Post intervention level",'Impact Inputs'!BI6:BI154)*-1</f>
        <v>0</v>
      </c>
      <c r="AZ23" s="29">
        <f ca="1">SUMIF('Impact Inputs'!$O$6:$O$154,"Post intervention level",'Impact Inputs'!BJ6:BJ154)*-1</f>
        <v>0</v>
      </c>
      <c r="BA23" s="29">
        <f ca="1">SUMIF('Impact Inputs'!$O$6:$O$154,"Post intervention level",'Impact Inputs'!BK6:BK154)*-1</f>
        <v>0</v>
      </c>
      <c r="BB23" s="29">
        <f ca="1">SUMIF('Impact Inputs'!$O$6:$O$154,"Post intervention level",'Impact Inputs'!BL6:BL154)*-1</f>
        <v>0</v>
      </c>
      <c r="BC23" s="29">
        <f ca="1">SUMIF('Impact Inputs'!$O$6:$O$154,"Post intervention level",'Impact Inputs'!BM6:BM154)*-1</f>
        <v>0</v>
      </c>
      <c r="BD23" s="29">
        <f ca="1">SUMIF('Impact Inputs'!$O$6:$O$154,"Post intervention level",'Impact Inputs'!BN6:BN154)*-1</f>
        <v>0</v>
      </c>
      <c r="BE23" s="29">
        <f ca="1">SUMIF('Impact Inputs'!$O$6:$O$154,"Post intervention level",'Impact Inputs'!BO6:BO154)*-1</f>
        <v>0</v>
      </c>
      <c r="BF23" s="29">
        <f ca="1">SUMIF('Impact Inputs'!$O$6:$O$154,"Post intervention level",'Impact Inputs'!BP6:BP154)*-1</f>
        <v>0</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 Alt'!$E$12,0,$A26-1)</f>
        <v>1</v>
      </c>
      <c r="I26" s="201">
        <f ca="1">IF(I$5-$I$5&lt;$A26-1," ",IF(I$5-$I$5+1&gt;'Primary inputs Alt'!$C$17,0,(SUM(OFFSET($I$21,0,I$5-$I$5-$A26+1)))*$C26))</f>
        <v>0</v>
      </c>
      <c r="J26" s="201">
        <f ca="1">IF(J$5-$I$5&lt;$A26-1," ",IF(J$5-$I$5+1&gt;'Primary inputs Alt'!$C$17,0,(SUM(OFFSET($I$21,0,J$5-$I$5-$A26+1)))*$C26))</f>
        <v>0</v>
      </c>
      <c r="K26" s="201">
        <f ca="1">IF(K$5-$I$5&lt;$A26-1," ",IF(K$5-$I$5+1&gt;'Primary inputs Alt'!$C$17,0,(SUM(OFFSET($I$21,0,K$5-$I$5-$A26+1)))*$C26))</f>
        <v>0</v>
      </c>
      <c r="L26" s="201">
        <f ca="1">IF(L$5-$I$5&lt;$A26-1," ",IF(L$5-$I$5+1&gt;'Primary inputs Alt'!$C$17,0,(SUM(OFFSET($I$21,0,L$5-$I$5-$A26+1)))*$C26))</f>
        <v>0</v>
      </c>
      <c r="M26" s="201">
        <f ca="1">IF(M$5-$I$5&lt;$A26-1," ",IF(M$5-$I$5+1&gt;'Primary inputs Alt'!$C$17,0,(SUM(OFFSET($I$21,0,M$5-$I$5-$A26+1)))*$C26))</f>
        <v>245278.73603877565</v>
      </c>
      <c r="N26" s="201">
        <f ca="1">IF(N$5-$I$5&lt;$A26-1," ",IF(N$5-$I$5+1&gt;'Primary inputs Alt'!$C$17,0,(SUM(OFFSET($I$21,0,N$5-$I$5-$A26+1)))*$C26))</f>
        <v>245278.73603877565</v>
      </c>
      <c r="O26" s="201">
        <f ca="1">IF(O$5-$I$5&lt;$A26-1," ",IF(O$5-$I$5+1&gt;'Primary inputs Alt'!$C$17,0,(SUM(OFFSET($I$21,0,O$5-$I$5-$A26+1)))*$C26))</f>
        <v>245278.73603877565</v>
      </c>
      <c r="P26" s="201">
        <f ca="1">IF(P$5-$I$5&lt;$A26-1," ",IF(P$5-$I$5+1&gt;'Primary inputs Alt'!$C$17,0,(SUM(OFFSET($I$21,0,P$5-$I$5-$A26+1)))*$C26))</f>
        <v>245278.73603877565</v>
      </c>
      <c r="Q26" s="201">
        <f ca="1">IF(Q$5-$I$5&lt;$A26-1," ",IF(Q$5-$I$5+1&gt;'Primary inputs Alt'!$C$17,0,(SUM(OFFSET($I$21,0,Q$5-$I$5-$A26+1)))*$C26))</f>
        <v>245278.73603877565</v>
      </c>
      <c r="R26" s="201">
        <f ca="1">IF(R$5-$I$5&lt;$A26-1," ",IF(R$5-$I$5+1&gt;'Primary inputs Alt'!$C$17,0,(SUM(OFFSET($I$21,0,R$5-$I$5-$A26+1)))*$C26))</f>
        <v>245278.73603877565</v>
      </c>
      <c r="S26" s="201">
        <f ca="1">IF(S$5-$I$5&lt;$A26-1," ",IF(S$5-$I$5+1&gt;'Primary inputs Alt'!$C$17,0,(SUM(OFFSET($I$21,0,S$5-$I$5-$A26+1)))*$C26))</f>
        <v>245278.73603877565</v>
      </c>
      <c r="T26" s="201">
        <f ca="1">IF(T$5-$I$5&lt;$A26-1," ",IF(T$5-$I$5+1&gt;'Primary inputs Alt'!$C$17,0,(SUM(OFFSET($I$21,0,T$5-$I$5-$A26+1)))*$C26))</f>
        <v>245278.73603877565</v>
      </c>
      <c r="U26" s="201">
        <f ca="1">IF(U$5-$I$5&lt;$A26-1," ",IF(U$5-$I$5+1&gt;'Primary inputs Alt'!$C$17,0,(SUM(OFFSET($I$21,0,U$5-$I$5-$A26+1)))*$C26))</f>
        <v>245278.73603877565</v>
      </c>
      <c r="V26" s="201">
        <f ca="1">IF(V$5-$I$5&lt;$A26-1," ",IF(V$5-$I$5+1&gt;'Primary inputs Alt'!$C$17,0,(SUM(OFFSET($I$21,0,V$5-$I$5-$A26+1)))*$C26))</f>
        <v>245278.73603877565</v>
      </c>
      <c r="W26" s="201">
        <f ca="1">IF(W$5-$I$5&lt;$A26-1," ",IF(W$5-$I$5+1&gt;'Primary inputs Alt'!$C$17,0,(SUM(OFFSET($I$21,0,W$5-$I$5-$A26+1)))*$C26))</f>
        <v>245278.73603877565</v>
      </c>
      <c r="X26" s="201">
        <f ca="1">IF(X$5-$I$5&lt;$A26-1," ",IF(X$5-$I$5+1&gt;'Primary inputs Alt'!$C$17,0,(SUM(OFFSET($I$21,0,X$5-$I$5-$A26+1)))*$C26))</f>
        <v>245278.73603877565</v>
      </c>
      <c r="Y26" s="201">
        <f ca="1">IF(Y$5-$I$5&lt;$A26-1," ",IF(Y$5-$I$5+1&gt;'Primary inputs Alt'!$C$17,0,(SUM(OFFSET($I$21,0,Y$5-$I$5-$A26+1)))*$C26))</f>
        <v>245278.73603877565</v>
      </c>
      <c r="Z26" s="201">
        <f ca="1">IF(Z$5-$I$5&lt;$A26-1," ",IF(Z$5-$I$5+1&gt;'Primary inputs Alt'!$C$17,0,(SUM(OFFSET($I$21,0,Z$5-$I$5-$A26+1)))*$C26))</f>
        <v>245278.73603877565</v>
      </c>
      <c r="AA26" s="201">
        <f ca="1">IF(AA$5-$I$5&lt;$A26-1," ",IF(AA$5-$I$5+1&gt;'Primary inputs Alt'!$C$17,0,(SUM(OFFSET($I$21,0,AA$5-$I$5-$A26+1)))*$C26))</f>
        <v>245278.73603877565</v>
      </c>
      <c r="AB26" s="201">
        <f ca="1">IF(AB$5-$I$5&lt;$A26-1," ",IF(AB$5-$I$5+1&gt;'Primary inputs Alt'!$C$17,0,(SUM(OFFSET($I$21,0,AB$5-$I$5-$A26+1)))*$C26))</f>
        <v>245278.73603877565</v>
      </c>
      <c r="AC26" s="201">
        <f ca="1">IF(AC$5-$I$5&lt;$A26-1," ",IF(AC$5-$I$5+1&gt;'Primary inputs Alt'!$C$17,0,(SUM(OFFSET($I$21,0,AC$5-$I$5-$A26+1)))*$C26))</f>
        <v>245278.73603877565</v>
      </c>
      <c r="AD26" s="201">
        <f ca="1">IF(AD$5-$I$5&lt;$A26-1," ",IF(AD$5-$I$5+1&gt;'Primary inputs Alt'!$C$17,0,(SUM(OFFSET($I$21,0,AD$5-$I$5-$A26+1)))*$C26))</f>
        <v>245278.73603877565</v>
      </c>
      <c r="AE26" s="201">
        <f ca="1">IF(AE$5-$I$5&lt;$A26-1," ",IF(AE$5-$I$5+1&gt;'Primary inputs Alt'!$C$17,0,(SUM(OFFSET($I$21,0,AE$5-$I$5-$A26+1)))*$C26))</f>
        <v>245278.73603877565</v>
      </c>
      <c r="AF26" s="201">
        <f ca="1">IF(AF$5-$I$5&lt;$A26-1," ",IF(AF$5-$I$5+1&gt;'Primary inputs Alt'!$C$17,0,(SUM(OFFSET($I$21,0,AF$5-$I$5-$A26+1)))*$C26))</f>
        <v>245278.73603877565</v>
      </c>
      <c r="AG26" s="201">
        <f ca="1">IF(AG$5-$I$5&lt;$A26-1," ",IF(AG$5-$I$5+1&gt;'Primary inputs Alt'!$C$17,0,(SUM(OFFSET($I$21,0,AG$5-$I$5-$A26+1)))*$C26))</f>
        <v>245278.73603877565</v>
      </c>
      <c r="AH26" s="201">
        <f ca="1">IF(AH$5-$I$5&lt;$A26-1," ",IF(AH$5-$I$5+1&gt;'Primary inputs Alt'!$C$17,0,(SUM(OFFSET($I$21,0,AH$5-$I$5-$A26+1)))*$C26))</f>
        <v>245278.73603877565</v>
      </c>
      <c r="AI26" s="201">
        <f ca="1">IF(AI$5-$I$5&lt;$A26-1," ",IF(AI$5-$I$5+1&gt;'Primary inputs Alt'!$C$17,0,(SUM(OFFSET($I$21,0,AI$5-$I$5-$A26+1)))*$C26))</f>
        <v>245278.73603877565</v>
      </c>
      <c r="AJ26" s="201">
        <f ca="1">IF(AJ$5-$I$5&lt;$A26-1," ",IF(AJ$5-$I$5+1&gt;'Primary inputs Alt'!$C$17,0,(SUM(OFFSET($I$21,0,AJ$5-$I$5-$A26+1)))*$C26))</f>
        <v>245278.73603877565</v>
      </c>
      <c r="AK26" s="201">
        <f ca="1">IF(AK$5-$I$5&lt;$A26-1," ",IF(AK$5-$I$5+1&gt;'Primary inputs Alt'!$C$17,0,(SUM(OFFSET($I$21,0,AK$5-$I$5-$A26+1)))*$C26))</f>
        <v>245278.73603877565</v>
      </c>
      <c r="AL26" s="201">
        <f ca="1">IF(AL$5-$I$5&lt;$A26-1," ",IF(AL$5-$I$5+1&gt;'Primary inputs Alt'!$C$17,0,(SUM(OFFSET($I$21,0,AL$5-$I$5-$A26+1)))*$C26))</f>
        <v>245278.73603877565</v>
      </c>
      <c r="AM26" s="201">
        <f ca="1">IF(AM$5-$I$5&lt;$A26-1," ",IF(AM$5-$I$5+1&gt;'Primary inputs Alt'!$C$17,0,(SUM(OFFSET($I$21,0,AM$5-$I$5-$A26+1)))*$C26))</f>
        <v>245278.73603877565</v>
      </c>
      <c r="AN26" s="201">
        <f ca="1">IF(AN$5-$I$5&lt;$A26-1," ",IF(AN$5-$I$5+1&gt;'Primary inputs Alt'!$C$17,0,(SUM(OFFSET($I$21,0,AN$5-$I$5-$A26+1)))*$C26))</f>
        <v>245278.73603877565</v>
      </c>
      <c r="AO26" s="201">
        <f ca="1">IF(AO$5-$I$5&lt;$A26-1," ",IF(AO$5-$I$5+1&gt;'Primary inputs Alt'!$C$17,0,(SUM(OFFSET($I$21,0,AO$5-$I$5-$A26+1)))*$C26))</f>
        <v>245278.73603877565</v>
      </c>
      <c r="AP26" s="201">
        <f ca="1">IF(AP$5-$I$5&lt;$A26-1," ",IF(AP$5-$I$5+1&gt;'Primary inputs Alt'!$C$17,0,(SUM(OFFSET($I$21,0,AP$5-$I$5-$A26+1)))*$C26))</f>
        <v>245278.73603877565</v>
      </c>
      <c r="AQ26" s="201">
        <f ca="1">IF(AQ$5-$I$5&lt;$A26-1," ",IF(AQ$5-$I$5+1&gt;'Primary inputs Alt'!$C$17,0,(SUM(OFFSET($I$21,0,AQ$5-$I$5-$A26+1)))*$C26))</f>
        <v>245278.73603877565</v>
      </c>
      <c r="AR26" s="201">
        <f ca="1">IF(AR$5-$I$5&lt;$A26-1," ",IF(AR$5-$I$5+1&gt;'Primary inputs Alt'!$C$17,0,(SUM(OFFSET($I$21,0,AR$5-$I$5-$A26+1)))*$C26))</f>
        <v>245278.73603877565</v>
      </c>
      <c r="AS26" s="201">
        <f ca="1">IF(AS$5-$I$5&lt;$A26-1," ",IF(AS$5-$I$5+1&gt;'Primary inputs Alt'!$C$17,0,(SUM(OFFSET($I$21,0,AS$5-$I$5-$A26+1)))*$C26))</f>
        <v>245278.73603877565</v>
      </c>
      <c r="AT26" s="201">
        <f ca="1">IF(AT$5-$I$5&lt;$A26-1," ",IF(AT$5-$I$5+1&gt;'Primary inputs Alt'!$C$17,0,(SUM(OFFSET($I$21,0,AT$5-$I$5-$A26+1)))*$C26))</f>
        <v>245278.73603877565</v>
      </c>
      <c r="AU26" s="201">
        <f ca="1">IF(AU$5-$I$5&lt;$A26-1," ",IF(AU$5-$I$5+1&gt;'Primary inputs Alt'!$C$17,0,(SUM(OFFSET($I$21,0,AU$5-$I$5-$A26+1)))*$C26))</f>
        <v>245278.73603877565</v>
      </c>
      <c r="AV26" s="201">
        <f ca="1">IF(AV$5-$I$5&lt;$A26-1," ",IF(AV$5-$I$5+1&gt;'Primary inputs Alt'!$C$17,0,(SUM(OFFSET($I$21,0,AV$5-$I$5-$A26+1)))*$C26))</f>
        <v>245278.73603877565</v>
      </c>
      <c r="AW26" s="201">
        <f ca="1">IF(AW$5-$I$5&lt;$A26-1," ",IF(AW$5-$I$5+1&gt;'Primary inputs Alt'!$C$17,0,(SUM(OFFSET($I$21,0,AW$5-$I$5-$A26+1)))*$C26))</f>
        <v>245278.73603877565</v>
      </c>
      <c r="AX26" s="201">
        <f ca="1">IF(AX$5-$I$5&lt;$A26-1," ",IF(AX$5-$I$5+1&gt;'Primary inputs Alt'!$C$17,0,(SUM(OFFSET($I$21,0,AX$5-$I$5-$A26+1)))*$C26))</f>
        <v>245278.73603877565</v>
      </c>
      <c r="AY26" s="201">
        <f ca="1">IF(AY$5-$I$5&lt;$A26-1," ",IF(AY$5-$I$5+1&gt;'Primary inputs Alt'!$C$17,0,(SUM(OFFSET($I$21,0,AY$5-$I$5-$A26+1)))*$C26))</f>
        <v>245278.73603877565</v>
      </c>
      <c r="AZ26" s="201">
        <f ca="1">IF(AZ$5-$I$5&lt;$A26-1," ",IF(AZ$5-$I$5+1&gt;'Primary inputs Alt'!$C$17,0,(SUM(OFFSET($I$21,0,AZ$5-$I$5-$A26+1)))*$C26))</f>
        <v>245278.73603877565</v>
      </c>
      <c r="BA26" s="201">
        <f ca="1">IF(BA$5-$I$5&lt;$A26-1," ",IF(BA$5-$I$5+1&gt;'Primary inputs Alt'!$C$17,0,(SUM(OFFSET($I$21,0,BA$5-$I$5-$A26+1)))*$C26))</f>
        <v>245278.73603877565</v>
      </c>
      <c r="BB26" s="201">
        <f ca="1">IF(BB$5-$I$5&lt;$A26-1," ",IF(BB$5-$I$5+1&gt;'Primary inputs Alt'!$C$17,0,(SUM(OFFSET($I$21,0,BB$5-$I$5-$A26+1)))*$C26))</f>
        <v>245278.73603877565</v>
      </c>
      <c r="BC26" s="201">
        <f ca="1">IF(BC$5-$I$5&lt;$A26-1," ",IF(BC$5-$I$5+1&gt;'Primary inputs Alt'!$C$17,0,(SUM(OFFSET($I$21,0,BC$5-$I$5-$A26+1)))*$C26))</f>
        <v>245278.73603877565</v>
      </c>
      <c r="BD26" s="201">
        <f ca="1">IF(BD$5-$I$5&lt;$A26-1," ",IF(BD$5-$I$5+1&gt;'Primary inputs Alt'!$C$17,0,(SUM(OFFSET($I$21,0,BD$5-$I$5-$A26+1)))*$C26))</f>
        <v>245278.73603877565</v>
      </c>
      <c r="BE26" s="201">
        <f ca="1">IF(BE$5-$I$5&lt;$A26-1," ",IF(BE$5-$I$5+1&gt;'Primary inputs Alt'!$C$17,0,(SUM(OFFSET($I$21,0,BE$5-$I$5-$A26+1)))*$C26))</f>
        <v>245278.73603877565</v>
      </c>
      <c r="BF26" s="201">
        <f ca="1">IF(BF$5-$I$5&lt;$A26-1," ",IF(BF$5-$I$5+1&gt;'Primary inputs Alt'!$C$17,0,(SUM(OFFSET($I$21,0,BF$5-$I$5-$A26+1)))*$C26))</f>
        <v>245278.73603877565</v>
      </c>
    </row>
    <row r="27" spans="1:104">
      <c r="A27" s="147">
        <v>2</v>
      </c>
      <c r="B27" s="147" t="s">
        <v>12</v>
      </c>
      <c r="C27" s="147">
        <f ca="1">OFFSET('Primary inputs Alt'!$E$12,0,$A27-1)</f>
        <v>1</v>
      </c>
      <c r="I27" s="202" t="str">
        <f ca="1">IF(I$5-$I$5&lt;$A27-1," ",IF(I$5-$I$5+1&gt;'Primary inputs Alt'!$C$17,0,(SUM(OFFSET($I$21,0,I$5-$I$5-$A27+1)))*$C27))</f>
        <v xml:space="preserve"> </v>
      </c>
      <c r="J27" s="202">
        <f ca="1">IF(J$5-$I$5&lt;$A27-1," ",IF(J$5-$I$5+1&gt;'Primary inputs Alt'!$C$17,0,(SUM(OFFSET($I$21,0,J$5-$I$5-$A27+1)))*$C27))</f>
        <v>0</v>
      </c>
      <c r="K27" s="202">
        <f ca="1">IF(K$5-$I$5&lt;$A27-1," ",IF(K$5-$I$5+1&gt;'Primary inputs Alt'!$C$17,0,(SUM(OFFSET($I$21,0,K$5-$I$5-$A27+1)))*$C27))</f>
        <v>0</v>
      </c>
      <c r="L27" s="202">
        <f ca="1">IF(L$5-$I$5&lt;$A27-1," ",IF(L$5-$I$5+1&gt;'Primary inputs Alt'!$C$17,0,(SUM(OFFSET($I$21,0,L$5-$I$5-$A27+1)))*$C27))</f>
        <v>0</v>
      </c>
      <c r="M27" s="202">
        <f ca="1">IF(M$5-$I$5&lt;$A27-1," ",IF(M$5-$I$5+1&gt;'Primary inputs Alt'!$C$17,0,(SUM(OFFSET($I$21,0,M$5-$I$5-$A27+1)))*$C27))</f>
        <v>0</v>
      </c>
      <c r="N27" s="202">
        <f ca="1">IF(N$5-$I$5&lt;$A27-1," ",IF(N$5-$I$5+1&gt;'Primary inputs Alt'!$C$17,0,(SUM(OFFSET($I$21,0,N$5-$I$5-$A27+1)))*$C27))</f>
        <v>245278.73603877565</v>
      </c>
      <c r="O27" s="202">
        <f ca="1">IF(O$5-$I$5&lt;$A27-1," ",IF(O$5-$I$5+1&gt;'Primary inputs Alt'!$C$17,0,(SUM(OFFSET($I$21,0,O$5-$I$5-$A27+1)))*$C27))</f>
        <v>245278.73603877565</v>
      </c>
      <c r="P27" s="202">
        <f ca="1">IF(P$5-$I$5&lt;$A27-1," ",IF(P$5-$I$5+1&gt;'Primary inputs Alt'!$C$17,0,(SUM(OFFSET($I$21,0,P$5-$I$5-$A27+1)))*$C27))</f>
        <v>245278.73603877565</v>
      </c>
      <c r="Q27" s="202">
        <f ca="1">IF(Q$5-$I$5&lt;$A27-1," ",IF(Q$5-$I$5+1&gt;'Primary inputs Alt'!$C$17,0,(SUM(OFFSET($I$21,0,Q$5-$I$5-$A27+1)))*$C27))</f>
        <v>245278.73603877565</v>
      </c>
      <c r="R27" s="202">
        <f ca="1">IF(R$5-$I$5&lt;$A27-1," ",IF(R$5-$I$5+1&gt;'Primary inputs Alt'!$C$17,0,(SUM(OFFSET($I$21,0,R$5-$I$5-$A27+1)))*$C27))</f>
        <v>245278.73603877565</v>
      </c>
      <c r="S27" s="202">
        <f ca="1">IF(S$5-$I$5&lt;$A27-1," ",IF(S$5-$I$5+1&gt;'Primary inputs Alt'!$C$17,0,(SUM(OFFSET($I$21,0,S$5-$I$5-$A27+1)))*$C27))</f>
        <v>245278.73603877565</v>
      </c>
      <c r="T27" s="202">
        <f ca="1">IF(T$5-$I$5&lt;$A27-1," ",IF(T$5-$I$5+1&gt;'Primary inputs Alt'!$C$17,0,(SUM(OFFSET($I$21,0,T$5-$I$5-$A27+1)))*$C27))</f>
        <v>245278.73603877565</v>
      </c>
      <c r="U27" s="202">
        <f ca="1">IF(U$5-$I$5&lt;$A27-1," ",IF(U$5-$I$5+1&gt;'Primary inputs Alt'!$C$17,0,(SUM(OFFSET($I$21,0,U$5-$I$5-$A27+1)))*$C27))</f>
        <v>245278.73603877565</v>
      </c>
      <c r="V27" s="202">
        <f ca="1">IF(V$5-$I$5&lt;$A27-1," ",IF(V$5-$I$5+1&gt;'Primary inputs Alt'!$C$17,0,(SUM(OFFSET($I$21,0,V$5-$I$5-$A27+1)))*$C27))</f>
        <v>245278.73603877565</v>
      </c>
      <c r="W27" s="202">
        <f ca="1">IF(W$5-$I$5&lt;$A27-1," ",IF(W$5-$I$5+1&gt;'Primary inputs Alt'!$C$17,0,(SUM(OFFSET($I$21,0,W$5-$I$5-$A27+1)))*$C27))</f>
        <v>245278.73603877565</v>
      </c>
      <c r="X27" s="202">
        <f ca="1">IF(X$5-$I$5&lt;$A27-1," ",IF(X$5-$I$5+1&gt;'Primary inputs Alt'!$C$17,0,(SUM(OFFSET($I$21,0,X$5-$I$5-$A27+1)))*$C27))</f>
        <v>245278.73603877565</v>
      </c>
      <c r="Y27" s="202">
        <f ca="1">IF(Y$5-$I$5&lt;$A27-1," ",IF(Y$5-$I$5+1&gt;'Primary inputs Alt'!$C$17,0,(SUM(OFFSET($I$21,0,Y$5-$I$5-$A27+1)))*$C27))</f>
        <v>245278.73603877565</v>
      </c>
      <c r="Z27" s="202">
        <f ca="1">IF(Z$5-$I$5&lt;$A27-1," ",IF(Z$5-$I$5+1&gt;'Primary inputs Alt'!$C$17,0,(SUM(OFFSET($I$21,0,Z$5-$I$5-$A27+1)))*$C27))</f>
        <v>245278.73603877565</v>
      </c>
      <c r="AA27" s="202">
        <f ca="1">IF(AA$5-$I$5&lt;$A27-1," ",IF(AA$5-$I$5+1&gt;'Primary inputs Alt'!$C$17,0,(SUM(OFFSET($I$21,0,AA$5-$I$5-$A27+1)))*$C27))</f>
        <v>245278.73603877565</v>
      </c>
      <c r="AB27" s="202">
        <f ca="1">IF(AB$5-$I$5&lt;$A27-1," ",IF(AB$5-$I$5+1&gt;'Primary inputs Alt'!$C$17,0,(SUM(OFFSET($I$21,0,AB$5-$I$5-$A27+1)))*$C27))</f>
        <v>245278.73603877565</v>
      </c>
      <c r="AC27" s="202">
        <f ca="1">IF(AC$5-$I$5&lt;$A27-1," ",IF(AC$5-$I$5+1&gt;'Primary inputs Alt'!$C$17,0,(SUM(OFFSET($I$21,0,AC$5-$I$5-$A27+1)))*$C27))</f>
        <v>245278.73603877565</v>
      </c>
      <c r="AD27" s="202">
        <f ca="1">IF(AD$5-$I$5&lt;$A27-1," ",IF(AD$5-$I$5+1&gt;'Primary inputs Alt'!$C$17,0,(SUM(OFFSET($I$21,0,AD$5-$I$5-$A27+1)))*$C27))</f>
        <v>245278.73603877565</v>
      </c>
      <c r="AE27" s="202">
        <f ca="1">IF(AE$5-$I$5&lt;$A27-1," ",IF(AE$5-$I$5+1&gt;'Primary inputs Alt'!$C$17,0,(SUM(OFFSET($I$21,0,AE$5-$I$5-$A27+1)))*$C27))</f>
        <v>245278.73603877565</v>
      </c>
      <c r="AF27" s="202">
        <f ca="1">IF(AF$5-$I$5&lt;$A27-1," ",IF(AF$5-$I$5+1&gt;'Primary inputs Alt'!$C$17,0,(SUM(OFFSET($I$21,0,AF$5-$I$5-$A27+1)))*$C27))</f>
        <v>245278.73603877565</v>
      </c>
      <c r="AG27" s="202">
        <f ca="1">IF(AG$5-$I$5&lt;$A27-1," ",IF(AG$5-$I$5+1&gt;'Primary inputs Alt'!$C$17,0,(SUM(OFFSET($I$21,0,AG$5-$I$5-$A27+1)))*$C27))</f>
        <v>245278.73603877565</v>
      </c>
      <c r="AH27" s="202">
        <f ca="1">IF(AH$5-$I$5&lt;$A27-1," ",IF(AH$5-$I$5+1&gt;'Primary inputs Alt'!$C$17,0,(SUM(OFFSET($I$21,0,AH$5-$I$5-$A27+1)))*$C27))</f>
        <v>245278.73603877565</v>
      </c>
      <c r="AI27" s="202">
        <f ca="1">IF(AI$5-$I$5&lt;$A27-1," ",IF(AI$5-$I$5+1&gt;'Primary inputs Alt'!$C$17,0,(SUM(OFFSET($I$21,0,AI$5-$I$5-$A27+1)))*$C27))</f>
        <v>245278.73603877565</v>
      </c>
      <c r="AJ27" s="202">
        <f ca="1">IF(AJ$5-$I$5&lt;$A27-1," ",IF(AJ$5-$I$5+1&gt;'Primary inputs Alt'!$C$17,0,(SUM(OFFSET($I$21,0,AJ$5-$I$5-$A27+1)))*$C27))</f>
        <v>245278.73603877565</v>
      </c>
      <c r="AK27" s="202">
        <f ca="1">IF(AK$5-$I$5&lt;$A27-1," ",IF(AK$5-$I$5+1&gt;'Primary inputs Alt'!$C$17,0,(SUM(OFFSET($I$21,0,AK$5-$I$5-$A27+1)))*$C27))</f>
        <v>245278.73603877565</v>
      </c>
      <c r="AL27" s="202">
        <f ca="1">IF(AL$5-$I$5&lt;$A27-1," ",IF(AL$5-$I$5+1&gt;'Primary inputs Alt'!$C$17,0,(SUM(OFFSET($I$21,0,AL$5-$I$5-$A27+1)))*$C27))</f>
        <v>245278.73603877565</v>
      </c>
      <c r="AM27" s="202">
        <f ca="1">IF(AM$5-$I$5&lt;$A27-1," ",IF(AM$5-$I$5+1&gt;'Primary inputs Alt'!$C$17,0,(SUM(OFFSET($I$21,0,AM$5-$I$5-$A27+1)))*$C27))</f>
        <v>245278.73603877565</v>
      </c>
      <c r="AN27" s="202">
        <f ca="1">IF(AN$5-$I$5&lt;$A27-1," ",IF(AN$5-$I$5+1&gt;'Primary inputs Alt'!$C$17,0,(SUM(OFFSET($I$21,0,AN$5-$I$5-$A27+1)))*$C27))</f>
        <v>245278.73603877565</v>
      </c>
      <c r="AO27" s="202">
        <f ca="1">IF(AO$5-$I$5&lt;$A27-1," ",IF(AO$5-$I$5+1&gt;'Primary inputs Alt'!$C$17,0,(SUM(OFFSET($I$21,0,AO$5-$I$5-$A27+1)))*$C27))</f>
        <v>245278.73603877565</v>
      </c>
      <c r="AP27" s="202">
        <f ca="1">IF(AP$5-$I$5&lt;$A27-1," ",IF(AP$5-$I$5+1&gt;'Primary inputs Alt'!$C$17,0,(SUM(OFFSET($I$21,0,AP$5-$I$5-$A27+1)))*$C27))</f>
        <v>245278.73603877565</v>
      </c>
      <c r="AQ27" s="202">
        <f ca="1">IF(AQ$5-$I$5&lt;$A27-1," ",IF(AQ$5-$I$5+1&gt;'Primary inputs Alt'!$C$17,0,(SUM(OFFSET($I$21,0,AQ$5-$I$5-$A27+1)))*$C27))</f>
        <v>245278.73603877565</v>
      </c>
      <c r="AR27" s="202">
        <f ca="1">IF(AR$5-$I$5&lt;$A27-1," ",IF(AR$5-$I$5+1&gt;'Primary inputs Alt'!$C$17,0,(SUM(OFFSET($I$21,0,AR$5-$I$5-$A27+1)))*$C27))</f>
        <v>245278.73603877565</v>
      </c>
      <c r="AS27" s="202">
        <f ca="1">IF(AS$5-$I$5&lt;$A27-1," ",IF(AS$5-$I$5+1&gt;'Primary inputs Alt'!$C$17,0,(SUM(OFFSET($I$21,0,AS$5-$I$5-$A27+1)))*$C27))</f>
        <v>245278.73603877565</v>
      </c>
      <c r="AT27" s="202">
        <f ca="1">IF(AT$5-$I$5&lt;$A27-1," ",IF(AT$5-$I$5+1&gt;'Primary inputs Alt'!$C$17,0,(SUM(OFFSET($I$21,0,AT$5-$I$5-$A27+1)))*$C27))</f>
        <v>245278.73603877565</v>
      </c>
      <c r="AU27" s="202">
        <f ca="1">IF(AU$5-$I$5&lt;$A27-1," ",IF(AU$5-$I$5+1&gt;'Primary inputs Alt'!$C$17,0,(SUM(OFFSET($I$21,0,AU$5-$I$5-$A27+1)))*$C27))</f>
        <v>245278.73603877565</v>
      </c>
      <c r="AV27" s="202">
        <f ca="1">IF(AV$5-$I$5&lt;$A27-1," ",IF(AV$5-$I$5+1&gt;'Primary inputs Alt'!$C$17,0,(SUM(OFFSET($I$21,0,AV$5-$I$5-$A27+1)))*$C27))</f>
        <v>245278.73603877565</v>
      </c>
      <c r="AW27" s="202">
        <f ca="1">IF(AW$5-$I$5&lt;$A27-1," ",IF(AW$5-$I$5+1&gt;'Primary inputs Alt'!$C$17,0,(SUM(OFFSET($I$21,0,AW$5-$I$5-$A27+1)))*$C27))</f>
        <v>245278.73603877565</v>
      </c>
      <c r="AX27" s="202">
        <f ca="1">IF(AX$5-$I$5&lt;$A27-1," ",IF(AX$5-$I$5+1&gt;'Primary inputs Alt'!$C$17,0,(SUM(OFFSET($I$21,0,AX$5-$I$5-$A27+1)))*$C27))</f>
        <v>245278.73603877565</v>
      </c>
      <c r="AY27" s="202">
        <f ca="1">IF(AY$5-$I$5&lt;$A27-1," ",IF(AY$5-$I$5+1&gt;'Primary inputs Alt'!$C$17,0,(SUM(OFFSET($I$21,0,AY$5-$I$5-$A27+1)))*$C27))</f>
        <v>245278.73603877565</v>
      </c>
      <c r="AZ27" s="202">
        <f ca="1">IF(AZ$5-$I$5&lt;$A27-1," ",IF(AZ$5-$I$5+1&gt;'Primary inputs Alt'!$C$17,0,(SUM(OFFSET($I$21,0,AZ$5-$I$5-$A27+1)))*$C27))</f>
        <v>245278.73603877565</v>
      </c>
      <c r="BA27" s="202">
        <f ca="1">IF(BA$5-$I$5&lt;$A27-1," ",IF(BA$5-$I$5+1&gt;'Primary inputs Alt'!$C$17,0,(SUM(OFFSET($I$21,0,BA$5-$I$5-$A27+1)))*$C27))</f>
        <v>245278.73603877565</v>
      </c>
      <c r="BB27" s="202">
        <f ca="1">IF(BB$5-$I$5&lt;$A27-1," ",IF(BB$5-$I$5+1&gt;'Primary inputs Alt'!$C$17,0,(SUM(OFFSET($I$21,0,BB$5-$I$5-$A27+1)))*$C27))</f>
        <v>245278.73603877565</v>
      </c>
      <c r="BC27" s="202">
        <f ca="1">IF(BC$5-$I$5&lt;$A27-1," ",IF(BC$5-$I$5+1&gt;'Primary inputs Alt'!$C$17,0,(SUM(OFFSET($I$21,0,BC$5-$I$5-$A27+1)))*$C27))</f>
        <v>245278.73603877565</v>
      </c>
      <c r="BD27" s="202">
        <f ca="1">IF(BD$5-$I$5&lt;$A27-1," ",IF(BD$5-$I$5+1&gt;'Primary inputs Alt'!$C$17,0,(SUM(OFFSET($I$21,0,BD$5-$I$5-$A27+1)))*$C27))</f>
        <v>245278.73603877565</v>
      </c>
      <c r="BE27" s="202">
        <f ca="1">IF(BE$5-$I$5&lt;$A27-1," ",IF(BE$5-$I$5+1&gt;'Primary inputs Alt'!$C$17,0,(SUM(OFFSET($I$21,0,BE$5-$I$5-$A27+1)))*$C27))</f>
        <v>245278.73603877565</v>
      </c>
      <c r="BF27" s="202">
        <f ca="1">IF(BF$5-$I$5&lt;$A27-1," ",IF(BF$5-$I$5+1&gt;'Primary inputs Alt'!$C$17,0,(SUM(OFFSET($I$21,0,BF$5-$I$5-$A27+1)))*$C27))</f>
        <v>245278.73603877565</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 Alt'!$E$12,0,$A28-1)</f>
        <v>1</v>
      </c>
      <c r="E28" s="95"/>
      <c r="F28" s="95"/>
      <c r="G28" s="95"/>
      <c r="H28" s="95"/>
      <c r="I28" s="202" t="str">
        <f ca="1">IF(I$5-$I$5&lt;$A28-1," ",IF(I$5-$I$5+1&gt;'Primary inputs Alt'!$C$17,0,(SUM(OFFSET($I$21,0,I$5-$I$5-$A28+1)))*$C28))</f>
        <v xml:space="preserve"> </v>
      </c>
      <c r="J28" s="202" t="str">
        <f ca="1">IF(J$5-$I$5&lt;$A28-1," ",IF(J$5-$I$5+1&gt;'Primary inputs Alt'!$C$17,0,(SUM(OFFSET($I$21,0,J$5-$I$5-$A28+1)))*$C28))</f>
        <v xml:space="preserve"> </v>
      </c>
      <c r="K28" s="202">
        <f ca="1">IF(K$5-$I$5&lt;$A28-1," ",IF(K$5-$I$5+1&gt;'Primary inputs Alt'!$C$17,0,(SUM(OFFSET($I$21,0,K$5-$I$5-$A28+1)))*$C28))</f>
        <v>0</v>
      </c>
      <c r="L28" s="202">
        <f ca="1">IF(L$5-$I$5&lt;$A28-1," ",IF(L$5-$I$5+1&gt;'Primary inputs Alt'!$C$17,0,(SUM(OFFSET($I$21,0,L$5-$I$5-$A28+1)))*$C28))</f>
        <v>0</v>
      </c>
      <c r="M28" s="202">
        <f ca="1">IF(M$5-$I$5&lt;$A28-1," ",IF(M$5-$I$5+1&gt;'Primary inputs Alt'!$C$17,0,(SUM(OFFSET($I$21,0,M$5-$I$5-$A28+1)))*$C28))</f>
        <v>0</v>
      </c>
      <c r="N28" s="202">
        <f ca="1">IF(N$5-$I$5&lt;$A28-1," ",IF(N$5-$I$5+1&gt;'Primary inputs Alt'!$C$17,0,(SUM(OFFSET($I$21,0,N$5-$I$5-$A28+1)))*$C28))</f>
        <v>0</v>
      </c>
      <c r="O28" s="202">
        <f ca="1">IF(O$5-$I$5&lt;$A28-1," ",IF(O$5-$I$5+1&gt;'Primary inputs Alt'!$C$17,0,(SUM(OFFSET($I$21,0,O$5-$I$5-$A28+1)))*$C28))</f>
        <v>245278.73603877565</v>
      </c>
      <c r="P28" s="202">
        <f ca="1">IF(P$5-$I$5&lt;$A28-1," ",IF(P$5-$I$5+1&gt;'Primary inputs Alt'!$C$17,0,(SUM(OFFSET($I$21,0,P$5-$I$5-$A28+1)))*$C28))</f>
        <v>245278.73603877565</v>
      </c>
      <c r="Q28" s="202">
        <f ca="1">IF(Q$5-$I$5&lt;$A28-1," ",IF(Q$5-$I$5+1&gt;'Primary inputs Alt'!$C$17,0,(SUM(OFFSET($I$21,0,Q$5-$I$5-$A28+1)))*$C28))</f>
        <v>245278.73603877565</v>
      </c>
      <c r="R28" s="202">
        <f ca="1">IF(R$5-$I$5&lt;$A28-1," ",IF(R$5-$I$5+1&gt;'Primary inputs Alt'!$C$17,0,(SUM(OFFSET($I$21,0,R$5-$I$5-$A28+1)))*$C28))</f>
        <v>245278.73603877565</v>
      </c>
      <c r="S28" s="202">
        <f ca="1">IF(S$5-$I$5&lt;$A28-1," ",IF(S$5-$I$5+1&gt;'Primary inputs Alt'!$C$17,0,(SUM(OFFSET($I$21,0,S$5-$I$5-$A28+1)))*$C28))</f>
        <v>245278.73603877565</v>
      </c>
      <c r="T28" s="202">
        <f ca="1">IF(T$5-$I$5&lt;$A28-1," ",IF(T$5-$I$5+1&gt;'Primary inputs Alt'!$C$17,0,(SUM(OFFSET($I$21,0,T$5-$I$5-$A28+1)))*$C28))</f>
        <v>245278.73603877565</v>
      </c>
      <c r="U28" s="202">
        <f ca="1">IF(U$5-$I$5&lt;$A28-1," ",IF(U$5-$I$5+1&gt;'Primary inputs Alt'!$C$17,0,(SUM(OFFSET($I$21,0,U$5-$I$5-$A28+1)))*$C28))</f>
        <v>245278.73603877565</v>
      </c>
      <c r="V28" s="202">
        <f ca="1">IF(V$5-$I$5&lt;$A28-1," ",IF(V$5-$I$5+1&gt;'Primary inputs Alt'!$C$17,0,(SUM(OFFSET($I$21,0,V$5-$I$5-$A28+1)))*$C28))</f>
        <v>245278.73603877565</v>
      </c>
      <c r="W28" s="202">
        <f ca="1">IF(W$5-$I$5&lt;$A28-1," ",IF(W$5-$I$5+1&gt;'Primary inputs Alt'!$C$17,0,(SUM(OFFSET($I$21,0,W$5-$I$5-$A28+1)))*$C28))</f>
        <v>245278.73603877565</v>
      </c>
      <c r="X28" s="202">
        <f ca="1">IF(X$5-$I$5&lt;$A28-1," ",IF(X$5-$I$5+1&gt;'Primary inputs Alt'!$C$17,0,(SUM(OFFSET($I$21,0,X$5-$I$5-$A28+1)))*$C28))</f>
        <v>245278.73603877565</v>
      </c>
      <c r="Y28" s="202">
        <f ca="1">IF(Y$5-$I$5&lt;$A28-1," ",IF(Y$5-$I$5+1&gt;'Primary inputs Alt'!$C$17,0,(SUM(OFFSET($I$21,0,Y$5-$I$5-$A28+1)))*$C28))</f>
        <v>245278.73603877565</v>
      </c>
      <c r="Z28" s="202">
        <f ca="1">IF(Z$5-$I$5&lt;$A28-1," ",IF(Z$5-$I$5+1&gt;'Primary inputs Alt'!$C$17,0,(SUM(OFFSET($I$21,0,Z$5-$I$5-$A28+1)))*$C28))</f>
        <v>245278.73603877565</v>
      </c>
      <c r="AA28" s="202">
        <f ca="1">IF(AA$5-$I$5&lt;$A28-1," ",IF(AA$5-$I$5+1&gt;'Primary inputs Alt'!$C$17,0,(SUM(OFFSET($I$21,0,AA$5-$I$5-$A28+1)))*$C28))</f>
        <v>245278.73603877565</v>
      </c>
      <c r="AB28" s="202">
        <f ca="1">IF(AB$5-$I$5&lt;$A28-1," ",IF(AB$5-$I$5+1&gt;'Primary inputs Alt'!$C$17,0,(SUM(OFFSET($I$21,0,AB$5-$I$5-$A28+1)))*$C28))</f>
        <v>245278.73603877565</v>
      </c>
      <c r="AC28" s="202">
        <f ca="1">IF(AC$5-$I$5&lt;$A28-1," ",IF(AC$5-$I$5+1&gt;'Primary inputs Alt'!$C$17,0,(SUM(OFFSET($I$21,0,AC$5-$I$5-$A28+1)))*$C28))</f>
        <v>245278.73603877565</v>
      </c>
      <c r="AD28" s="202">
        <f ca="1">IF(AD$5-$I$5&lt;$A28-1," ",IF(AD$5-$I$5+1&gt;'Primary inputs Alt'!$C$17,0,(SUM(OFFSET($I$21,0,AD$5-$I$5-$A28+1)))*$C28))</f>
        <v>245278.73603877565</v>
      </c>
      <c r="AE28" s="202">
        <f ca="1">IF(AE$5-$I$5&lt;$A28-1," ",IF(AE$5-$I$5+1&gt;'Primary inputs Alt'!$C$17,0,(SUM(OFFSET($I$21,0,AE$5-$I$5-$A28+1)))*$C28))</f>
        <v>245278.73603877565</v>
      </c>
      <c r="AF28" s="202">
        <f ca="1">IF(AF$5-$I$5&lt;$A28-1," ",IF(AF$5-$I$5+1&gt;'Primary inputs Alt'!$C$17,0,(SUM(OFFSET($I$21,0,AF$5-$I$5-$A28+1)))*$C28))</f>
        <v>245278.73603877565</v>
      </c>
      <c r="AG28" s="202">
        <f ca="1">IF(AG$5-$I$5&lt;$A28-1," ",IF(AG$5-$I$5+1&gt;'Primary inputs Alt'!$C$17,0,(SUM(OFFSET($I$21,0,AG$5-$I$5-$A28+1)))*$C28))</f>
        <v>245278.73603877565</v>
      </c>
      <c r="AH28" s="202">
        <f ca="1">IF(AH$5-$I$5&lt;$A28-1," ",IF(AH$5-$I$5+1&gt;'Primary inputs Alt'!$C$17,0,(SUM(OFFSET($I$21,0,AH$5-$I$5-$A28+1)))*$C28))</f>
        <v>245278.73603877565</v>
      </c>
      <c r="AI28" s="202">
        <f ca="1">IF(AI$5-$I$5&lt;$A28-1," ",IF(AI$5-$I$5+1&gt;'Primary inputs Alt'!$C$17,0,(SUM(OFFSET($I$21,0,AI$5-$I$5-$A28+1)))*$C28))</f>
        <v>245278.73603877565</v>
      </c>
      <c r="AJ28" s="202">
        <f ca="1">IF(AJ$5-$I$5&lt;$A28-1," ",IF(AJ$5-$I$5+1&gt;'Primary inputs Alt'!$C$17,0,(SUM(OFFSET($I$21,0,AJ$5-$I$5-$A28+1)))*$C28))</f>
        <v>245278.73603877565</v>
      </c>
      <c r="AK28" s="202">
        <f ca="1">IF(AK$5-$I$5&lt;$A28-1," ",IF(AK$5-$I$5+1&gt;'Primary inputs Alt'!$C$17,0,(SUM(OFFSET($I$21,0,AK$5-$I$5-$A28+1)))*$C28))</f>
        <v>245278.73603877565</v>
      </c>
      <c r="AL28" s="202">
        <f ca="1">IF(AL$5-$I$5&lt;$A28-1," ",IF(AL$5-$I$5+1&gt;'Primary inputs Alt'!$C$17,0,(SUM(OFFSET($I$21,0,AL$5-$I$5-$A28+1)))*$C28))</f>
        <v>245278.73603877565</v>
      </c>
      <c r="AM28" s="202">
        <f ca="1">IF(AM$5-$I$5&lt;$A28-1," ",IF(AM$5-$I$5+1&gt;'Primary inputs Alt'!$C$17,0,(SUM(OFFSET($I$21,0,AM$5-$I$5-$A28+1)))*$C28))</f>
        <v>245278.73603877565</v>
      </c>
      <c r="AN28" s="202">
        <f ca="1">IF(AN$5-$I$5&lt;$A28-1," ",IF(AN$5-$I$5+1&gt;'Primary inputs Alt'!$C$17,0,(SUM(OFFSET($I$21,0,AN$5-$I$5-$A28+1)))*$C28))</f>
        <v>245278.73603877565</v>
      </c>
      <c r="AO28" s="202">
        <f ca="1">IF(AO$5-$I$5&lt;$A28-1," ",IF(AO$5-$I$5+1&gt;'Primary inputs Alt'!$C$17,0,(SUM(OFFSET($I$21,0,AO$5-$I$5-$A28+1)))*$C28))</f>
        <v>245278.73603877565</v>
      </c>
      <c r="AP28" s="202">
        <f ca="1">IF(AP$5-$I$5&lt;$A28-1," ",IF(AP$5-$I$5+1&gt;'Primary inputs Alt'!$C$17,0,(SUM(OFFSET($I$21,0,AP$5-$I$5-$A28+1)))*$C28))</f>
        <v>245278.73603877565</v>
      </c>
      <c r="AQ28" s="202">
        <f ca="1">IF(AQ$5-$I$5&lt;$A28-1," ",IF(AQ$5-$I$5+1&gt;'Primary inputs Alt'!$C$17,0,(SUM(OFFSET($I$21,0,AQ$5-$I$5-$A28+1)))*$C28))</f>
        <v>245278.73603877565</v>
      </c>
      <c r="AR28" s="202">
        <f ca="1">IF(AR$5-$I$5&lt;$A28-1," ",IF(AR$5-$I$5+1&gt;'Primary inputs Alt'!$C$17,0,(SUM(OFFSET($I$21,0,AR$5-$I$5-$A28+1)))*$C28))</f>
        <v>245278.73603877565</v>
      </c>
      <c r="AS28" s="202">
        <f ca="1">IF(AS$5-$I$5&lt;$A28-1," ",IF(AS$5-$I$5+1&gt;'Primary inputs Alt'!$C$17,0,(SUM(OFFSET($I$21,0,AS$5-$I$5-$A28+1)))*$C28))</f>
        <v>245278.73603877565</v>
      </c>
      <c r="AT28" s="202">
        <f ca="1">IF(AT$5-$I$5&lt;$A28-1," ",IF(AT$5-$I$5+1&gt;'Primary inputs Alt'!$C$17,0,(SUM(OFFSET($I$21,0,AT$5-$I$5-$A28+1)))*$C28))</f>
        <v>245278.73603877565</v>
      </c>
      <c r="AU28" s="202">
        <f ca="1">IF(AU$5-$I$5&lt;$A28-1," ",IF(AU$5-$I$5+1&gt;'Primary inputs Alt'!$C$17,0,(SUM(OFFSET($I$21,0,AU$5-$I$5-$A28+1)))*$C28))</f>
        <v>245278.73603877565</v>
      </c>
      <c r="AV28" s="202">
        <f ca="1">IF(AV$5-$I$5&lt;$A28-1," ",IF(AV$5-$I$5+1&gt;'Primary inputs Alt'!$C$17,0,(SUM(OFFSET($I$21,0,AV$5-$I$5-$A28+1)))*$C28))</f>
        <v>245278.73603877565</v>
      </c>
      <c r="AW28" s="202">
        <f ca="1">IF(AW$5-$I$5&lt;$A28-1," ",IF(AW$5-$I$5+1&gt;'Primary inputs Alt'!$C$17,0,(SUM(OFFSET($I$21,0,AW$5-$I$5-$A28+1)))*$C28))</f>
        <v>245278.73603877565</v>
      </c>
      <c r="AX28" s="202">
        <f ca="1">IF(AX$5-$I$5&lt;$A28-1," ",IF(AX$5-$I$5+1&gt;'Primary inputs Alt'!$C$17,0,(SUM(OFFSET($I$21,0,AX$5-$I$5-$A28+1)))*$C28))</f>
        <v>245278.73603877565</v>
      </c>
      <c r="AY28" s="202">
        <f ca="1">IF(AY$5-$I$5&lt;$A28-1," ",IF(AY$5-$I$5+1&gt;'Primary inputs Alt'!$C$17,0,(SUM(OFFSET($I$21,0,AY$5-$I$5-$A28+1)))*$C28))</f>
        <v>245278.73603877565</v>
      </c>
      <c r="AZ28" s="202">
        <f ca="1">IF(AZ$5-$I$5&lt;$A28-1," ",IF(AZ$5-$I$5+1&gt;'Primary inputs Alt'!$C$17,0,(SUM(OFFSET($I$21,0,AZ$5-$I$5-$A28+1)))*$C28))</f>
        <v>245278.73603877565</v>
      </c>
      <c r="BA28" s="202">
        <f ca="1">IF(BA$5-$I$5&lt;$A28-1," ",IF(BA$5-$I$5+1&gt;'Primary inputs Alt'!$C$17,0,(SUM(OFFSET($I$21,0,BA$5-$I$5-$A28+1)))*$C28))</f>
        <v>245278.73603877565</v>
      </c>
      <c r="BB28" s="202">
        <f ca="1">IF(BB$5-$I$5&lt;$A28-1," ",IF(BB$5-$I$5+1&gt;'Primary inputs Alt'!$C$17,0,(SUM(OFFSET($I$21,0,BB$5-$I$5-$A28+1)))*$C28))</f>
        <v>245278.73603877565</v>
      </c>
      <c r="BC28" s="202">
        <f ca="1">IF(BC$5-$I$5&lt;$A28-1," ",IF(BC$5-$I$5+1&gt;'Primary inputs Alt'!$C$17,0,(SUM(OFFSET($I$21,0,BC$5-$I$5-$A28+1)))*$C28))</f>
        <v>245278.73603877565</v>
      </c>
      <c r="BD28" s="202">
        <f ca="1">IF(BD$5-$I$5&lt;$A28-1," ",IF(BD$5-$I$5+1&gt;'Primary inputs Alt'!$C$17,0,(SUM(OFFSET($I$21,0,BD$5-$I$5-$A28+1)))*$C28))</f>
        <v>245278.73603877565</v>
      </c>
      <c r="BE28" s="202">
        <f ca="1">IF(BE$5-$I$5&lt;$A28-1," ",IF(BE$5-$I$5+1&gt;'Primary inputs Alt'!$C$17,0,(SUM(OFFSET($I$21,0,BE$5-$I$5-$A28+1)))*$C28))</f>
        <v>245278.73603877565</v>
      </c>
      <c r="BF28" s="202">
        <f ca="1">IF(BF$5-$I$5&lt;$A28-1," ",IF(BF$5-$I$5+1&gt;'Primary inputs Alt'!$C$17,0,(SUM(OFFSET($I$21,0,BF$5-$I$5-$A28+1)))*$C28))</f>
        <v>245278.73603877565</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 Alt'!$E$12,0,$A29-1)</f>
        <v>1</v>
      </c>
      <c r="I29" s="202" t="str">
        <f ca="1">IF(I$5-$I$5&lt;$A29-1," ",IF(I$5-$I$5+1&gt;'Primary inputs Alt'!$C$17,0,(SUM(OFFSET($I$21,0,I$5-$I$5-$A29+1)))*$C29))</f>
        <v xml:space="preserve"> </v>
      </c>
      <c r="J29" s="202" t="str">
        <f ca="1">IF(J$5-$I$5&lt;$A29-1," ",IF(J$5-$I$5+1&gt;'Primary inputs Alt'!$C$17,0,(SUM(OFFSET($I$21,0,J$5-$I$5-$A29+1)))*$C29))</f>
        <v xml:space="preserve"> </v>
      </c>
      <c r="K29" s="202" t="str">
        <f ca="1">IF(K$5-$I$5&lt;$A29-1," ",IF(K$5-$I$5+1&gt;'Primary inputs Alt'!$C$17,0,(SUM(OFFSET($I$21,0,K$5-$I$5-$A29+1)))*$C29))</f>
        <v xml:space="preserve"> </v>
      </c>
      <c r="L29" s="202">
        <f ca="1">IF(L$5-$I$5&lt;$A29-1," ",IF(L$5-$I$5+1&gt;'Primary inputs Alt'!$C$17,0,(SUM(OFFSET($I$21,0,L$5-$I$5-$A29+1)))*$C29))</f>
        <v>0</v>
      </c>
      <c r="M29" s="202">
        <f ca="1">IF(M$5-$I$5&lt;$A29-1," ",IF(M$5-$I$5+1&gt;'Primary inputs Alt'!$C$17,0,(SUM(OFFSET($I$21,0,M$5-$I$5-$A29+1)))*$C29))</f>
        <v>0</v>
      </c>
      <c r="N29" s="202">
        <f ca="1">IF(N$5-$I$5&lt;$A29-1," ",IF(N$5-$I$5+1&gt;'Primary inputs Alt'!$C$17,0,(SUM(OFFSET($I$21,0,N$5-$I$5-$A29+1)))*$C29))</f>
        <v>0</v>
      </c>
      <c r="O29" s="202">
        <f ca="1">IF(O$5-$I$5&lt;$A29-1," ",IF(O$5-$I$5+1&gt;'Primary inputs Alt'!$C$17,0,(SUM(OFFSET($I$21,0,O$5-$I$5-$A29+1)))*$C29))</f>
        <v>0</v>
      </c>
      <c r="P29" s="202">
        <f ca="1">IF(P$5-$I$5&lt;$A29-1," ",IF(P$5-$I$5+1&gt;'Primary inputs Alt'!$C$17,0,(SUM(OFFSET($I$21,0,P$5-$I$5-$A29+1)))*$C29))</f>
        <v>245278.73603877565</v>
      </c>
      <c r="Q29" s="202">
        <f ca="1">IF(Q$5-$I$5&lt;$A29-1," ",IF(Q$5-$I$5+1&gt;'Primary inputs Alt'!$C$17,0,(SUM(OFFSET($I$21,0,Q$5-$I$5-$A29+1)))*$C29))</f>
        <v>245278.73603877565</v>
      </c>
      <c r="R29" s="202">
        <f ca="1">IF(R$5-$I$5&lt;$A29-1," ",IF(R$5-$I$5+1&gt;'Primary inputs Alt'!$C$17,0,(SUM(OFFSET($I$21,0,R$5-$I$5-$A29+1)))*$C29))</f>
        <v>245278.73603877565</v>
      </c>
      <c r="S29" s="202">
        <f ca="1">IF(S$5-$I$5&lt;$A29-1," ",IF(S$5-$I$5+1&gt;'Primary inputs Alt'!$C$17,0,(SUM(OFFSET($I$21,0,S$5-$I$5-$A29+1)))*$C29))</f>
        <v>245278.73603877565</v>
      </c>
      <c r="T29" s="202">
        <f ca="1">IF(T$5-$I$5&lt;$A29-1," ",IF(T$5-$I$5+1&gt;'Primary inputs Alt'!$C$17,0,(SUM(OFFSET($I$21,0,T$5-$I$5-$A29+1)))*$C29))</f>
        <v>245278.73603877565</v>
      </c>
      <c r="U29" s="202">
        <f ca="1">IF(U$5-$I$5&lt;$A29-1," ",IF(U$5-$I$5+1&gt;'Primary inputs Alt'!$C$17,0,(SUM(OFFSET($I$21,0,U$5-$I$5-$A29+1)))*$C29))</f>
        <v>245278.73603877565</v>
      </c>
      <c r="V29" s="202">
        <f ca="1">IF(V$5-$I$5&lt;$A29-1," ",IF(V$5-$I$5+1&gt;'Primary inputs Alt'!$C$17,0,(SUM(OFFSET($I$21,0,V$5-$I$5-$A29+1)))*$C29))</f>
        <v>245278.73603877565</v>
      </c>
      <c r="W29" s="202">
        <f ca="1">IF(W$5-$I$5&lt;$A29-1," ",IF(W$5-$I$5+1&gt;'Primary inputs Alt'!$C$17,0,(SUM(OFFSET($I$21,0,W$5-$I$5-$A29+1)))*$C29))</f>
        <v>245278.73603877565</v>
      </c>
      <c r="X29" s="202">
        <f ca="1">IF(X$5-$I$5&lt;$A29-1," ",IF(X$5-$I$5+1&gt;'Primary inputs Alt'!$C$17,0,(SUM(OFFSET($I$21,0,X$5-$I$5-$A29+1)))*$C29))</f>
        <v>245278.73603877565</v>
      </c>
      <c r="Y29" s="202">
        <f ca="1">IF(Y$5-$I$5&lt;$A29-1," ",IF(Y$5-$I$5+1&gt;'Primary inputs Alt'!$C$17,0,(SUM(OFFSET($I$21,0,Y$5-$I$5-$A29+1)))*$C29))</f>
        <v>245278.73603877565</v>
      </c>
      <c r="Z29" s="202">
        <f ca="1">IF(Z$5-$I$5&lt;$A29-1," ",IF(Z$5-$I$5+1&gt;'Primary inputs Alt'!$C$17,0,(SUM(OFFSET($I$21,0,Z$5-$I$5-$A29+1)))*$C29))</f>
        <v>245278.73603877565</v>
      </c>
      <c r="AA29" s="202">
        <f ca="1">IF(AA$5-$I$5&lt;$A29-1," ",IF(AA$5-$I$5+1&gt;'Primary inputs Alt'!$C$17,0,(SUM(OFFSET($I$21,0,AA$5-$I$5-$A29+1)))*$C29))</f>
        <v>245278.73603877565</v>
      </c>
      <c r="AB29" s="202">
        <f ca="1">IF(AB$5-$I$5&lt;$A29-1," ",IF(AB$5-$I$5+1&gt;'Primary inputs Alt'!$C$17,0,(SUM(OFFSET($I$21,0,AB$5-$I$5-$A29+1)))*$C29))</f>
        <v>245278.73603877565</v>
      </c>
      <c r="AC29" s="202">
        <f ca="1">IF(AC$5-$I$5&lt;$A29-1," ",IF(AC$5-$I$5+1&gt;'Primary inputs Alt'!$C$17,0,(SUM(OFFSET($I$21,0,AC$5-$I$5-$A29+1)))*$C29))</f>
        <v>245278.73603877565</v>
      </c>
      <c r="AD29" s="202">
        <f ca="1">IF(AD$5-$I$5&lt;$A29-1," ",IF(AD$5-$I$5+1&gt;'Primary inputs Alt'!$C$17,0,(SUM(OFFSET($I$21,0,AD$5-$I$5-$A29+1)))*$C29))</f>
        <v>245278.73603877565</v>
      </c>
      <c r="AE29" s="202">
        <f ca="1">IF(AE$5-$I$5&lt;$A29-1," ",IF(AE$5-$I$5+1&gt;'Primary inputs Alt'!$C$17,0,(SUM(OFFSET($I$21,0,AE$5-$I$5-$A29+1)))*$C29))</f>
        <v>245278.73603877565</v>
      </c>
      <c r="AF29" s="202">
        <f ca="1">IF(AF$5-$I$5&lt;$A29-1," ",IF(AF$5-$I$5+1&gt;'Primary inputs Alt'!$C$17,0,(SUM(OFFSET($I$21,0,AF$5-$I$5-$A29+1)))*$C29))</f>
        <v>245278.73603877565</v>
      </c>
      <c r="AG29" s="202">
        <f ca="1">IF(AG$5-$I$5&lt;$A29-1," ",IF(AG$5-$I$5+1&gt;'Primary inputs Alt'!$C$17,0,(SUM(OFFSET($I$21,0,AG$5-$I$5-$A29+1)))*$C29))</f>
        <v>245278.73603877565</v>
      </c>
      <c r="AH29" s="202">
        <f ca="1">IF(AH$5-$I$5&lt;$A29-1," ",IF(AH$5-$I$5+1&gt;'Primary inputs Alt'!$C$17,0,(SUM(OFFSET($I$21,0,AH$5-$I$5-$A29+1)))*$C29))</f>
        <v>245278.73603877565</v>
      </c>
      <c r="AI29" s="202">
        <f ca="1">IF(AI$5-$I$5&lt;$A29-1," ",IF(AI$5-$I$5+1&gt;'Primary inputs Alt'!$C$17,0,(SUM(OFFSET($I$21,0,AI$5-$I$5-$A29+1)))*$C29))</f>
        <v>245278.73603877565</v>
      </c>
      <c r="AJ29" s="202">
        <f ca="1">IF(AJ$5-$I$5&lt;$A29-1," ",IF(AJ$5-$I$5+1&gt;'Primary inputs Alt'!$C$17,0,(SUM(OFFSET($I$21,0,AJ$5-$I$5-$A29+1)))*$C29))</f>
        <v>245278.73603877565</v>
      </c>
      <c r="AK29" s="202">
        <f ca="1">IF(AK$5-$I$5&lt;$A29-1," ",IF(AK$5-$I$5+1&gt;'Primary inputs Alt'!$C$17,0,(SUM(OFFSET($I$21,0,AK$5-$I$5-$A29+1)))*$C29))</f>
        <v>245278.73603877565</v>
      </c>
      <c r="AL29" s="202">
        <f ca="1">IF(AL$5-$I$5&lt;$A29-1," ",IF(AL$5-$I$5+1&gt;'Primary inputs Alt'!$C$17,0,(SUM(OFFSET($I$21,0,AL$5-$I$5-$A29+1)))*$C29))</f>
        <v>245278.73603877565</v>
      </c>
      <c r="AM29" s="202">
        <f ca="1">IF(AM$5-$I$5&lt;$A29-1," ",IF(AM$5-$I$5+1&gt;'Primary inputs Alt'!$C$17,0,(SUM(OFFSET($I$21,0,AM$5-$I$5-$A29+1)))*$C29))</f>
        <v>245278.73603877565</v>
      </c>
      <c r="AN29" s="202">
        <f ca="1">IF(AN$5-$I$5&lt;$A29-1," ",IF(AN$5-$I$5+1&gt;'Primary inputs Alt'!$C$17,0,(SUM(OFFSET($I$21,0,AN$5-$I$5-$A29+1)))*$C29))</f>
        <v>245278.73603877565</v>
      </c>
      <c r="AO29" s="202">
        <f ca="1">IF(AO$5-$I$5&lt;$A29-1," ",IF(AO$5-$I$5+1&gt;'Primary inputs Alt'!$C$17,0,(SUM(OFFSET($I$21,0,AO$5-$I$5-$A29+1)))*$C29))</f>
        <v>245278.73603877565</v>
      </c>
      <c r="AP29" s="202">
        <f ca="1">IF(AP$5-$I$5&lt;$A29-1," ",IF(AP$5-$I$5+1&gt;'Primary inputs Alt'!$C$17,0,(SUM(OFFSET($I$21,0,AP$5-$I$5-$A29+1)))*$C29))</f>
        <v>245278.73603877565</v>
      </c>
      <c r="AQ29" s="202">
        <f ca="1">IF(AQ$5-$I$5&lt;$A29-1," ",IF(AQ$5-$I$5+1&gt;'Primary inputs Alt'!$C$17,0,(SUM(OFFSET($I$21,0,AQ$5-$I$5-$A29+1)))*$C29))</f>
        <v>245278.73603877565</v>
      </c>
      <c r="AR29" s="202">
        <f ca="1">IF(AR$5-$I$5&lt;$A29-1," ",IF(AR$5-$I$5+1&gt;'Primary inputs Alt'!$C$17,0,(SUM(OFFSET($I$21,0,AR$5-$I$5-$A29+1)))*$C29))</f>
        <v>245278.73603877565</v>
      </c>
      <c r="AS29" s="202">
        <f ca="1">IF(AS$5-$I$5&lt;$A29-1," ",IF(AS$5-$I$5+1&gt;'Primary inputs Alt'!$C$17,0,(SUM(OFFSET($I$21,0,AS$5-$I$5-$A29+1)))*$C29))</f>
        <v>245278.73603877565</v>
      </c>
      <c r="AT29" s="202">
        <f ca="1">IF(AT$5-$I$5&lt;$A29-1," ",IF(AT$5-$I$5+1&gt;'Primary inputs Alt'!$C$17,0,(SUM(OFFSET($I$21,0,AT$5-$I$5-$A29+1)))*$C29))</f>
        <v>245278.73603877565</v>
      </c>
      <c r="AU29" s="202">
        <f ca="1">IF(AU$5-$I$5&lt;$A29-1," ",IF(AU$5-$I$5+1&gt;'Primary inputs Alt'!$C$17,0,(SUM(OFFSET($I$21,0,AU$5-$I$5-$A29+1)))*$C29))</f>
        <v>245278.73603877565</v>
      </c>
      <c r="AV29" s="202">
        <f ca="1">IF(AV$5-$I$5&lt;$A29-1," ",IF(AV$5-$I$5+1&gt;'Primary inputs Alt'!$C$17,0,(SUM(OFFSET($I$21,0,AV$5-$I$5-$A29+1)))*$C29))</f>
        <v>245278.73603877565</v>
      </c>
      <c r="AW29" s="202">
        <f ca="1">IF(AW$5-$I$5&lt;$A29-1," ",IF(AW$5-$I$5+1&gt;'Primary inputs Alt'!$C$17,0,(SUM(OFFSET($I$21,0,AW$5-$I$5-$A29+1)))*$C29))</f>
        <v>245278.73603877565</v>
      </c>
      <c r="AX29" s="202">
        <f ca="1">IF(AX$5-$I$5&lt;$A29-1," ",IF(AX$5-$I$5+1&gt;'Primary inputs Alt'!$C$17,0,(SUM(OFFSET($I$21,0,AX$5-$I$5-$A29+1)))*$C29))</f>
        <v>245278.73603877565</v>
      </c>
      <c r="AY29" s="202">
        <f ca="1">IF(AY$5-$I$5&lt;$A29-1," ",IF(AY$5-$I$5+1&gt;'Primary inputs Alt'!$C$17,0,(SUM(OFFSET($I$21,0,AY$5-$I$5-$A29+1)))*$C29))</f>
        <v>245278.73603877565</v>
      </c>
      <c r="AZ29" s="202">
        <f ca="1">IF(AZ$5-$I$5&lt;$A29-1," ",IF(AZ$5-$I$5+1&gt;'Primary inputs Alt'!$C$17,0,(SUM(OFFSET($I$21,0,AZ$5-$I$5-$A29+1)))*$C29))</f>
        <v>245278.73603877565</v>
      </c>
      <c r="BA29" s="202">
        <f ca="1">IF(BA$5-$I$5&lt;$A29-1," ",IF(BA$5-$I$5+1&gt;'Primary inputs Alt'!$C$17,0,(SUM(OFFSET($I$21,0,BA$5-$I$5-$A29+1)))*$C29))</f>
        <v>245278.73603877565</v>
      </c>
      <c r="BB29" s="202">
        <f ca="1">IF(BB$5-$I$5&lt;$A29-1," ",IF(BB$5-$I$5+1&gt;'Primary inputs Alt'!$C$17,0,(SUM(OFFSET($I$21,0,BB$5-$I$5-$A29+1)))*$C29))</f>
        <v>245278.73603877565</v>
      </c>
      <c r="BC29" s="202">
        <f ca="1">IF(BC$5-$I$5&lt;$A29-1," ",IF(BC$5-$I$5+1&gt;'Primary inputs Alt'!$C$17,0,(SUM(OFFSET($I$21,0,BC$5-$I$5-$A29+1)))*$C29))</f>
        <v>245278.73603877565</v>
      </c>
      <c r="BD29" s="202">
        <f ca="1">IF(BD$5-$I$5&lt;$A29-1," ",IF(BD$5-$I$5+1&gt;'Primary inputs Alt'!$C$17,0,(SUM(OFFSET($I$21,0,BD$5-$I$5-$A29+1)))*$C29))</f>
        <v>245278.73603877565</v>
      </c>
      <c r="BE29" s="202">
        <f ca="1">IF(BE$5-$I$5&lt;$A29-1," ",IF(BE$5-$I$5+1&gt;'Primary inputs Alt'!$C$17,0,(SUM(OFFSET($I$21,0,BE$5-$I$5-$A29+1)))*$C29))</f>
        <v>245278.73603877565</v>
      </c>
      <c r="BF29" s="202">
        <f ca="1">IF(BF$5-$I$5&lt;$A29-1," ",IF(BF$5-$I$5+1&gt;'Primary inputs Alt'!$C$17,0,(SUM(OFFSET($I$21,0,BF$5-$I$5-$A29+1)))*$C29))</f>
        <v>245278.73603877565</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 Alt'!$E$12,0,$A30-1)</f>
        <v>0</v>
      </c>
      <c r="I30" s="202" t="str">
        <f ca="1">IF(I$5-$I$5&lt;$A30-1," ",IF(I$5-$I$5+1&gt;'Primary inputs Alt'!$C$17,0,(SUM(OFFSET($I$21,0,I$5-$I$5-$A30+1)))*$C30))</f>
        <v xml:space="preserve"> </v>
      </c>
      <c r="J30" s="202" t="str">
        <f ca="1">IF(J$5-$I$5&lt;$A30-1," ",IF(J$5-$I$5+1&gt;'Primary inputs Alt'!$C$17,0,(SUM(OFFSET($I$21,0,J$5-$I$5-$A30+1)))*$C30))</f>
        <v xml:space="preserve"> </v>
      </c>
      <c r="K30" s="202" t="str">
        <f ca="1">IF(K$5-$I$5&lt;$A30-1," ",IF(K$5-$I$5+1&gt;'Primary inputs Alt'!$C$17,0,(SUM(OFFSET($I$21,0,K$5-$I$5-$A30+1)))*$C30))</f>
        <v xml:space="preserve"> </v>
      </c>
      <c r="L30" s="202" t="str">
        <f ca="1">IF(L$5-$I$5&lt;$A30-1," ",IF(L$5-$I$5+1&gt;'Primary inputs Alt'!$C$17,0,(SUM(OFFSET($I$21,0,L$5-$I$5-$A30+1)))*$C30))</f>
        <v xml:space="preserve"> </v>
      </c>
      <c r="M30" s="202">
        <f ca="1">IF(M$5-$I$5&lt;$A30-1," ",IF(M$5-$I$5+1&gt;'Primary inputs Alt'!$C$17,0,(SUM(OFFSET($I$21,0,M$5-$I$5-$A30+1)))*$C30))</f>
        <v>0</v>
      </c>
      <c r="N30" s="202">
        <f ca="1">IF(N$5-$I$5&lt;$A30-1," ",IF(N$5-$I$5+1&gt;'Primary inputs Alt'!$C$17,0,(SUM(OFFSET($I$21,0,N$5-$I$5-$A30+1)))*$C30))</f>
        <v>0</v>
      </c>
      <c r="O30" s="202">
        <f ca="1">IF(O$5-$I$5&lt;$A30-1," ",IF(O$5-$I$5+1&gt;'Primary inputs Alt'!$C$17,0,(SUM(OFFSET($I$21,0,O$5-$I$5-$A30+1)))*$C30))</f>
        <v>0</v>
      </c>
      <c r="P30" s="202">
        <f ca="1">IF(P$5-$I$5&lt;$A30-1," ",IF(P$5-$I$5+1&gt;'Primary inputs Alt'!$C$17,0,(SUM(OFFSET($I$21,0,P$5-$I$5-$A30+1)))*$C30))</f>
        <v>0</v>
      </c>
      <c r="Q30" s="202">
        <f ca="1">IF(Q$5-$I$5&lt;$A30-1," ",IF(Q$5-$I$5+1&gt;'Primary inputs Alt'!$C$17,0,(SUM(OFFSET($I$21,0,Q$5-$I$5-$A30+1)))*$C30))</f>
        <v>0</v>
      </c>
      <c r="R30" s="202">
        <f ca="1">IF(R$5-$I$5&lt;$A30-1," ",IF(R$5-$I$5+1&gt;'Primary inputs Alt'!$C$17,0,(SUM(OFFSET($I$21,0,R$5-$I$5-$A30+1)))*$C30))</f>
        <v>0</v>
      </c>
      <c r="S30" s="202">
        <f ca="1">IF(S$5-$I$5&lt;$A30-1," ",IF(S$5-$I$5+1&gt;'Primary inputs Alt'!$C$17,0,(SUM(OFFSET($I$21,0,S$5-$I$5-$A30+1)))*$C30))</f>
        <v>0</v>
      </c>
      <c r="T30" s="202">
        <f ca="1">IF(T$5-$I$5&lt;$A30-1," ",IF(T$5-$I$5+1&gt;'Primary inputs Alt'!$C$17,0,(SUM(OFFSET($I$21,0,T$5-$I$5-$A30+1)))*$C30))</f>
        <v>0</v>
      </c>
      <c r="U30" s="202">
        <f ca="1">IF(U$5-$I$5&lt;$A30-1," ",IF(U$5-$I$5+1&gt;'Primary inputs Alt'!$C$17,0,(SUM(OFFSET($I$21,0,U$5-$I$5-$A30+1)))*$C30))</f>
        <v>0</v>
      </c>
      <c r="V30" s="202">
        <f ca="1">IF(V$5-$I$5&lt;$A30-1," ",IF(V$5-$I$5+1&gt;'Primary inputs Alt'!$C$17,0,(SUM(OFFSET($I$21,0,V$5-$I$5-$A30+1)))*$C30))</f>
        <v>0</v>
      </c>
      <c r="W30" s="202">
        <f ca="1">IF(W$5-$I$5&lt;$A30-1," ",IF(W$5-$I$5+1&gt;'Primary inputs Alt'!$C$17,0,(SUM(OFFSET($I$21,0,W$5-$I$5-$A30+1)))*$C30))</f>
        <v>0</v>
      </c>
      <c r="X30" s="202">
        <f ca="1">IF(X$5-$I$5&lt;$A30-1," ",IF(X$5-$I$5+1&gt;'Primary inputs Alt'!$C$17,0,(SUM(OFFSET($I$21,0,X$5-$I$5-$A30+1)))*$C30))</f>
        <v>0</v>
      </c>
      <c r="Y30" s="202">
        <f ca="1">IF(Y$5-$I$5&lt;$A30-1," ",IF(Y$5-$I$5+1&gt;'Primary inputs Alt'!$C$17,0,(SUM(OFFSET($I$21,0,Y$5-$I$5-$A30+1)))*$C30))</f>
        <v>0</v>
      </c>
      <c r="Z30" s="202">
        <f ca="1">IF(Z$5-$I$5&lt;$A30-1," ",IF(Z$5-$I$5+1&gt;'Primary inputs Alt'!$C$17,0,(SUM(OFFSET($I$21,0,Z$5-$I$5-$A30+1)))*$C30))</f>
        <v>0</v>
      </c>
      <c r="AA30" s="202">
        <f ca="1">IF(AA$5-$I$5&lt;$A30-1," ",IF(AA$5-$I$5+1&gt;'Primary inputs Alt'!$C$17,0,(SUM(OFFSET($I$21,0,AA$5-$I$5-$A30+1)))*$C30))</f>
        <v>0</v>
      </c>
      <c r="AB30" s="202">
        <f ca="1">IF(AB$5-$I$5&lt;$A30-1," ",IF(AB$5-$I$5+1&gt;'Primary inputs Alt'!$C$17,0,(SUM(OFFSET($I$21,0,AB$5-$I$5-$A30+1)))*$C30))</f>
        <v>0</v>
      </c>
      <c r="AC30" s="202">
        <f ca="1">IF(AC$5-$I$5&lt;$A30-1," ",IF(AC$5-$I$5+1&gt;'Primary inputs Alt'!$C$17,0,(SUM(OFFSET($I$21,0,AC$5-$I$5-$A30+1)))*$C30))</f>
        <v>0</v>
      </c>
      <c r="AD30" s="202">
        <f ca="1">IF(AD$5-$I$5&lt;$A30-1," ",IF(AD$5-$I$5+1&gt;'Primary inputs Alt'!$C$17,0,(SUM(OFFSET($I$21,0,AD$5-$I$5-$A30+1)))*$C30))</f>
        <v>0</v>
      </c>
      <c r="AE30" s="202">
        <f ca="1">IF(AE$5-$I$5&lt;$A30-1," ",IF(AE$5-$I$5+1&gt;'Primary inputs Alt'!$C$17,0,(SUM(OFFSET($I$21,0,AE$5-$I$5-$A30+1)))*$C30))</f>
        <v>0</v>
      </c>
      <c r="AF30" s="202">
        <f ca="1">IF(AF$5-$I$5&lt;$A30-1," ",IF(AF$5-$I$5+1&gt;'Primary inputs Alt'!$C$17,0,(SUM(OFFSET($I$21,0,AF$5-$I$5-$A30+1)))*$C30))</f>
        <v>0</v>
      </c>
      <c r="AG30" s="202">
        <f ca="1">IF(AG$5-$I$5&lt;$A30-1," ",IF(AG$5-$I$5+1&gt;'Primary inputs Alt'!$C$17,0,(SUM(OFFSET($I$21,0,AG$5-$I$5-$A30+1)))*$C30))</f>
        <v>0</v>
      </c>
      <c r="AH30" s="202">
        <f ca="1">IF(AH$5-$I$5&lt;$A30-1," ",IF(AH$5-$I$5+1&gt;'Primary inputs Alt'!$C$17,0,(SUM(OFFSET($I$21,0,AH$5-$I$5-$A30+1)))*$C30))</f>
        <v>0</v>
      </c>
      <c r="AI30" s="202">
        <f ca="1">IF(AI$5-$I$5&lt;$A30-1," ",IF(AI$5-$I$5+1&gt;'Primary inputs Alt'!$C$17,0,(SUM(OFFSET($I$21,0,AI$5-$I$5-$A30+1)))*$C30))</f>
        <v>0</v>
      </c>
      <c r="AJ30" s="202">
        <f ca="1">IF(AJ$5-$I$5&lt;$A30-1," ",IF(AJ$5-$I$5+1&gt;'Primary inputs Alt'!$C$17,0,(SUM(OFFSET($I$21,0,AJ$5-$I$5-$A30+1)))*$C30))</f>
        <v>0</v>
      </c>
      <c r="AK30" s="202">
        <f ca="1">IF(AK$5-$I$5&lt;$A30-1," ",IF(AK$5-$I$5+1&gt;'Primary inputs Alt'!$C$17,0,(SUM(OFFSET($I$21,0,AK$5-$I$5-$A30+1)))*$C30))</f>
        <v>0</v>
      </c>
      <c r="AL30" s="202">
        <f ca="1">IF(AL$5-$I$5&lt;$A30-1," ",IF(AL$5-$I$5+1&gt;'Primary inputs Alt'!$C$17,0,(SUM(OFFSET($I$21,0,AL$5-$I$5-$A30+1)))*$C30))</f>
        <v>0</v>
      </c>
      <c r="AM30" s="202">
        <f ca="1">IF(AM$5-$I$5&lt;$A30-1," ",IF(AM$5-$I$5+1&gt;'Primary inputs Alt'!$C$17,0,(SUM(OFFSET($I$21,0,AM$5-$I$5-$A30+1)))*$C30))</f>
        <v>0</v>
      </c>
      <c r="AN30" s="202">
        <f ca="1">IF(AN$5-$I$5&lt;$A30-1," ",IF(AN$5-$I$5+1&gt;'Primary inputs Alt'!$C$17,0,(SUM(OFFSET($I$21,0,AN$5-$I$5-$A30+1)))*$C30))</f>
        <v>0</v>
      </c>
      <c r="AO30" s="202">
        <f ca="1">IF(AO$5-$I$5&lt;$A30-1," ",IF(AO$5-$I$5+1&gt;'Primary inputs Alt'!$C$17,0,(SUM(OFFSET($I$21,0,AO$5-$I$5-$A30+1)))*$C30))</f>
        <v>0</v>
      </c>
      <c r="AP30" s="202">
        <f ca="1">IF(AP$5-$I$5&lt;$A30-1," ",IF(AP$5-$I$5+1&gt;'Primary inputs Alt'!$C$17,0,(SUM(OFFSET($I$21,0,AP$5-$I$5-$A30+1)))*$C30))</f>
        <v>0</v>
      </c>
      <c r="AQ30" s="202">
        <f ca="1">IF(AQ$5-$I$5&lt;$A30-1," ",IF(AQ$5-$I$5+1&gt;'Primary inputs Alt'!$C$17,0,(SUM(OFFSET($I$21,0,AQ$5-$I$5-$A30+1)))*$C30))</f>
        <v>0</v>
      </c>
      <c r="AR30" s="202">
        <f ca="1">IF(AR$5-$I$5&lt;$A30-1," ",IF(AR$5-$I$5+1&gt;'Primary inputs Alt'!$C$17,0,(SUM(OFFSET($I$21,0,AR$5-$I$5-$A30+1)))*$C30))</f>
        <v>0</v>
      </c>
      <c r="AS30" s="202">
        <f ca="1">IF(AS$5-$I$5&lt;$A30-1," ",IF(AS$5-$I$5+1&gt;'Primary inputs Alt'!$C$17,0,(SUM(OFFSET($I$21,0,AS$5-$I$5-$A30+1)))*$C30))</f>
        <v>0</v>
      </c>
      <c r="AT30" s="202">
        <f ca="1">IF(AT$5-$I$5&lt;$A30-1," ",IF(AT$5-$I$5+1&gt;'Primary inputs Alt'!$C$17,0,(SUM(OFFSET($I$21,0,AT$5-$I$5-$A30+1)))*$C30))</f>
        <v>0</v>
      </c>
      <c r="AU30" s="202">
        <f ca="1">IF(AU$5-$I$5&lt;$A30-1," ",IF(AU$5-$I$5+1&gt;'Primary inputs Alt'!$C$17,0,(SUM(OFFSET($I$21,0,AU$5-$I$5-$A30+1)))*$C30))</f>
        <v>0</v>
      </c>
      <c r="AV30" s="202">
        <f ca="1">IF(AV$5-$I$5&lt;$A30-1," ",IF(AV$5-$I$5+1&gt;'Primary inputs Alt'!$C$17,0,(SUM(OFFSET($I$21,0,AV$5-$I$5-$A30+1)))*$C30))</f>
        <v>0</v>
      </c>
      <c r="AW30" s="202">
        <f ca="1">IF(AW$5-$I$5&lt;$A30-1," ",IF(AW$5-$I$5+1&gt;'Primary inputs Alt'!$C$17,0,(SUM(OFFSET($I$21,0,AW$5-$I$5-$A30+1)))*$C30))</f>
        <v>0</v>
      </c>
      <c r="AX30" s="202">
        <f ca="1">IF(AX$5-$I$5&lt;$A30-1," ",IF(AX$5-$I$5+1&gt;'Primary inputs Alt'!$C$17,0,(SUM(OFFSET($I$21,0,AX$5-$I$5-$A30+1)))*$C30))</f>
        <v>0</v>
      </c>
      <c r="AY30" s="202">
        <f ca="1">IF(AY$5-$I$5&lt;$A30-1," ",IF(AY$5-$I$5+1&gt;'Primary inputs Alt'!$C$17,0,(SUM(OFFSET($I$21,0,AY$5-$I$5-$A30+1)))*$C30))</f>
        <v>0</v>
      </c>
      <c r="AZ30" s="202">
        <f ca="1">IF(AZ$5-$I$5&lt;$A30-1," ",IF(AZ$5-$I$5+1&gt;'Primary inputs Alt'!$C$17,0,(SUM(OFFSET($I$21,0,AZ$5-$I$5-$A30+1)))*$C30))</f>
        <v>0</v>
      </c>
      <c r="BA30" s="202">
        <f ca="1">IF(BA$5-$I$5&lt;$A30-1," ",IF(BA$5-$I$5+1&gt;'Primary inputs Alt'!$C$17,0,(SUM(OFFSET($I$21,0,BA$5-$I$5-$A30+1)))*$C30))</f>
        <v>0</v>
      </c>
      <c r="BB30" s="202">
        <f ca="1">IF(BB$5-$I$5&lt;$A30-1," ",IF(BB$5-$I$5+1&gt;'Primary inputs Alt'!$C$17,0,(SUM(OFFSET($I$21,0,BB$5-$I$5-$A30+1)))*$C30))</f>
        <v>0</v>
      </c>
      <c r="BC30" s="202">
        <f ca="1">IF(BC$5-$I$5&lt;$A30-1," ",IF(BC$5-$I$5+1&gt;'Primary inputs Alt'!$C$17,0,(SUM(OFFSET($I$21,0,BC$5-$I$5-$A30+1)))*$C30))</f>
        <v>0</v>
      </c>
      <c r="BD30" s="202">
        <f ca="1">IF(BD$5-$I$5&lt;$A30-1," ",IF(BD$5-$I$5+1&gt;'Primary inputs Alt'!$C$17,0,(SUM(OFFSET($I$21,0,BD$5-$I$5-$A30+1)))*$C30))</f>
        <v>0</v>
      </c>
      <c r="BE30" s="202">
        <f ca="1">IF(BE$5-$I$5&lt;$A30-1," ",IF(BE$5-$I$5+1&gt;'Primary inputs Alt'!$C$17,0,(SUM(OFFSET($I$21,0,BE$5-$I$5-$A30+1)))*$C30))</f>
        <v>0</v>
      </c>
      <c r="BF30" s="202">
        <f ca="1">IF(BF$5-$I$5&lt;$A30-1," ",IF(BF$5-$I$5+1&gt;'Primary inputs Alt'!$C$17,0,(SUM(OFFSET($I$21,0,BF$5-$I$5-$A30+1)))*$C30))</f>
        <v>0</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 Alt'!$E$12,0,$A31-1)</f>
        <v>0</v>
      </c>
      <c r="I31" s="202" t="str">
        <f ca="1">IF(I$5-$I$5&lt;$A31-1," ",IF(I$5-$I$5+1&gt;'Primary inputs Alt'!$C$17,0,(SUM(OFFSET($I$21,0,I$5-$I$5-$A31+1)))*$C31))</f>
        <v xml:space="preserve"> </v>
      </c>
      <c r="J31" s="202" t="str">
        <f ca="1">IF(J$5-$I$5&lt;$A31-1," ",IF(J$5-$I$5+1&gt;'Primary inputs Alt'!$C$17,0,(SUM(OFFSET($I$21,0,J$5-$I$5-$A31+1)))*$C31))</f>
        <v xml:space="preserve"> </v>
      </c>
      <c r="K31" s="202" t="str">
        <f ca="1">IF(K$5-$I$5&lt;$A31-1," ",IF(K$5-$I$5+1&gt;'Primary inputs Alt'!$C$17,0,(SUM(OFFSET($I$21,0,K$5-$I$5-$A31+1)))*$C31))</f>
        <v xml:space="preserve"> </v>
      </c>
      <c r="L31" s="202" t="str">
        <f ca="1">IF(L$5-$I$5&lt;$A31-1," ",IF(L$5-$I$5+1&gt;'Primary inputs Alt'!$C$17,0,(SUM(OFFSET($I$21,0,L$5-$I$5-$A31+1)))*$C31))</f>
        <v xml:space="preserve"> </v>
      </c>
      <c r="M31" s="202" t="str">
        <f ca="1">IF(M$5-$I$5&lt;$A31-1," ",IF(M$5-$I$5+1&gt;'Primary inputs Alt'!$C$17,0,(SUM(OFFSET($I$21,0,M$5-$I$5-$A31+1)))*$C31))</f>
        <v xml:space="preserve"> </v>
      </c>
      <c r="N31" s="202">
        <f ca="1">IF(N$5-$I$5&lt;$A31-1," ",IF(N$5-$I$5+1&gt;'Primary inputs Alt'!$C$17,0,(SUM(OFFSET($I$21,0,N$5-$I$5-$A31+1)))*$C31))</f>
        <v>0</v>
      </c>
      <c r="O31" s="202">
        <f ca="1">IF(O$5-$I$5&lt;$A31-1," ",IF(O$5-$I$5+1&gt;'Primary inputs Alt'!$C$17,0,(SUM(OFFSET($I$21,0,O$5-$I$5-$A31+1)))*$C31))</f>
        <v>0</v>
      </c>
      <c r="P31" s="202">
        <f ca="1">IF(P$5-$I$5&lt;$A31-1," ",IF(P$5-$I$5+1&gt;'Primary inputs Alt'!$C$17,0,(SUM(OFFSET($I$21,0,P$5-$I$5-$A31+1)))*$C31))</f>
        <v>0</v>
      </c>
      <c r="Q31" s="202">
        <f ca="1">IF(Q$5-$I$5&lt;$A31-1," ",IF(Q$5-$I$5+1&gt;'Primary inputs Alt'!$C$17,0,(SUM(OFFSET($I$21,0,Q$5-$I$5-$A31+1)))*$C31))</f>
        <v>0</v>
      </c>
      <c r="R31" s="202">
        <f ca="1">IF(R$5-$I$5&lt;$A31-1," ",IF(R$5-$I$5+1&gt;'Primary inputs Alt'!$C$17,0,(SUM(OFFSET($I$21,0,R$5-$I$5-$A31+1)))*$C31))</f>
        <v>0</v>
      </c>
      <c r="S31" s="202">
        <f ca="1">IF(S$5-$I$5&lt;$A31-1," ",IF(S$5-$I$5+1&gt;'Primary inputs Alt'!$C$17,0,(SUM(OFFSET($I$21,0,S$5-$I$5-$A31+1)))*$C31))</f>
        <v>0</v>
      </c>
      <c r="T31" s="202">
        <f ca="1">IF(T$5-$I$5&lt;$A31-1," ",IF(T$5-$I$5+1&gt;'Primary inputs Alt'!$C$17,0,(SUM(OFFSET($I$21,0,T$5-$I$5-$A31+1)))*$C31))</f>
        <v>0</v>
      </c>
      <c r="U31" s="202">
        <f ca="1">IF(U$5-$I$5&lt;$A31-1," ",IF(U$5-$I$5+1&gt;'Primary inputs Alt'!$C$17,0,(SUM(OFFSET($I$21,0,U$5-$I$5-$A31+1)))*$C31))</f>
        <v>0</v>
      </c>
      <c r="V31" s="202">
        <f ca="1">IF(V$5-$I$5&lt;$A31-1," ",IF(V$5-$I$5+1&gt;'Primary inputs Alt'!$C$17,0,(SUM(OFFSET($I$21,0,V$5-$I$5-$A31+1)))*$C31))</f>
        <v>0</v>
      </c>
      <c r="W31" s="202">
        <f ca="1">IF(W$5-$I$5&lt;$A31-1," ",IF(W$5-$I$5+1&gt;'Primary inputs Alt'!$C$17,0,(SUM(OFFSET($I$21,0,W$5-$I$5-$A31+1)))*$C31))</f>
        <v>0</v>
      </c>
      <c r="X31" s="202">
        <f ca="1">IF(X$5-$I$5&lt;$A31-1," ",IF(X$5-$I$5+1&gt;'Primary inputs Alt'!$C$17,0,(SUM(OFFSET($I$21,0,X$5-$I$5-$A31+1)))*$C31))</f>
        <v>0</v>
      </c>
      <c r="Y31" s="202">
        <f ca="1">IF(Y$5-$I$5&lt;$A31-1," ",IF(Y$5-$I$5+1&gt;'Primary inputs Alt'!$C$17,0,(SUM(OFFSET($I$21,0,Y$5-$I$5-$A31+1)))*$C31))</f>
        <v>0</v>
      </c>
      <c r="Z31" s="202">
        <f ca="1">IF(Z$5-$I$5&lt;$A31-1," ",IF(Z$5-$I$5+1&gt;'Primary inputs Alt'!$C$17,0,(SUM(OFFSET($I$21,0,Z$5-$I$5-$A31+1)))*$C31))</f>
        <v>0</v>
      </c>
      <c r="AA31" s="202">
        <f ca="1">IF(AA$5-$I$5&lt;$A31-1," ",IF(AA$5-$I$5+1&gt;'Primary inputs Alt'!$C$17,0,(SUM(OFFSET($I$21,0,AA$5-$I$5-$A31+1)))*$C31))</f>
        <v>0</v>
      </c>
      <c r="AB31" s="202">
        <f ca="1">IF(AB$5-$I$5&lt;$A31-1," ",IF(AB$5-$I$5+1&gt;'Primary inputs Alt'!$C$17,0,(SUM(OFFSET($I$21,0,AB$5-$I$5-$A31+1)))*$C31))</f>
        <v>0</v>
      </c>
      <c r="AC31" s="202">
        <f ca="1">IF(AC$5-$I$5&lt;$A31-1," ",IF(AC$5-$I$5+1&gt;'Primary inputs Alt'!$C$17,0,(SUM(OFFSET($I$21,0,AC$5-$I$5-$A31+1)))*$C31))</f>
        <v>0</v>
      </c>
      <c r="AD31" s="202">
        <f ca="1">IF(AD$5-$I$5&lt;$A31-1," ",IF(AD$5-$I$5+1&gt;'Primary inputs Alt'!$C$17,0,(SUM(OFFSET($I$21,0,AD$5-$I$5-$A31+1)))*$C31))</f>
        <v>0</v>
      </c>
      <c r="AE31" s="202">
        <f ca="1">IF(AE$5-$I$5&lt;$A31-1," ",IF(AE$5-$I$5+1&gt;'Primary inputs Alt'!$C$17,0,(SUM(OFFSET($I$21,0,AE$5-$I$5-$A31+1)))*$C31))</f>
        <v>0</v>
      </c>
      <c r="AF31" s="202">
        <f ca="1">IF(AF$5-$I$5&lt;$A31-1," ",IF(AF$5-$I$5+1&gt;'Primary inputs Alt'!$C$17,0,(SUM(OFFSET($I$21,0,AF$5-$I$5-$A31+1)))*$C31))</f>
        <v>0</v>
      </c>
      <c r="AG31" s="202">
        <f ca="1">IF(AG$5-$I$5&lt;$A31-1," ",IF(AG$5-$I$5+1&gt;'Primary inputs Alt'!$C$17,0,(SUM(OFFSET($I$21,0,AG$5-$I$5-$A31+1)))*$C31))</f>
        <v>0</v>
      </c>
      <c r="AH31" s="202">
        <f ca="1">IF(AH$5-$I$5&lt;$A31-1," ",IF(AH$5-$I$5+1&gt;'Primary inputs Alt'!$C$17,0,(SUM(OFFSET($I$21,0,AH$5-$I$5-$A31+1)))*$C31))</f>
        <v>0</v>
      </c>
      <c r="AI31" s="202">
        <f ca="1">IF(AI$5-$I$5&lt;$A31-1," ",IF(AI$5-$I$5+1&gt;'Primary inputs Alt'!$C$17,0,(SUM(OFFSET($I$21,0,AI$5-$I$5-$A31+1)))*$C31))</f>
        <v>0</v>
      </c>
      <c r="AJ31" s="202">
        <f ca="1">IF(AJ$5-$I$5&lt;$A31-1," ",IF(AJ$5-$I$5+1&gt;'Primary inputs Alt'!$C$17,0,(SUM(OFFSET($I$21,0,AJ$5-$I$5-$A31+1)))*$C31))</f>
        <v>0</v>
      </c>
      <c r="AK31" s="202">
        <f ca="1">IF(AK$5-$I$5&lt;$A31-1," ",IF(AK$5-$I$5+1&gt;'Primary inputs Alt'!$C$17,0,(SUM(OFFSET($I$21,0,AK$5-$I$5-$A31+1)))*$C31))</f>
        <v>0</v>
      </c>
      <c r="AL31" s="202">
        <f ca="1">IF(AL$5-$I$5&lt;$A31-1," ",IF(AL$5-$I$5+1&gt;'Primary inputs Alt'!$C$17,0,(SUM(OFFSET($I$21,0,AL$5-$I$5-$A31+1)))*$C31))</f>
        <v>0</v>
      </c>
      <c r="AM31" s="202">
        <f ca="1">IF(AM$5-$I$5&lt;$A31-1," ",IF(AM$5-$I$5+1&gt;'Primary inputs Alt'!$C$17,0,(SUM(OFFSET($I$21,0,AM$5-$I$5-$A31+1)))*$C31))</f>
        <v>0</v>
      </c>
      <c r="AN31" s="202">
        <f ca="1">IF(AN$5-$I$5&lt;$A31-1," ",IF(AN$5-$I$5+1&gt;'Primary inputs Alt'!$C$17,0,(SUM(OFFSET($I$21,0,AN$5-$I$5-$A31+1)))*$C31))</f>
        <v>0</v>
      </c>
      <c r="AO31" s="202">
        <f ca="1">IF(AO$5-$I$5&lt;$A31-1," ",IF(AO$5-$I$5+1&gt;'Primary inputs Alt'!$C$17,0,(SUM(OFFSET($I$21,0,AO$5-$I$5-$A31+1)))*$C31))</f>
        <v>0</v>
      </c>
      <c r="AP31" s="202">
        <f ca="1">IF(AP$5-$I$5&lt;$A31-1," ",IF(AP$5-$I$5+1&gt;'Primary inputs Alt'!$C$17,0,(SUM(OFFSET($I$21,0,AP$5-$I$5-$A31+1)))*$C31))</f>
        <v>0</v>
      </c>
      <c r="AQ31" s="202">
        <f ca="1">IF(AQ$5-$I$5&lt;$A31-1," ",IF(AQ$5-$I$5+1&gt;'Primary inputs Alt'!$C$17,0,(SUM(OFFSET($I$21,0,AQ$5-$I$5-$A31+1)))*$C31))</f>
        <v>0</v>
      </c>
      <c r="AR31" s="202">
        <f ca="1">IF(AR$5-$I$5&lt;$A31-1," ",IF(AR$5-$I$5+1&gt;'Primary inputs Alt'!$C$17,0,(SUM(OFFSET($I$21,0,AR$5-$I$5-$A31+1)))*$C31))</f>
        <v>0</v>
      </c>
      <c r="AS31" s="202">
        <f ca="1">IF(AS$5-$I$5&lt;$A31-1," ",IF(AS$5-$I$5+1&gt;'Primary inputs Alt'!$C$17,0,(SUM(OFFSET($I$21,0,AS$5-$I$5-$A31+1)))*$C31))</f>
        <v>0</v>
      </c>
      <c r="AT31" s="202">
        <f ca="1">IF(AT$5-$I$5&lt;$A31-1," ",IF(AT$5-$I$5+1&gt;'Primary inputs Alt'!$C$17,0,(SUM(OFFSET($I$21,0,AT$5-$I$5-$A31+1)))*$C31))</f>
        <v>0</v>
      </c>
      <c r="AU31" s="202">
        <f ca="1">IF(AU$5-$I$5&lt;$A31-1," ",IF(AU$5-$I$5+1&gt;'Primary inputs Alt'!$C$17,0,(SUM(OFFSET($I$21,0,AU$5-$I$5-$A31+1)))*$C31))</f>
        <v>0</v>
      </c>
      <c r="AV31" s="202">
        <f ca="1">IF(AV$5-$I$5&lt;$A31-1," ",IF(AV$5-$I$5+1&gt;'Primary inputs Alt'!$C$17,0,(SUM(OFFSET($I$21,0,AV$5-$I$5-$A31+1)))*$C31))</f>
        <v>0</v>
      </c>
      <c r="AW31" s="202">
        <f ca="1">IF(AW$5-$I$5&lt;$A31-1," ",IF(AW$5-$I$5+1&gt;'Primary inputs Alt'!$C$17,0,(SUM(OFFSET($I$21,0,AW$5-$I$5-$A31+1)))*$C31))</f>
        <v>0</v>
      </c>
      <c r="AX31" s="202">
        <f ca="1">IF(AX$5-$I$5&lt;$A31-1," ",IF(AX$5-$I$5+1&gt;'Primary inputs Alt'!$C$17,0,(SUM(OFFSET($I$21,0,AX$5-$I$5-$A31+1)))*$C31))</f>
        <v>0</v>
      </c>
      <c r="AY31" s="202">
        <f ca="1">IF(AY$5-$I$5&lt;$A31-1," ",IF(AY$5-$I$5+1&gt;'Primary inputs Alt'!$C$17,0,(SUM(OFFSET($I$21,0,AY$5-$I$5-$A31+1)))*$C31))</f>
        <v>0</v>
      </c>
      <c r="AZ31" s="202">
        <f ca="1">IF(AZ$5-$I$5&lt;$A31-1," ",IF(AZ$5-$I$5+1&gt;'Primary inputs Alt'!$C$17,0,(SUM(OFFSET($I$21,0,AZ$5-$I$5-$A31+1)))*$C31))</f>
        <v>0</v>
      </c>
      <c r="BA31" s="202">
        <f ca="1">IF(BA$5-$I$5&lt;$A31-1," ",IF(BA$5-$I$5+1&gt;'Primary inputs Alt'!$C$17,0,(SUM(OFFSET($I$21,0,BA$5-$I$5-$A31+1)))*$C31))</f>
        <v>0</v>
      </c>
      <c r="BB31" s="202">
        <f ca="1">IF(BB$5-$I$5&lt;$A31-1," ",IF(BB$5-$I$5+1&gt;'Primary inputs Alt'!$C$17,0,(SUM(OFFSET($I$21,0,BB$5-$I$5-$A31+1)))*$C31))</f>
        <v>0</v>
      </c>
      <c r="BC31" s="202">
        <f ca="1">IF(BC$5-$I$5&lt;$A31-1," ",IF(BC$5-$I$5+1&gt;'Primary inputs Alt'!$C$17,0,(SUM(OFFSET($I$21,0,BC$5-$I$5-$A31+1)))*$C31))</f>
        <v>0</v>
      </c>
      <c r="BD31" s="202">
        <f ca="1">IF(BD$5-$I$5&lt;$A31-1," ",IF(BD$5-$I$5+1&gt;'Primary inputs Alt'!$C$17,0,(SUM(OFFSET($I$21,0,BD$5-$I$5-$A31+1)))*$C31))</f>
        <v>0</v>
      </c>
      <c r="BE31" s="202">
        <f ca="1">IF(BE$5-$I$5&lt;$A31-1," ",IF(BE$5-$I$5+1&gt;'Primary inputs Alt'!$C$17,0,(SUM(OFFSET($I$21,0,BE$5-$I$5-$A31+1)))*$C31))</f>
        <v>0</v>
      </c>
      <c r="BF31" s="202">
        <f ca="1">IF(BF$5-$I$5&lt;$A31-1," ",IF(BF$5-$I$5+1&gt;'Primary inputs Alt'!$C$17,0,(SUM(OFFSET($I$21,0,BF$5-$I$5-$A31+1)))*$C31))</f>
        <v>0</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 Alt'!$E$12,0,$A32-1)</f>
        <v>0</v>
      </c>
      <c r="I32" s="202" t="str">
        <f ca="1">IF(I$5-$I$5&lt;$A32-1," ",IF(I$5-$I$5+1&gt;'Primary inputs Alt'!$C$17,0,(SUM(OFFSET($I$21,0,I$5-$I$5-$A32+1)))*$C32))</f>
        <v xml:space="preserve"> </v>
      </c>
      <c r="J32" s="202" t="str">
        <f ca="1">IF(J$5-$I$5&lt;$A32-1," ",IF(J$5-$I$5+1&gt;'Primary inputs Alt'!$C$17,0,(SUM(OFFSET($I$21,0,J$5-$I$5-$A32+1)))*$C32))</f>
        <v xml:space="preserve"> </v>
      </c>
      <c r="K32" s="202" t="str">
        <f ca="1">IF(K$5-$I$5&lt;$A32-1," ",IF(K$5-$I$5+1&gt;'Primary inputs Alt'!$C$17,0,(SUM(OFFSET($I$21,0,K$5-$I$5-$A32+1)))*$C32))</f>
        <v xml:space="preserve"> </v>
      </c>
      <c r="L32" s="202" t="str">
        <f ca="1">IF(L$5-$I$5&lt;$A32-1," ",IF(L$5-$I$5+1&gt;'Primary inputs Alt'!$C$17,0,(SUM(OFFSET($I$21,0,L$5-$I$5-$A32+1)))*$C32))</f>
        <v xml:space="preserve"> </v>
      </c>
      <c r="M32" s="202" t="str">
        <f ca="1">IF(M$5-$I$5&lt;$A32-1," ",IF(M$5-$I$5+1&gt;'Primary inputs Alt'!$C$17,0,(SUM(OFFSET($I$21,0,M$5-$I$5-$A32+1)))*$C32))</f>
        <v xml:space="preserve"> </v>
      </c>
      <c r="N32" s="202" t="str">
        <f ca="1">IF(N$5-$I$5&lt;$A32-1," ",IF(N$5-$I$5+1&gt;'Primary inputs Alt'!$C$17,0,(SUM(OFFSET($I$21,0,N$5-$I$5-$A32+1)))*$C32))</f>
        <v xml:space="preserve"> </v>
      </c>
      <c r="O32" s="202">
        <f ca="1">IF(O$5-$I$5&lt;$A32-1," ",IF(O$5-$I$5+1&gt;'Primary inputs Alt'!$C$17,0,(SUM(OFFSET($I$21,0,O$5-$I$5-$A32+1)))*$C32))</f>
        <v>0</v>
      </c>
      <c r="P32" s="202">
        <f ca="1">IF(P$5-$I$5&lt;$A32-1," ",IF(P$5-$I$5+1&gt;'Primary inputs Alt'!$C$17,0,(SUM(OFFSET($I$21,0,P$5-$I$5-$A32+1)))*$C32))</f>
        <v>0</v>
      </c>
      <c r="Q32" s="202">
        <f ca="1">IF(Q$5-$I$5&lt;$A32-1," ",IF(Q$5-$I$5+1&gt;'Primary inputs Alt'!$C$17,0,(SUM(OFFSET($I$21,0,Q$5-$I$5-$A32+1)))*$C32))</f>
        <v>0</v>
      </c>
      <c r="R32" s="202">
        <f ca="1">IF(R$5-$I$5&lt;$A32-1," ",IF(R$5-$I$5+1&gt;'Primary inputs Alt'!$C$17,0,(SUM(OFFSET($I$21,0,R$5-$I$5-$A32+1)))*$C32))</f>
        <v>0</v>
      </c>
      <c r="S32" s="202">
        <f ca="1">IF(S$5-$I$5&lt;$A32-1," ",IF(S$5-$I$5+1&gt;'Primary inputs Alt'!$C$17,0,(SUM(OFFSET($I$21,0,S$5-$I$5-$A32+1)))*$C32))</f>
        <v>0</v>
      </c>
      <c r="T32" s="202">
        <f ca="1">IF(T$5-$I$5&lt;$A32-1," ",IF(T$5-$I$5+1&gt;'Primary inputs Alt'!$C$17,0,(SUM(OFFSET($I$21,0,T$5-$I$5-$A32+1)))*$C32))</f>
        <v>0</v>
      </c>
      <c r="U32" s="202">
        <f ca="1">IF(U$5-$I$5&lt;$A32-1," ",IF(U$5-$I$5+1&gt;'Primary inputs Alt'!$C$17,0,(SUM(OFFSET($I$21,0,U$5-$I$5-$A32+1)))*$C32))</f>
        <v>0</v>
      </c>
      <c r="V32" s="202">
        <f ca="1">IF(V$5-$I$5&lt;$A32-1," ",IF(V$5-$I$5+1&gt;'Primary inputs Alt'!$C$17,0,(SUM(OFFSET($I$21,0,V$5-$I$5-$A32+1)))*$C32))</f>
        <v>0</v>
      </c>
      <c r="W32" s="202">
        <f ca="1">IF(W$5-$I$5&lt;$A32-1," ",IF(W$5-$I$5+1&gt;'Primary inputs Alt'!$C$17,0,(SUM(OFFSET($I$21,0,W$5-$I$5-$A32+1)))*$C32))</f>
        <v>0</v>
      </c>
      <c r="X32" s="202">
        <f ca="1">IF(X$5-$I$5&lt;$A32-1," ",IF(X$5-$I$5+1&gt;'Primary inputs Alt'!$C$17,0,(SUM(OFFSET($I$21,0,X$5-$I$5-$A32+1)))*$C32))</f>
        <v>0</v>
      </c>
      <c r="Y32" s="202">
        <f ca="1">IF(Y$5-$I$5&lt;$A32-1," ",IF(Y$5-$I$5+1&gt;'Primary inputs Alt'!$C$17,0,(SUM(OFFSET($I$21,0,Y$5-$I$5-$A32+1)))*$C32))</f>
        <v>0</v>
      </c>
      <c r="Z32" s="202">
        <f ca="1">IF(Z$5-$I$5&lt;$A32-1," ",IF(Z$5-$I$5+1&gt;'Primary inputs Alt'!$C$17,0,(SUM(OFFSET($I$21,0,Z$5-$I$5-$A32+1)))*$C32))</f>
        <v>0</v>
      </c>
      <c r="AA32" s="202">
        <f ca="1">IF(AA$5-$I$5&lt;$A32-1," ",IF(AA$5-$I$5+1&gt;'Primary inputs Alt'!$C$17,0,(SUM(OFFSET($I$21,0,AA$5-$I$5-$A32+1)))*$C32))</f>
        <v>0</v>
      </c>
      <c r="AB32" s="202">
        <f ca="1">IF(AB$5-$I$5&lt;$A32-1," ",IF(AB$5-$I$5+1&gt;'Primary inputs Alt'!$C$17,0,(SUM(OFFSET($I$21,0,AB$5-$I$5-$A32+1)))*$C32))</f>
        <v>0</v>
      </c>
      <c r="AC32" s="202">
        <f ca="1">IF(AC$5-$I$5&lt;$A32-1," ",IF(AC$5-$I$5+1&gt;'Primary inputs Alt'!$C$17,0,(SUM(OFFSET($I$21,0,AC$5-$I$5-$A32+1)))*$C32))</f>
        <v>0</v>
      </c>
      <c r="AD32" s="202">
        <f ca="1">IF(AD$5-$I$5&lt;$A32-1," ",IF(AD$5-$I$5+1&gt;'Primary inputs Alt'!$C$17,0,(SUM(OFFSET($I$21,0,AD$5-$I$5-$A32+1)))*$C32))</f>
        <v>0</v>
      </c>
      <c r="AE32" s="202">
        <f ca="1">IF(AE$5-$I$5&lt;$A32-1," ",IF(AE$5-$I$5+1&gt;'Primary inputs Alt'!$C$17,0,(SUM(OFFSET($I$21,0,AE$5-$I$5-$A32+1)))*$C32))</f>
        <v>0</v>
      </c>
      <c r="AF32" s="202">
        <f ca="1">IF(AF$5-$I$5&lt;$A32-1," ",IF(AF$5-$I$5+1&gt;'Primary inputs Alt'!$C$17,0,(SUM(OFFSET($I$21,0,AF$5-$I$5-$A32+1)))*$C32))</f>
        <v>0</v>
      </c>
      <c r="AG32" s="202">
        <f ca="1">IF(AG$5-$I$5&lt;$A32-1," ",IF(AG$5-$I$5+1&gt;'Primary inputs Alt'!$C$17,0,(SUM(OFFSET($I$21,0,AG$5-$I$5-$A32+1)))*$C32))</f>
        <v>0</v>
      </c>
      <c r="AH32" s="202">
        <f ca="1">IF(AH$5-$I$5&lt;$A32-1," ",IF(AH$5-$I$5+1&gt;'Primary inputs Alt'!$C$17,0,(SUM(OFFSET($I$21,0,AH$5-$I$5-$A32+1)))*$C32))</f>
        <v>0</v>
      </c>
      <c r="AI32" s="202">
        <f ca="1">IF(AI$5-$I$5&lt;$A32-1," ",IF(AI$5-$I$5+1&gt;'Primary inputs Alt'!$C$17,0,(SUM(OFFSET($I$21,0,AI$5-$I$5-$A32+1)))*$C32))</f>
        <v>0</v>
      </c>
      <c r="AJ32" s="202">
        <f ca="1">IF(AJ$5-$I$5&lt;$A32-1," ",IF(AJ$5-$I$5+1&gt;'Primary inputs Alt'!$C$17,0,(SUM(OFFSET($I$21,0,AJ$5-$I$5-$A32+1)))*$C32))</f>
        <v>0</v>
      </c>
      <c r="AK32" s="202">
        <f ca="1">IF(AK$5-$I$5&lt;$A32-1," ",IF(AK$5-$I$5+1&gt;'Primary inputs Alt'!$C$17,0,(SUM(OFFSET($I$21,0,AK$5-$I$5-$A32+1)))*$C32))</f>
        <v>0</v>
      </c>
      <c r="AL32" s="202">
        <f ca="1">IF(AL$5-$I$5&lt;$A32-1," ",IF(AL$5-$I$5+1&gt;'Primary inputs Alt'!$C$17,0,(SUM(OFFSET($I$21,0,AL$5-$I$5-$A32+1)))*$C32))</f>
        <v>0</v>
      </c>
      <c r="AM32" s="202">
        <f ca="1">IF(AM$5-$I$5&lt;$A32-1," ",IF(AM$5-$I$5+1&gt;'Primary inputs Alt'!$C$17,0,(SUM(OFFSET($I$21,0,AM$5-$I$5-$A32+1)))*$C32))</f>
        <v>0</v>
      </c>
      <c r="AN32" s="202">
        <f ca="1">IF(AN$5-$I$5&lt;$A32-1," ",IF(AN$5-$I$5+1&gt;'Primary inputs Alt'!$C$17,0,(SUM(OFFSET($I$21,0,AN$5-$I$5-$A32+1)))*$C32))</f>
        <v>0</v>
      </c>
      <c r="AO32" s="202">
        <f ca="1">IF(AO$5-$I$5&lt;$A32-1," ",IF(AO$5-$I$5+1&gt;'Primary inputs Alt'!$C$17,0,(SUM(OFFSET($I$21,0,AO$5-$I$5-$A32+1)))*$C32))</f>
        <v>0</v>
      </c>
      <c r="AP32" s="202">
        <f ca="1">IF(AP$5-$I$5&lt;$A32-1," ",IF(AP$5-$I$5+1&gt;'Primary inputs Alt'!$C$17,0,(SUM(OFFSET($I$21,0,AP$5-$I$5-$A32+1)))*$C32))</f>
        <v>0</v>
      </c>
      <c r="AQ32" s="202">
        <f ca="1">IF(AQ$5-$I$5&lt;$A32-1," ",IF(AQ$5-$I$5+1&gt;'Primary inputs Alt'!$C$17,0,(SUM(OFFSET($I$21,0,AQ$5-$I$5-$A32+1)))*$C32))</f>
        <v>0</v>
      </c>
      <c r="AR32" s="202">
        <f ca="1">IF(AR$5-$I$5&lt;$A32-1," ",IF(AR$5-$I$5+1&gt;'Primary inputs Alt'!$C$17,0,(SUM(OFFSET($I$21,0,AR$5-$I$5-$A32+1)))*$C32))</f>
        <v>0</v>
      </c>
      <c r="AS32" s="202">
        <f ca="1">IF(AS$5-$I$5&lt;$A32-1," ",IF(AS$5-$I$5+1&gt;'Primary inputs Alt'!$C$17,0,(SUM(OFFSET($I$21,0,AS$5-$I$5-$A32+1)))*$C32))</f>
        <v>0</v>
      </c>
      <c r="AT32" s="202">
        <f ca="1">IF(AT$5-$I$5&lt;$A32-1," ",IF(AT$5-$I$5+1&gt;'Primary inputs Alt'!$C$17,0,(SUM(OFFSET($I$21,0,AT$5-$I$5-$A32+1)))*$C32))</f>
        <v>0</v>
      </c>
      <c r="AU32" s="202">
        <f ca="1">IF(AU$5-$I$5&lt;$A32-1," ",IF(AU$5-$I$5+1&gt;'Primary inputs Alt'!$C$17,0,(SUM(OFFSET($I$21,0,AU$5-$I$5-$A32+1)))*$C32))</f>
        <v>0</v>
      </c>
      <c r="AV32" s="202">
        <f ca="1">IF(AV$5-$I$5&lt;$A32-1," ",IF(AV$5-$I$5+1&gt;'Primary inputs Alt'!$C$17,0,(SUM(OFFSET($I$21,0,AV$5-$I$5-$A32+1)))*$C32))</f>
        <v>0</v>
      </c>
      <c r="AW32" s="202">
        <f ca="1">IF(AW$5-$I$5&lt;$A32-1," ",IF(AW$5-$I$5+1&gt;'Primary inputs Alt'!$C$17,0,(SUM(OFFSET($I$21,0,AW$5-$I$5-$A32+1)))*$C32))</f>
        <v>0</v>
      </c>
      <c r="AX32" s="202">
        <f ca="1">IF(AX$5-$I$5&lt;$A32-1," ",IF(AX$5-$I$5+1&gt;'Primary inputs Alt'!$C$17,0,(SUM(OFFSET($I$21,0,AX$5-$I$5-$A32+1)))*$C32))</f>
        <v>0</v>
      </c>
      <c r="AY32" s="202">
        <f ca="1">IF(AY$5-$I$5&lt;$A32-1," ",IF(AY$5-$I$5+1&gt;'Primary inputs Alt'!$C$17,0,(SUM(OFFSET($I$21,0,AY$5-$I$5-$A32+1)))*$C32))</f>
        <v>0</v>
      </c>
      <c r="AZ32" s="202">
        <f ca="1">IF(AZ$5-$I$5&lt;$A32-1," ",IF(AZ$5-$I$5+1&gt;'Primary inputs Alt'!$C$17,0,(SUM(OFFSET($I$21,0,AZ$5-$I$5-$A32+1)))*$C32))</f>
        <v>0</v>
      </c>
      <c r="BA32" s="202">
        <f ca="1">IF(BA$5-$I$5&lt;$A32-1," ",IF(BA$5-$I$5+1&gt;'Primary inputs Alt'!$C$17,0,(SUM(OFFSET($I$21,0,BA$5-$I$5-$A32+1)))*$C32))</f>
        <v>0</v>
      </c>
      <c r="BB32" s="202">
        <f ca="1">IF(BB$5-$I$5&lt;$A32-1," ",IF(BB$5-$I$5+1&gt;'Primary inputs Alt'!$C$17,0,(SUM(OFFSET($I$21,0,BB$5-$I$5-$A32+1)))*$C32))</f>
        <v>0</v>
      </c>
      <c r="BC32" s="202">
        <f ca="1">IF(BC$5-$I$5&lt;$A32-1," ",IF(BC$5-$I$5+1&gt;'Primary inputs Alt'!$C$17,0,(SUM(OFFSET($I$21,0,BC$5-$I$5-$A32+1)))*$C32))</f>
        <v>0</v>
      </c>
      <c r="BD32" s="202">
        <f ca="1">IF(BD$5-$I$5&lt;$A32-1," ",IF(BD$5-$I$5+1&gt;'Primary inputs Alt'!$C$17,0,(SUM(OFFSET($I$21,0,BD$5-$I$5-$A32+1)))*$C32))</f>
        <v>0</v>
      </c>
      <c r="BE32" s="202">
        <f ca="1">IF(BE$5-$I$5&lt;$A32-1," ",IF(BE$5-$I$5+1&gt;'Primary inputs Alt'!$C$17,0,(SUM(OFFSET($I$21,0,BE$5-$I$5-$A32+1)))*$C32))</f>
        <v>0</v>
      </c>
      <c r="BF32" s="202">
        <f ca="1">IF(BF$5-$I$5&lt;$A32-1," ",IF(BF$5-$I$5+1&gt;'Primary inputs Alt'!$C$17,0,(SUM(OFFSET($I$21,0,BF$5-$I$5-$A32+1)))*$C32))</f>
        <v>0</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 Alt'!$E$12,0,$A33-1)</f>
        <v>0</v>
      </c>
      <c r="I33" s="202" t="str">
        <f ca="1">IF(I$5-$I$5&lt;$A33-1," ",IF(I$5-$I$5+1&gt;'Primary inputs Alt'!$C$17,0,(SUM(OFFSET($I$21,0,I$5-$I$5-$A33+1)))*$C33))</f>
        <v xml:space="preserve"> </v>
      </c>
      <c r="J33" s="202" t="str">
        <f ca="1">IF(J$5-$I$5&lt;$A33-1," ",IF(J$5-$I$5+1&gt;'Primary inputs Alt'!$C$17,0,(SUM(OFFSET($I$21,0,J$5-$I$5-$A33+1)))*$C33))</f>
        <v xml:space="preserve"> </v>
      </c>
      <c r="K33" s="202" t="str">
        <f ca="1">IF(K$5-$I$5&lt;$A33-1," ",IF(K$5-$I$5+1&gt;'Primary inputs Alt'!$C$17,0,(SUM(OFFSET($I$21,0,K$5-$I$5-$A33+1)))*$C33))</f>
        <v xml:space="preserve"> </v>
      </c>
      <c r="L33" s="202" t="str">
        <f ca="1">IF(L$5-$I$5&lt;$A33-1," ",IF(L$5-$I$5+1&gt;'Primary inputs Alt'!$C$17,0,(SUM(OFFSET($I$21,0,L$5-$I$5-$A33+1)))*$C33))</f>
        <v xml:space="preserve"> </v>
      </c>
      <c r="M33" s="202" t="str">
        <f ca="1">IF(M$5-$I$5&lt;$A33-1," ",IF(M$5-$I$5+1&gt;'Primary inputs Alt'!$C$17,0,(SUM(OFFSET($I$21,0,M$5-$I$5-$A33+1)))*$C33))</f>
        <v xml:space="preserve"> </v>
      </c>
      <c r="N33" s="202" t="str">
        <f ca="1">IF(N$5-$I$5&lt;$A33-1," ",IF(N$5-$I$5+1&gt;'Primary inputs Alt'!$C$17,0,(SUM(OFFSET($I$21,0,N$5-$I$5-$A33+1)))*$C33))</f>
        <v xml:space="preserve"> </v>
      </c>
      <c r="O33" s="202" t="str">
        <f ca="1">IF(O$5-$I$5&lt;$A33-1," ",IF(O$5-$I$5+1&gt;'Primary inputs Alt'!$C$17,0,(SUM(OFFSET($I$21,0,O$5-$I$5-$A33+1)))*$C33))</f>
        <v xml:space="preserve"> </v>
      </c>
      <c r="P33" s="202">
        <f ca="1">IF(P$5-$I$5&lt;$A33-1," ",IF(P$5-$I$5+1&gt;'Primary inputs Alt'!$C$17,0,(SUM(OFFSET($I$21,0,P$5-$I$5-$A33+1)))*$C33))</f>
        <v>0</v>
      </c>
      <c r="Q33" s="202">
        <f ca="1">IF(Q$5-$I$5&lt;$A33-1," ",IF(Q$5-$I$5+1&gt;'Primary inputs Alt'!$C$17,0,(SUM(OFFSET($I$21,0,Q$5-$I$5-$A33+1)))*$C33))</f>
        <v>0</v>
      </c>
      <c r="R33" s="202">
        <f ca="1">IF(R$5-$I$5&lt;$A33-1," ",IF(R$5-$I$5+1&gt;'Primary inputs Alt'!$C$17,0,(SUM(OFFSET($I$21,0,R$5-$I$5-$A33+1)))*$C33))</f>
        <v>0</v>
      </c>
      <c r="S33" s="202">
        <f ca="1">IF(S$5-$I$5&lt;$A33-1," ",IF(S$5-$I$5+1&gt;'Primary inputs Alt'!$C$17,0,(SUM(OFFSET($I$21,0,S$5-$I$5-$A33+1)))*$C33))</f>
        <v>0</v>
      </c>
      <c r="T33" s="202">
        <f ca="1">IF(T$5-$I$5&lt;$A33-1," ",IF(T$5-$I$5+1&gt;'Primary inputs Alt'!$C$17,0,(SUM(OFFSET($I$21,0,T$5-$I$5-$A33+1)))*$C33))</f>
        <v>0</v>
      </c>
      <c r="U33" s="202">
        <f ca="1">IF(U$5-$I$5&lt;$A33-1," ",IF(U$5-$I$5+1&gt;'Primary inputs Alt'!$C$17,0,(SUM(OFFSET($I$21,0,U$5-$I$5-$A33+1)))*$C33))</f>
        <v>0</v>
      </c>
      <c r="V33" s="202">
        <f ca="1">IF(V$5-$I$5&lt;$A33-1," ",IF(V$5-$I$5+1&gt;'Primary inputs Alt'!$C$17,0,(SUM(OFFSET($I$21,0,V$5-$I$5-$A33+1)))*$C33))</f>
        <v>0</v>
      </c>
      <c r="W33" s="202">
        <f ca="1">IF(W$5-$I$5&lt;$A33-1," ",IF(W$5-$I$5+1&gt;'Primary inputs Alt'!$C$17,0,(SUM(OFFSET($I$21,0,W$5-$I$5-$A33+1)))*$C33))</f>
        <v>0</v>
      </c>
      <c r="X33" s="202">
        <f ca="1">IF(X$5-$I$5&lt;$A33-1," ",IF(X$5-$I$5+1&gt;'Primary inputs Alt'!$C$17,0,(SUM(OFFSET($I$21,0,X$5-$I$5-$A33+1)))*$C33))</f>
        <v>0</v>
      </c>
      <c r="Y33" s="202">
        <f ca="1">IF(Y$5-$I$5&lt;$A33-1," ",IF(Y$5-$I$5+1&gt;'Primary inputs Alt'!$C$17,0,(SUM(OFFSET($I$21,0,Y$5-$I$5-$A33+1)))*$C33))</f>
        <v>0</v>
      </c>
      <c r="Z33" s="202">
        <f ca="1">IF(Z$5-$I$5&lt;$A33-1," ",IF(Z$5-$I$5+1&gt;'Primary inputs Alt'!$C$17,0,(SUM(OFFSET($I$21,0,Z$5-$I$5-$A33+1)))*$C33))</f>
        <v>0</v>
      </c>
      <c r="AA33" s="202">
        <f ca="1">IF(AA$5-$I$5&lt;$A33-1," ",IF(AA$5-$I$5+1&gt;'Primary inputs Alt'!$C$17,0,(SUM(OFFSET($I$21,0,AA$5-$I$5-$A33+1)))*$C33))</f>
        <v>0</v>
      </c>
      <c r="AB33" s="202">
        <f ca="1">IF(AB$5-$I$5&lt;$A33-1," ",IF(AB$5-$I$5+1&gt;'Primary inputs Alt'!$C$17,0,(SUM(OFFSET($I$21,0,AB$5-$I$5-$A33+1)))*$C33))</f>
        <v>0</v>
      </c>
      <c r="AC33" s="202">
        <f ca="1">IF(AC$5-$I$5&lt;$A33-1," ",IF(AC$5-$I$5+1&gt;'Primary inputs Alt'!$C$17,0,(SUM(OFFSET($I$21,0,AC$5-$I$5-$A33+1)))*$C33))</f>
        <v>0</v>
      </c>
      <c r="AD33" s="202">
        <f ca="1">IF(AD$5-$I$5&lt;$A33-1," ",IF(AD$5-$I$5+1&gt;'Primary inputs Alt'!$C$17,0,(SUM(OFFSET($I$21,0,AD$5-$I$5-$A33+1)))*$C33))</f>
        <v>0</v>
      </c>
      <c r="AE33" s="202">
        <f ca="1">IF(AE$5-$I$5&lt;$A33-1," ",IF(AE$5-$I$5+1&gt;'Primary inputs Alt'!$C$17,0,(SUM(OFFSET($I$21,0,AE$5-$I$5-$A33+1)))*$C33))</f>
        <v>0</v>
      </c>
      <c r="AF33" s="202">
        <f ca="1">IF(AF$5-$I$5&lt;$A33-1," ",IF(AF$5-$I$5+1&gt;'Primary inputs Alt'!$C$17,0,(SUM(OFFSET($I$21,0,AF$5-$I$5-$A33+1)))*$C33))</f>
        <v>0</v>
      </c>
      <c r="AG33" s="202">
        <f ca="1">IF(AG$5-$I$5&lt;$A33-1," ",IF(AG$5-$I$5+1&gt;'Primary inputs Alt'!$C$17,0,(SUM(OFFSET($I$21,0,AG$5-$I$5-$A33+1)))*$C33))</f>
        <v>0</v>
      </c>
      <c r="AH33" s="202">
        <f ca="1">IF(AH$5-$I$5&lt;$A33-1," ",IF(AH$5-$I$5+1&gt;'Primary inputs Alt'!$C$17,0,(SUM(OFFSET($I$21,0,AH$5-$I$5-$A33+1)))*$C33))</f>
        <v>0</v>
      </c>
      <c r="AI33" s="202">
        <f ca="1">IF(AI$5-$I$5&lt;$A33-1," ",IF(AI$5-$I$5+1&gt;'Primary inputs Alt'!$C$17,0,(SUM(OFFSET($I$21,0,AI$5-$I$5-$A33+1)))*$C33))</f>
        <v>0</v>
      </c>
      <c r="AJ33" s="202">
        <f ca="1">IF(AJ$5-$I$5&lt;$A33-1," ",IF(AJ$5-$I$5+1&gt;'Primary inputs Alt'!$C$17,0,(SUM(OFFSET($I$21,0,AJ$5-$I$5-$A33+1)))*$C33))</f>
        <v>0</v>
      </c>
      <c r="AK33" s="202">
        <f ca="1">IF(AK$5-$I$5&lt;$A33-1," ",IF(AK$5-$I$5+1&gt;'Primary inputs Alt'!$C$17,0,(SUM(OFFSET($I$21,0,AK$5-$I$5-$A33+1)))*$C33))</f>
        <v>0</v>
      </c>
      <c r="AL33" s="202">
        <f ca="1">IF(AL$5-$I$5&lt;$A33-1," ",IF(AL$5-$I$5+1&gt;'Primary inputs Alt'!$C$17,0,(SUM(OFFSET($I$21,0,AL$5-$I$5-$A33+1)))*$C33))</f>
        <v>0</v>
      </c>
      <c r="AM33" s="202">
        <f ca="1">IF(AM$5-$I$5&lt;$A33-1," ",IF(AM$5-$I$5+1&gt;'Primary inputs Alt'!$C$17,0,(SUM(OFFSET($I$21,0,AM$5-$I$5-$A33+1)))*$C33))</f>
        <v>0</v>
      </c>
      <c r="AN33" s="202">
        <f ca="1">IF(AN$5-$I$5&lt;$A33-1," ",IF(AN$5-$I$5+1&gt;'Primary inputs Alt'!$C$17,0,(SUM(OFFSET($I$21,0,AN$5-$I$5-$A33+1)))*$C33))</f>
        <v>0</v>
      </c>
      <c r="AO33" s="202">
        <f ca="1">IF(AO$5-$I$5&lt;$A33-1," ",IF(AO$5-$I$5+1&gt;'Primary inputs Alt'!$C$17,0,(SUM(OFFSET($I$21,0,AO$5-$I$5-$A33+1)))*$C33))</f>
        <v>0</v>
      </c>
      <c r="AP33" s="202">
        <f ca="1">IF(AP$5-$I$5&lt;$A33-1," ",IF(AP$5-$I$5+1&gt;'Primary inputs Alt'!$C$17,0,(SUM(OFFSET($I$21,0,AP$5-$I$5-$A33+1)))*$C33))</f>
        <v>0</v>
      </c>
      <c r="AQ33" s="202">
        <f ca="1">IF(AQ$5-$I$5&lt;$A33-1," ",IF(AQ$5-$I$5+1&gt;'Primary inputs Alt'!$C$17,0,(SUM(OFFSET($I$21,0,AQ$5-$I$5-$A33+1)))*$C33))</f>
        <v>0</v>
      </c>
      <c r="AR33" s="202">
        <f ca="1">IF(AR$5-$I$5&lt;$A33-1," ",IF(AR$5-$I$5+1&gt;'Primary inputs Alt'!$C$17,0,(SUM(OFFSET($I$21,0,AR$5-$I$5-$A33+1)))*$C33))</f>
        <v>0</v>
      </c>
      <c r="AS33" s="202">
        <f ca="1">IF(AS$5-$I$5&lt;$A33-1," ",IF(AS$5-$I$5+1&gt;'Primary inputs Alt'!$C$17,0,(SUM(OFFSET($I$21,0,AS$5-$I$5-$A33+1)))*$C33))</f>
        <v>0</v>
      </c>
      <c r="AT33" s="202">
        <f ca="1">IF(AT$5-$I$5&lt;$A33-1," ",IF(AT$5-$I$5+1&gt;'Primary inputs Alt'!$C$17,0,(SUM(OFFSET($I$21,0,AT$5-$I$5-$A33+1)))*$C33))</f>
        <v>0</v>
      </c>
      <c r="AU33" s="202">
        <f ca="1">IF(AU$5-$I$5&lt;$A33-1," ",IF(AU$5-$I$5+1&gt;'Primary inputs Alt'!$C$17,0,(SUM(OFFSET($I$21,0,AU$5-$I$5-$A33+1)))*$C33))</f>
        <v>0</v>
      </c>
      <c r="AV33" s="202">
        <f ca="1">IF(AV$5-$I$5&lt;$A33-1," ",IF(AV$5-$I$5+1&gt;'Primary inputs Alt'!$C$17,0,(SUM(OFFSET($I$21,0,AV$5-$I$5-$A33+1)))*$C33))</f>
        <v>0</v>
      </c>
      <c r="AW33" s="202">
        <f ca="1">IF(AW$5-$I$5&lt;$A33-1," ",IF(AW$5-$I$5+1&gt;'Primary inputs Alt'!$C$17,0,(SUM(OFFSET($I$21,0,AW$5-$I$5-$A33+1)))*$C33))</f>
        <v>0</v>
      </c>
      <c r="AX33" s="202">
        <f ca="1">IF(AX$5-$I$5&lt;$A33-1," ",IF(AX$5-$I$5+1&gt;'Primary inputs Alt'!$C$17,0,(SUM(OFFSET($I$21,0,AX$5-$I$5-$A33+1)))*$C33))</f>
        <v>0</v>
      </c>
      <c r="AY33" s="202">
        <f ca="1">IF(AY$5-$I$5&lt;$A33-1," ",IF(AY$5-$I$5+1&gt;'Primary inputs Alt'!$C$17,0,(SUM(OFFSET($I$21,0,AY$5-$I$5-$A33+1)))*$C33))</f>
        <v>0</v>
      </c>
      <c r="AZ33" s="202">
        <f ca="1">IF(AZ$5-$I$5&lt;$A33-1," ",IF(AZ$5-$I$5+1&gt;'Primary inputs Alt'!$C$17,0,(SUM(OFFSET($I$21,0,AZ$5-$I$5-$A33+1)))*$C33))</f>
        <v>0</v>
      </c>
      <c r="BA33" s="202">
        <f ca="1">IF(BA$5-$I$5&lt;$A33-1," ",IF(BA$5-$I$5+1&gt;'Primary inputs Alt'!$C$17,0,(SUM(OFFSET($I$21,0,BA$5-$I$5-$A33+1)))*$C33))</f>
        <v>0</v>
      </c>
      <c r="BB33" s="202">
        <f ca="1">IF(BB$5-$I$5&lt;$A33-1," ",IF(BB$5-$I$5+1&gt;'Primary inputs Alt'!$C$17,0,(SUM(OFFSET($I$21,0,BB$5-$I$5-$A33+1)))*$C33))</f>
        <v>0</v>
      </c>
      <c r="BC33" s="202">
        <f ca="1">IF(BC$5-$I$5&lt;$A33-1," ",IF(BC$5-$I$5+1&gt;'Primary inputs Alt'!$C$17,0,(SUM(OFFSET($I$21,0,BC$5-$I$5-$A33+1)))*$C33))</f>
        <v>0</v>
      </c>
      <c r="BD33" s="202">
        <f ca="1">IF(BD$5-$I$5&lt;$A33-1," ",IF(BD$5-$I$5+1&gt;'Primary inputs Alt'!$C$17,0,(SUM(OFFSET($I$21,0,BD$5-$I$5-$A33+1)))*$C33))</f>
        <v>0</v>
      </c>
      <c r="BE33" s="202">
        <f ca="1">IF(BE$5-$I$5&lt;$A33-1," ",IF(BE$5-$I$5+1&gt;'Primary inputs Alt'!$C$17,0,(SUM(OFFSET($I$21,0,BE$5-$I$5-$A33+1)))*$C33))</f>
        <v>0</v>
      </c>
      <c r="BF33" s="202">
        <f ca="1">IF(BF$5-$I$5&lt;$A33-1," ",IF(BF$5-$I$5+1&gt;'Primary inputs Alt'!$C$17,0,(SUM(OFFSET($I$21,0,BF$5-$I$5-$A33+1)))*$C33))</f>
        <v>0</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 Alt'!$E$12,0,$A34-1)</f>
        <v>0</v>
      </c>
      <c r="I34" s="202" t="str">
        <f ca="1">IF(I$5-$I$5&lt;$A34-1," ",IF(I$5-$I$5+1&gt;'Primary inputs Alt'!$C$17,0,(SUM(OFFSET($I$21,0,I$5-$I$5-$A34+1)))*$C34))</f>
        <v xml:space="preserve"> </v>
      </c>
      <c r="J34" s="202" t="str">
        <f ca="1">IF(J$5-$I$5&lt;$A34-1," ",IF(J$5-$I$5+1&gt;'Primary inputs Alt'!$C$17,0,(SUM(OFFSET($I$21,0,J$5-$I$5-$A34+1)))*$C34))</f>
        <v xml:space="preserve"> </v>
      </c>
      <c r="K34" s="202" t="str">
        <f ca="1">IF(K$5-$I$5&lt;$A34-1," ",IF(K$5-$I$5+1&gt;'Primary inputs Alt'!$C$17,0,(SUM(OFFSET($I$21,0,K$5-$I$5-$A34+1)))*$C34))</f>
        <v xml:space="preserve"> </v>
      </c>
      <c r="L34" s="202" t="str">
        <f ca="1">IF(L$5-$I$5&lt;$A34-1," ",IF(L$5-$I$5+1&gt;'Primary inputs Alt'!$C$17,0,(SUM(OFFSET($I$21,0,L$5-$I$5-$A34+1)))*$C34))</f>
        <v xml:space="preserve"> </v>
      </c>
      <c r="M34" s="202" t="str">
        <f ca="1">IF(M$5-$I$5&lt;$A34-1," ",IF(M$5-$I$5+1&gt;'Primary inputs Alt'!$C$17,0,(SUM(OFFSET($I$21,0,M$5-$I$5-$A34+1)))*$C34))</f>
        <v xml:space="preserve"> </v>
      </c>
      <c r="N34" s="202" t="str">
        <f ca="1">IF(N$5-$I$5&lt;$A34-1," ",IF(N$5-$I$5+1&gt;'Primary inputs Alt'!$C$17,0,(SUM(OFFSET($I$21,0,N$5-$I$5-$A34+1)))*$C34))</f>
        <v xml:space="preserve"> </v>
      </c>
      <c r="O34" s="202" t="str">
        <f ca="1">IF(O$5-$I$5&lt;$A34-1," ",IF(O$5-$I$5+1&gt;'Primary inputs Alt'!$C$17,0,(SUM(OFFSET($I$21,0,O$5-$I$5-$A34+1)))*$C34))</f>
        <v xml:space="preserve"> </v>
      </c>
      <c r="P34" s="202" t="str">
        <f ca="1">IF(P$5-$I$5&lt;$A34-1," ",IF(P$5-$I$5+1&gt;'Primary inputs Alt'!$C$17,0,(SUM(OFFSET($I$21,0,P$5-$I$5-$A34+1)))*$C34))</f>
        <v xml:space="preserve"> </v>
      </c>
      <c r="Q34" s="202">
        <f ca="1">IF(Q$5-$I$5&lt;$A34-1," ",IF(Q$5-$I$5+1&gt;'Primary inputs Alt'!$C$17,0,(SUM(OFFSET($I$21,0,Q$5-$I$5-$A34+1)))*$C34))</f>
        <v>0</v>
      </c>
      <c r="R34" s="202">
        <f ca="1">IF(R$5-$I$5&lt;$A34-1," ",IF(R$5-$I$5+1&gt;'Primary inputs Alt'!$C$17,0,(SUM(OFFSET($I$21,0,R$5-$I$5-$A34+1)))*$C34))</f>
        <v>0</v>
      </c>
      <c r="S34" s="202">
        <f ca="1">IF(S$5-$I$5&lt;$A34-1," ",IF(S$5-$I$5+1&gt;'Primary inputs Alt'!$C$17,0,(SUM(OFFSET($I$21,0,S$5-$I$5-$A34+1)))*$C34))</f>
        <v>0</v>
      </c>
      <c r="T34" s="202">
        <f ca="1">IF(T$5-$I$5&lt;$A34-1," ",IF(T$5-$I$5+1&gt;'Primary inputs Alt'!$C$17,0,(SUM(OFFSET($I$21,0,T$5-$I$5-$A34+1)))*$C34))</f>
        <v>0</v>
      </c>
      <c r="U34" s="202">
        <f ca="1">IF(U$5-$I$5&lt;$A34-1," ",IF(U$5-$I$5+1&gt;'Primary inputs Alt'!$C$17,0,(SUM(OFFSET($I$21,0,U$5-$I$5-$A34+1)))*$C34))</f>
        <v>0</v>
      </c>
      <c r="V34" s="202">
        <f ca="1">IF(V$5-$I$5&lt;$A34-1," ",IF(V$5-$I$5+1&gt;'Primary inputs Alt'!$C$17,0,(SUM(OFFSET($I$21,0,V$5-$I$5-$A34+1)))*$C34))</f>
        <v>0</v>
      </c>
      <c r="W34" s="202">
        <f ca="1">IF(W$5-$I$5&lt;$A34-1," ",IF(W$5-$I$5+1&gt;'Primary inputs Alt'!$C$17,0,(SUM(OFFSET($I$21,0,W$5-$I$5-$A34+1)))*$C34))</f>
        <v>0</v>
      </c>
      <c r="X34" s="202">
        <f ca="1">IF(X$5-$I$5&lt;$A34-1," ",IF(X$5-$I$5+1&gt;'Primary inputs Alt'!$C$17,0,(SUM(OFFSET($I$21,0,X$5-$I$5-$A34+1)))*$C34))</f>
        <v>0</v>
      </c>
      <c r="Y34" s="202">
        <f ca="1">IF(Y$5-$I$5&lt;$A34-1," ",IF(Y$5-$I$5+1&gt;'Primary inputs Alt'!$C$17,0,(SUM(OFFSET($I$21,0,Y$5-$I$5-$A34+1)))*$C34))</f>
        <v>0</v>
      </c>
      <c r="Z34" s="202">
        <f ca="1">IF(Z$5-$I$5&lt;$A34-1," ",IF(Z$5-$I$5+1&gt;'Primary inputs Alt'!$C$17,0,(SUM(OFFSET($I$21,0,Z$5-$I$5-$A34+1)))*$C34))</f>
        <v>0</v>
      </c>
      <c r="AA34" s="202">
        <f ca="1">IF(AA$5-$I$5&lt;$A34-1," ",IF(AA$5-$I$5+1&gt;'Primary inputs Alt'!$C$17,0,(SUM(OFFSET($I$21,0,AA$5-$I$5-$A34+1)))*$C34))</f>
        <v>0</v>
      </c>
      <c r="AB34" s="202">
        <f ca="1">IF(AB$5-$I$5&lt;$A34-1," ",IF(AB$5-$I$5+1&gt;'Primary inputs Alt'!$C$17,0,(SUM(OFFSET($I$21,0,AB$5-$I$5-$A34+1)))*$C34))</f>
        <v>0</v>
      </c>
      <c r="AC34" s="202">
        <f ca="1">IF(AC$5-$I$5&lt;$A34-1," ",IF(AC$5-$I$5+1&gt;'Primary inputs Alt'!$C$17,0,(SUM(OFFSET($I$21,0,AC$5-$I$5-$A34+1)))*$C34))</f>
        <v>0</v>
      </c>
      <c r="AD34" s="202">
        <f ca="1">IF(AD$5-$I$5&lt;$A34-1," ",IF(AD$5-$I$5+1&gt;'Primary inputs Alt'!$C$17,0,(SUM(OFFSET($I$21,0,AD$5-$I$5-$A34+1)))*$C34))</f>
        <v>0</v>
      </c>
      <c r="AE34" s="202">
        <f ca="1">IF(AE$5-$I$5&lt;$A34-1," ",IF(AE$5-$I$5+1&gt;'Primary inputs Alt'!$C$17,0,(SUM(OFFSET($I$21,0,AE$5-$I$5-$A34+1)))*$C34))</f>
        <v>0</v>
      </c>
      <c r="AF34" s="202">
        <f ca="1">IF(AF$5-$I$5&lt;$A34-1," ",IF(AF$5-$I$5+1&gt;'Primary inputs Alt'!$C$17,0,(SUM(OFFSET($I$21,0,AF$5-$I$5-$A34+1)))*$C34))</f>
        <v>0</v>
      </c>
      <c r="AG34" s="202">
        <f ca="1">IF(AG$5-$I$5&lt;$A34-1," ",IF(AG$5-$I$5+1&gt;'Primary inputs Alt'!$C$17,0,(SUM(OFFSET($I$21,0,AG$5-$I$5-$A34+1)))*$C34))</f>
        <v>0</v>
      </c>
      <c r="AH34" s="202">
        <f ca="1">IF(AH$5-$I$5&lt;$A34-1," ",IF(AH$5-$I$5+1&gt;'Primary inputs Alt'!$C$17,0,(SUM(OFFSET($I$21,0,AH$5-$I$5-$A34+1)))*$C34))</f>
        <v>0</v>
      </c>
      <c r="AI34" s="202">
        <f ca="1">IF(AI$5-$I$5&lt;$A34-1," ",IF(AI$5-$I$5+1&gt;'Primary inputs Alt'!$C$17,0,(SUM(OFFSET($I$21,0,AI$5-$I$5-$A34+1)))*$C34))</f>
        <v>0</v>
      </c>
      <c r="AJ34" s="202">
        <f ca="1">IF(AJ$5-$I$5&lt;$A34-1," ",IF(AJ$5-$I$5+1&gt;'Primary inputs Alt'!$C$17,0,(SUM(OFFSET($I$21,0,AJ$5-$I$5-$A34+1)))*$C34))</f>
        <v>0</v>
      </c>
      <c r="AK34" s="202">
        <f ca="1">IF(AK$5-$I$5&lt;$A34-1," ",IF(AK$5-$I$5+1&gt;'Primary inputs Alt'!$C$17,0,(SUM(OFFSET($I$21,0,AK$5-$I$5-$A34+1)))*$C34))</f>
        <v>0</v>
      </c>
      <c r="AL34" s="202">
        <f ca="1">IF(AL$5-$I$5&lt;$A34-1," ",IF(AL$5-$I$5+1&gt;'Primary inputs Alt'!$C$17,0,(SUM(OFFSET($I$21,0,AL$5-$I$5-$A34+1)))*$C34))</f>
        <v>0</v>
      </c>
      <c r="AM34" s="202">
        <f ca="1">IF(AM$5-$I$5&lt;$A34-1," ",IF(AM$5-$I$5+1&gt;'Primary inputs Alt'!$C$17,0,(SUM(OFFSET($I$21,0,AM$5-$I$5-$A34+1)))*$C34))</f>
        <v>0</v>
      </c>
      <c r="AN34" s="202">
        <f ca="1">IF(AN$5-$I$5&lt;$A34-1," ",IF(AN$5-$I$5+1&gt;'Primary inputs Alt'!$C$17,0,(SUM(OFFSET($I$21,0,AN$5-$I$5-$A34+1)))*$C34))</f>
        <v>0</v>
      </c>
      <c r="AO34" s="202">
        <f ca="1">IF(AO$5-$I$5&lt;$A34-1," ",IF(AO$5-$I$5+1&gt;'Primary inputs Alt'!$C$17,0,(SUM(OFFSET($I$21,0,AO$5-$I$5-$A34+1)))*$C34))</f>
        <v>0</v>
      </c>
      <c r="AP34" s="202">
        <f ca="1">IF(AP$5-$I$5&lt;$A34-1," ",IF(AP$5-$I$5+1&gt;'Primary inputs Alt'!$C$17,0,(SUM(OFFSET($I$21,0,AP$5-$I$5-$A34+1)))*$C34))</f>
        <v>0</v>
      </c>
      <c r="AQ34" s="202">
        <f ca="1">IF(AQ$5-$I$5&lt;$A34-1," ",IF(AQ$5-$I$5+1&gt;'Primary inputs Alt'!$C$17,0,(SUM(OFFSET($I$21,0,AQ$5-$I$5-$A34+1)))*$C34))</f>
        <v>0</v>
      </c>
      <c r="AR34" s="202">
        <f ca="1">IF(AR$5-$I$5&lt;$A34-1," ",IF(AR$5-$I$5+1&gt;'Primary inputs Alt'!$C$17,0,(SUM(OFFSET($I$21,0,AR$5-$I$5-$A34+1)))*$C34))</f>
        <v>0</v>
      </c>
      <c r="AS34" s="202">
        <f ca="1">IF(AS$5-$I$5&lt;$A34-1," ",IF(AS$5-$I$5+1&gt;'Primary inputs Alt'!$C$17,0,(SUM(OFFSET($I$21,0,AS$5-$I$5-$A34+1)))*$C34))</f>
        <v>0</v>
      </c>
      <c r="AT34" s="202">
        <f ca="1">IF(AT$5-$I$5&lt;$A34-1," ",IF(AT$5-$I$5+1&gt;'Primary inputs Alt'!$C$17,0,(SUM(OFFSET($I$21,0,AT$5-$I$5-$A34+1)))*$C34))</f>
        <v>0</v>
      </c>
      <c r="AU34" s="202">
        <f ca="1">IF(AU$5-$I$5&lt;$A34-1," ",IF(AU$5-$I$5+1&gt;'Primary inputs Alt'!$C$17,0,(SUM(OFFSET($I$21,0,AU$5-$I$5-$A34+1)))*$C34))</f>
        <v>0</v>
      </c>
      <c r="AV34" s="202">
        <f ca="1">IF(AV$5-$I$5&lt;$A34-1," ",IF(AV$5-$I$5+1&gt;'Primary inputs Alt'!$C$17,0,(SUM(OFFSET($I$21,0,AV$5-$I$5-$A34+1)))*$C34))</f>
        <v>0</v>
      </c>
      <c r="AW34" s="202">
        <f ca="1">IF(AW$5-$I$5&lt;$A34-1," ",IF(AW$5-$I$5+1&gt;'Primary inputs Alt'!$C$17,0,(SUM(OFFSET($I$21,0,AW$5-$I$5-$A34+1)))*$C34))</f>
        <v>0</v>
      </c>
      <c r="AX34" s="202">
        <f ca="1">IF(AX$5-$I$5&lt;$A34-1," ",IF(AX$5-$I$5+1&gt;'Primary inputs Alt'!$C$17,0,(SUM(OFFSET($I$21,0,AX$5-$I$5-$A34+1)))*$C34))</f>
        <v>0</v>
      </c>
      <c r="AY34" s="202">
        <f ca="1">IF(AY$5-$I$5&lt;$A34-1," ",IF(AY$5-$I$5+1&gt;'Primary inputs Alt'!$C$17,0,(SUM(OFFSET($I$21,0,AY$5-$I$5-$A34+1)))*$C34))</f>
        <v>0</v>
      </c>
      <c r="AZ34" s="202">
        <f ca="1">IF(AZ$5-$I$5&lt;$A34-1," ",IF(AZ$5-$I$5+1&gt;'Primary inputs Alt'!$C$17,0,(SUM(OFFSET($I$21,0,AZ$5-$I$5-$A34+1)))*$C34))</f>
        <v>0</v>
      </c>
      <c r="BA34" s="202">
        <f ca="1">IF(BA$5-$I$5&lt;$A34-1," ",IF(BA$5-$I$5+1&gt;'Primary inputs Alt'!$C$17,0,(SUM(OFFSET($I$21,0,BA$5-$I$5-$A34+1)))*$C34))</f>
        <v>0</v>
      </c>
      <c r="BB34" s="202">
        <f ca="1">IF(BB$5-$I$5&lt;$A34-1," ",IF(BB$5-$I$5+1&gt;'Primary inputs Alt'!$C$17,0,(SUM(OFFSET($I$21,0,BB$5-$I$5-$A34+1)))*$C34))</f>
        <v>0</v>
      </c>
      <c r="BC34" s="202">
        <f ca="1">IF(BC$5-$I$5&lt;$A34-1," ",IF(BC$5-$I$5+1&gt;'Primary inputs Alt'!$C$17,0,(SUM(OFFSET($I$21,0,BC$5-$I$5-$A34+1)))*$C34))</f>
        <v>0</v>
      </c>
      <c r="BD34" s="202">
        <f ca="1">IF(BD$5-$I$5&lt;$A34-1," ",IF(BD$5-$I$5+1&gt;'Primary inputs Alt'!$C$17,0,(SUM(OFFSET($I$21,0,BD$5-$I$5-$A34+1)))*$C34))</f>
        <v>0</v>
      </c>
      <c r="BE34" s="202">
        <f ca="1">IF(BE$5-$I$5&lt;$A34-1," ",IF(BE$5-$I$5+1&gt;'Primary inputs Alt'!$C$17,0,(SUM(OFFSET($I$21,0,BE$5-$I$5-$A34+1)))*$C34))</f>
        <v>0</v>
      </c>
      <c r="BF34" s="202">
        <f ca="1">IF(BF$5-$I$5&lt;$A34-1," ",IF(BF$5-$I$5+1&gt;'Primary inputs Alt'!$C$17,0,(SUM(OFFSET($I$21,0,BF$5-$I$5-$A34+1)))*$C34))</f>
        <v>0</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 Alt'!$E$12,0,$A35-1)</f>
        <v>0</v>
      </c>
      <c r="I35" s="202" t="str">
        <f ca="1">IF(I$5-$I$5&lt;$A35-1," ",IF(I$5-$I$5+1&gt;'Primary inputs Alt'!$C$17,0,(SUM(OFFSET($I$21,0,I$5-$I$5-$A35+1)))*$C35))</f>
        <v xml:space="preserve"> </v>
      </c>
      <c r="J35" s="202" t="str">
        <f ca="1">IF(J$5-$I$5&lt;$A35-1," ",IF(J$5-$I$5+1&gt;'Primary inputs Alt'!$C$17,0,(SUM(OFFSET($I$21,0,J$5-$I$5-$A35+1)))*$C35))</f>
        <v xml:space="preserve"> </v>
      </c>
      <c r="K35" s="202" t="str">
        <f ca="1">IF(K$5-$I$5&lt;$A35-1," ",IF(K$5-$I$5+1&gt;'Primary inputs Alt'!$C$17,0,(SUM(OFFSET($I$21,0,K$5-$I$5-$A35+1)))*$C35))</f>
        <v xml:space="preserve"> </v>
      </c>
      <c r="L35" s="202" t="str">
        <f ca="1">IF(L$5-$I$5&lt;$A35-1," ",IF(L$5-$I$5+1&gt;'Primary inputs Alt'!$C$17,0,(SUM(OFFSET($I$21,0,L$5-$I$5-$A35+1)))*$C35))</f>
        <v xml:space="preserve"> </v>
      </c>
      <c r="M35" s="202" t="str">
        <f ca="1">IF(M$5-$I$5&lt;$A35-1," ",IF(M$5-$I$5+1&gt;'Primary inputs Alt'!$C$17,0,(SUM(OFFSET($I$21,0,M$5-$I$5-$A35+1)))*$C35))</f>
        <v xml:space="preserve"> </v>
      </c>
      <c r="N35" s="202" t="str">
        <f ca="1">IF(N$5-$I$5&lt;$A35-1," ",IF(N$5-$I$5+1&gt;'Primary inputs Alt'!$C$17,0,(SUM(OFFSET($I$21,0,N$5-$I$5-$A35+1)))*$C35))</f>
        <v xml:space="preserve"> </v>
      </c>
      <c r="O35" s="202" t="str">
        <f ca="1">IF(O$5-$I$5&lt;$A35-1," ",IF(O$5-$I$5+1&gt;'Primary inputs Alt'!$C$17,0,(SUM(OFFSET($I$21,0,O$5-$I$5-$A35+1)))*$C35))</f>
        <v xml:space="preserve"> </v>
      </c>
      <c r="P35" s="202" t="str">
        <f ca="1">IF(P$5-$I$5&lt;$A35-1," ",IF(P$5-$I$5+1&gt;'Primary inputs Alt'!$C$17,0,(SUM(OFFSET($I$21,0,P$5-$I$5-$A35+1)))*$C35))</f>
        <v xml:space="preserve"> </v>
      </c>
      <c r="Q35" s="202" t="str">
        <f ca="1">IF(Q$5-$I$5&lt;$A35-1," ",IF(Q$5-$I$5+1&gt;'Primary inputs Alt'!$C$17,0,(SUM(OFFSET($I$21,0,Q$5-$I$5-$A35+1)))*$C35))</f>
        <v xml:space="preserve"> </v>
      </c>
      <c r="R35" s="202">
        <f ca="1">IF(R$5-$I$5&lt;$A35-1," ",IF(R$5-$I$5+1&gt;'Primary inputs Alt'!$C$17,0,(SUM(OFFSET($I$21,0,R$5-$I$5-$A35+1)))*$C35))</f>
        <v>0</v>
      </c>
      <c r="S35" s="202">
        <f ca="1">IF(S$5-$I$5&lt;$A35-1," ",IF(S$5-$I$5+1&gt;'Primary inputs Alt'!$C$17,0,(SUM(OFFSET($I$21,0,S$5-$I$5-$A35+1)))*$C35))</f>
        <v>0</v>
      </c>
      <c r="T35" s="202">
        <f ca="1">IF(T$5-$I$5&lt;$A35-1," ",IF(T$5-$I$5+1&gt;'Primary inputs Alt'!$C$17,0,(SUM(OFFSET($I$21,0,T$5-$I$5-$A35+1)))*$C35))</f>
        <v>0</v>
      </c>
      <c r="U35" s="202">
        <f ca="1">IF(U$5-$I$5&lt;$A35-1," ",IF(U$5-$I$5+1&gt;'Primary inputs Alt'!$C$17,0,(SUM(OFFSET($I$21,0,U$5-$I$5-$A35+1)))*$C35))</f>
        <v>0</v>
      </c>
      <c r="V35" s="202">
        <f ca="1">IF(V$5-$I$5&lt;$A35-1," ",IF(V$5-$I$5+1&gt;'Primary inputs Alt'!$C$17,0,(SUM(OFFSET($I$21,0,V$5-$I$5-$A35+1)))*$C35))</f>
        <v>0</v>
      </c>
      <c r="W35" s="202">
        <f ca="1">IF(W$5-$I$5&lt;$A35-1," ",IF(W$5-$I$5+1&gt;'Primary inputs Alt'!$C$17,0,(SUM(OFFSET($I$21,0,W$5-$I$5-$A35+1)))*$C35))</f>
        <v>0</v>
      </c>
      <c r="X35" s="202">
        <f ca="1">IF(X$5-$I$5&lt;$A35-1," ",IF(X$5-$I$5+1&gt;'Primary inputs Alt'!$C$17,0,(SUM(OFFSET($I$21,0,X$5-$I$5-$A35+1)))*$C35))</f>
        <v>0</v>
      </c>
      <c r="Y35" s="202">
        <f ca="1">IF(Y$5-$I$5&lt;$A35-1," ",IF(Y$5-$I$5+1&gt;'Primary inputs Alt'!$C$17,0,(SUM(OFFSET($I$21,0,Y$5-$I$5-$A35+1)))*$C35))</f>
        <v>0</v>
      </c>
      <c r="Z35" s="202">
        <f ca="1">IF(Z$5-$I$5&lt;$A35-1," ",IF(Z$5-$I$5+1&gt;'Primary inputs Alt'!$C$17,0,(SUM(OFFSET($I$21,0,Z$5-$I$5-$A35+1)))*$C35))</f>
        <v>0</v>
      </c>
      <c r="AA35" s="202">
        <f ca="1">IF(AA$5-$I$5&lt;$A35-1," ",IF(AA$5-$I$5+1&gt;'Primary inputs Alt'!$C$17,0,(SUM(OFFSET($I$21,0,AA$5-$I$5-$A35+1)))*$C35))</f>
        <v>0</v>
      </c>
      <c r="AB35" s="202">
        <f ca="1">IF(AB$5-$I$5&lt;$A35-1," ",IF(AB$5-$I$5+1&gt;'Primary inputs Alt'!$C$17,0,(SUM(OFFSET($I$21,0,AB$5-$I$5-$A35+1)))*$C35))</f>
        <v>0</v>
      </c>
      <c r="AC35" s="202">
        <f ca="1">IF(AC$5-$I$5&lt;$A35-1," ",IF(AC$5-$I$5+1&gt;'Primary inputs Alt'!$C$17,0,(SUM(OFFSET($I$21,0,AC$5-$I$5-$A35+1)))*$C35))</f>
        <v>0</v>
      </c>
      <c r="AD35" s="202">
        <f ca="1">IF(AD$5-$I$5&lt;$A35-1," ",IF(AD$5-$I$5+1&gt;'Primary inputs Alt'!$C$17,0,(SUM(OFFSET($I$21,0,AD$5-$I$5-$A35+1)))*$C35))</f>
        <v>0</v>
      </c>
      <c r="AE35" s="202">
        <f ca="1">IF(AE$5-$I$5&lt;$A35-1," ",IF(AE$5-$I$5+1&gt;'Primary inputs Alt'!$C$17,0,(SUM(OFFSET($I$21,0,AE$5-$I$5-$A35+1)))*$C35))</f>
        <v>0</v>
      </c>
      <c r="AF35" s="202">
        <f ca="1">IF(AF$5-$I$5&lt;$A35-1," ",IF(AF$5-$I$5+1&gt;'Primary inputs Alt'!$C$17,0,(SUM(OFFSET($I$21,0,AF$5-$I$5-$A35+1)))*$C35))</f>
        <v>0</v>
      </c>
      <c r="AG35" s="202">
        <f ca="1">IF(AG$5-$I$5&lt;$A35-1," ",IF(AG$5-$I$5+1&gt;'Primary inputs Alt'!$C$17,0,(SUM(OFFSET($I$21,0,AG$5-$I$5-$A35+1)))*$C35))</f>
        <v>0</v>
      </c>
      <c r="AH35" s="202">
        <f ca="1">IF(AH$5-$I$5&lt;$A35-1," ",IF(AH$5-$I$5+1&gt;'Primary inputs Alt'!$C$17,0,(SUM(OFFSET($I$21,0,AH$5-$I$5-$A35+1)))*$C35))</f>
        <v>0</v>
      </c>
      <c r="AI35" s="202">
        <f ca="1">IF(AI$5-$I$5&lt;$A35-1," ",IF(AI$5-$I$5+1&gt;'Primary inputs Alt'!$C$17,0,(SUM(OFFSET($I$21,0,AI$5-$I$5-$A35+1)))*$C35))</f>
        <v>0</v>
      </c>
      <c r="AJ35" s="202">
        <f ca="1">IF(AJ$5-$I$5&lt;$A35-1," ",IF(AJ$5-$I$5+1&gt;'Primary inputs Alt'!$C$17,0,(SUM(OFFSET($I$21,0,AJ$5-$I$5-$A35+1)))*$C35))</f>
        <v>0</v>
      </c>
      <c r="AK35" s="202">
        <f ca="1">IF(AK$5-$I$5&lt;$A35-1," ",IF(AK$5-$I$5+1&gt;'Primary inputs Alt'!$C$17,0,(SUM(OFFSET($I$21,0,AK$5-$I$5-$A35+1)))*$C35))</f>
        <v>0</v>
      </c>
      <c r="AL35" s="202">
        <f ca="1">IF(AL$5-$I$5&lt;$A35-1," ",IF(AL$5-$I$5+1&gt;'Primary inputs Alt'!$C$17,0,(SUM(OFFSET($I$21,0,AL$5-$I$5-$A35+1)))*$C35))</f>
        <v>0</v>
      </c>
      <c r="AM35" s="202">
        <f ca="1">IF(AM$5-$I$5&lt;$A35-1," ",IF(AM$5-$I$5+1&gt;'Primary inputs Alt'!$C$17,0,(SUM(OFFSET($I$21,0,AM$5-$I$5-$A35+1)))*$C35))</f>
        <v>0</v>
      </c>
      <c r="AN35" s="202">
        <f ca="1">IF(AN$5-$I$5&lt;$A35-1," ",IF(AN$5-$I$5+1&gt;'Primary inputs Alt'!$C$17,0,(SUM(OFFSET($I$21,0,AN$5-$I$5-$A35+1)))*$C35))</f>
        <v>0</v>
      </c>
      <c r="AO35" s="202">
        <f ca="1">IF(AO$5-$I$5&lt;$A35-1," ",IF(AO$5-$I$5+1&gt;'Primary inputs Alt'!$C$17,0,(SUM(OFFSET($I$21,0,AO$5-$I$5-$A35+1)))*$C35))</f>
        <v>0</v>
      </c>
      <c r="AP35" s="202">
        <f ca="1">IF(AP$5-$I$5&lt;$A35-1," ",IF(AP$5-$I$5+1&gt;'Primary inputs Alt'!$C$17,0,(SUM(OFFSET($I$21,0,AP$5-$I$5-$A35+1)))*$C35))</f>
        <v>0</v>
      </c>
      <c r="AQ35" s="202">
        <f ca="1">IF(AQ$5-$I$5&lt;$A35-1," ",IF(AQ$5-$I$5+1&gt;'Primary inputs Alt'!$C$17,0,(SUM(OFFSET($I$21,0,AQ$5-$I$5-$A35+1)))*$C35))</f>
        <v>0</v>
      </c>
      <c r="AR35" s="202">
        <f ca="1">IF(AR$5-$I$5&lt;$A35-1," ",IF(AR$5-$I$5+1&gt;'Primary inputs Alt'!$C$17,0,(SUM(OFFSET($I$21,0,AR$5-$I$5-$A35+1)))*$C35))</f>
        <v>0</v>
      </c>
      <c r="AS35" s="202">
        <f ca="1">IF(AS$5-$I$5&lt;$A35-1," ",IF(AS$5-$I$5+1&gt;'Primary inputs Alt'!$C$17,0,(SUM(OFFSET($I$21,0,AS$5-$I$5-$A35+1)))*$C35))</f>
        <v>0</v>
      </c>
      <c r="AT35" s="202">
        <f ca="1">IF(AT$5-$I$5&lt;$A35-1," ",IF(AT$5-$I$5+1&gt;'Primary inputs Alt'!$C$17,0,(SUM(OFFSET($I$21,0,AT$5-$I$5-$A35+1)))*$C35))</f>
        <v>0</v>
      </c>
      <c r="AU35" s="202">
        <f ca="1">IF(AU$5-$I$5&lt;$A35-1," ",IF(AU$5-$I$5+1&gt;'Primary inputs Alt'!$C$17,0,(SUM(OFFSET($I$21,0,AU$5-$I$5-$A35+1)))*$C35))</f>
        <v>0</v>
      </c>
      <c r="AV35" s="202">
        <f ca="1">IF(AV$5-$I$5&lt;$A35-1," ",IF(AV$5-$I$5+1&gt;'Primary inputs Alt'!$C$17,0,(SUM(OFFSET($I$21,0,AV$5-$I$5-$A35+1)))*$C35))</f>
        <v>0</v>
      </c>
      <c r="AW35" s="202">
        <f ca="1">IF(AW$5-$I$5&lt;$A35-1," ",IF(AW$5-$I$5+1&gt;'Primary inputs Alt'!$C$17,0,(SUM(OFFSET($I$21,0,AW$5-$I$5-$A35+1)))*$C35))</f>
        <v>0</v>
      </c>
      <c r="AX35" s="202">
        <f ca="1">IF(AX$5-$I$5&lt;$A35-1," ",IF(AX$5-$I$5+1&gt;'Primary inputs Alt'!$C$17,0,(SUM(OFFSET($I$21,0,AX$5-$I$5-$A35+1)))*$C35))</f>
        <v>0</v>
      </c>
      <c r="AY35" s="202">
        <f ca="1">IF(AY$5-$I$5&lt;$A35-1," ",IF(AY$5-$I$5+1&gt;'Primary inputs Alt'!$C$17,0,(SUM(OFFSET($I$21,0,AY$5-$I$5-$A35+1)))*$C35))</f>
        <v>0</v>
      </c>
      <c r="AZ35" s="202">
        <f ca="1">IF(AZ$5-$I$5&lt;$A35-1," ",IF(AZ$5-$I$5+1&gt;'Primary inputs Alt'!$C$17,0,(SUM(OFFSET($I$21,0,AZ$5-$I$5-$A35+1)))*$C35))</f>
        <v>0</v>
      </c>
      <c r="BA35" s="202">
        <f ca="1">IF(BA$5-$I$5&lt;$A35-1," ",IF(BA$5-$I$5+1&gt;'Primary inputs Alt'!$C$17,0,(SUM(OFFSET($I$21,0,BA$5-$I$5-$A35+1)))*$C35))</f>
        <v>0</v>
      </c>
      <c r="BB35" s="202">
        <f ca="1">IF(BB$5-$I$5&lt;$A35-1," ",IF(BB$5-$I$5+1&gt;'Primary inputs Alt'!$C$17,0,(SUM(OFFSET($I$21,0,BB$5-$I$5-$A35+1)))*$C35))</f>
        <v>0</v>
      </c>
      <c r="BC35" s="202">
        <f ca="1">IF(BC$5-$I$5&lt;$A35-1," ",IF(BC$5-$I$5+1&gt;'Primary inputs Alt'!$C$17,0,(SUM(OFFSET($I$21,0,BC$5-$I$5-$A35+1)))*$C35))</f>
        <v>0</v>
      </c>
      <c r="BD35" s="202">
        <f ca="1">IF(BD$5-$I$5&lt;$A35-1," ",IF(BD$5-$I$5+1&gt;'Primary inputs Alt'!$C$17,0,(SUM(OFFSET($I$21,0,BD$5-$I$5-$A35+1)))*$C35))</f>
        <v>0</v>
      </c>
      <c r="BE35" s="202">
        <f ca="1">IF(BE$5-$I$5&lt;$A35-1," ",IF(BE$5-$I$5+1&gt;'Primary inputs Alt'!$C$17,0,(SUM(OFFSET($I$21,0,BE$5-$I$5-$A35+1)))*$C35))</f>
        <v>0</v>
      </c>
      <c r="BF35" s="202">
        <f ca="1">IF(BF$5-$I$5&lt;$A35-1," ",IF(BF$5-$I$5+1&gt;'Primary inputs Alt'!$C$17,0,(SUM(OFFSET($I$21,0,BF$5-$I$5-$A35+1)))*$C35))</f>
        <v>0</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 Alt'!$E$12,0,$A36-1)</f>
        <v>0</v>
      </c>
      <c r="I36" s="202" t="str">
        <f ca="1">IF(I$5-$I$5&lt;$A36-1," ",IF(I$5-$I$5+1&gt;'Primary inputs Alt'!$C$17,0,(SUM(OFFSET($I$21,0,I$5-$I$5-$A36+1)))*$C36))</f>
        <v xml:space="preserve"> </v>
      </c>
      <c r="J36" s="202" t="str">
        <f ca="1">IF(J$5-$I$5&lt;$A36-1," ",IF(J$5-$I$5+1&gt;'Primary inputs Alt'!$C$17,0,(SUM(OFFSET($I$21,0,J$5-$I$5-$A36+1)))*$C36))</f>
        <v xml:space="preserve"> </v>
      </c>
      <c r="K36" s="202" t="str">
        <f ca="1">IF(K$5-$I$5&lt;$A36-1," ",IF(K$5-$I$5+1&gt;'Primary inputs Alt'!$C$17,0,(SUM(OFFSET($I$21,0,K$5-$I$5-$A36+1)))*$C36))</f>
        <v xml:space="preserve"> </v>
      </c>
      <c r="L36" s="202" t="str">
        <f ca="1">IF(L$5-$I$5&lt;$A36-1," ",IF(L$5-$I$5+1&gt;'Primary inputs Alt'!$C$17,0,(SUM(OFFSET($I$21,0,L$5-$I$5-$A36+1)))*$C36))</f>
        <v xml:space="preserve"> </v>
      </c>
      <c r="M36" s="202" t="str">
        <f ca="1">IF(M$5-$I$5&lt;$A36-1," ",IF(M$5-$I$5+1&gt;'Primary inputs Alt'!$C$17,0,(SUM(OFFSET($I$21,0,M$5-$I$5-$A36+1)))*$C36))</f>
        <v xml:space="preserve"> </v>
      </c>
      <c r="N36" s="202" t="str">
        <f ca="1">IF(N$5-$I$5&lt;$A36-1," ",IF(N$5-$I$5+1&gt;'Primary inputs Alt'!$C$17,0,(SUM(OFFSET($I$21,0,N$5-$I$5-$A36+1)))*$C36))</f>
        <v xml:space="preserve"> </v>
      </c>
      <c r="O36" s="202" t="str">
        <f ca="1">IF(O$5-$I$5&lt;$A36-1," ",IF(O$5-$I$5+1&gt;'Primary inputs Alt'!$C$17,0,(SUM(OFFSET($I$21,0,O$5-$I$5-$A36+1)))*$C36))</f>
        <v xml:space="preserve"> </v>
      </c>
      <c r="P36" s="202" t="str">
        <f ca="1">IF(P$5-$I$5&lt;$A36-1," ",IF(P$5-$I$5+1&gt;'Primary inputs Alt'!$C$17,0,(SUM(OFFSET($I$21,0,P$5-$I$5-$A36+1)))*$C36))</f>
        <v xml:space="preserve"> </v>
      </c>
      <c r="Q36" s="202" t="str">
        <f ca="1">IF(Q$5-$I$5&lt;$A36-1," ",IF(Q$5-$I$5+1&gt;'Primary inputs Alt'!$C$17,0,(SUM(OFFSET($I$21,0,Q$5-$I$5-$A36+1)))*$C36))</f>
        <v xml:space="preserve"> </v>
      </c>
      <c r="R36" s="202" t="str">
        <f ca="1">IF(R$5-$I$5&lt;$A36-1," ",IF(R$5-$I$5+1&gt;'Primary inputs Alt'!$C$17,0,(SUM(OFFSET($I$21,0,R$5-$I$5-$A36+1)))*$C36))</f>
        <v xml:space="preserve"> </v>
      </c>
      <c r="S36" s="202">
        <f ca="1">IF(S$5-$I$5&lt;$A36-1," ",IF(S$5-$I$5+1&gt;'Primary inputs Alt'!$C$17,0,(SUM(OFFSET($I$21,0,S$5-$I$5-$A36+1)))*$C36))</f>
        <v>0</v>
      </c>
      <c r="T36" s="202">
        <f ca="1">IF(T$5-$I$5&lt;$A36-1," ",IF(T$5-$I$5+1&gt;'Primary inputs Alt'!$C$17,0,(SUM(OFFSET($I$21,0,T$5-$I$5-$A36+1)))*$C36))</f>
        <v>0</v>
      </c>
      <c r="U36" s="202">
        <f ca="1">IF(U$5-$I$5&lt;$A36-1," ",IF(U$5-$I$5+1&gt;'Primary inputs Alt'!$C$17,0,(SUM(OFFSET($I$21,0,U$5-$I$5-$A36+1)))*$C36))</f>
        <v>0</v>
      </c>
      <c r="V36" s="202">
        <f ca="1">IF(V$5-$I$5&lt;$A36-1," ",IF(V$5-$I$5+1&gt;'Primary inputs Alt'!$C$17,0,(SUM(OFFSET($I$21,0,V$5-$I$5-$A36+1)))*$C36))</f>
        <v>0</v>
      </c>
      <c r="W36" s="202">
        <f ca="1">IF(W$5-$I$5&lt;$A36-1," ",IF(W$5-$I$5+1&gt;'Primary inputs Alt'!$C$17,0,(SUM(OFFSET($I$21,0,W$5-$I$5-$A36+1)))*$C36))</f>
        <v>0</v>
      </c>
      <c r="X36" s="202">
        <f ca="1">IF(X$5-$I$5&lt;$A36-1," ",IF(X$5-$I$5+1&gt;'Primary inputs Alt'!$C$17,0,(SUM(OFFSET($I$21,0,X$5-$I$5-$A36+1)))*$C36))</f>
        <v>0</v>
      </c>
      <c r="Y36" s="202">
        <f ca="1">IF(Y$5-$I$5&lt;$A36-1," ",IF(Y$5-$I$5+1&gt;'Primary inputs Alt'!$C$17,0,(SUM(OFFSET($I$21,0,Y$5-$I$5-$A36+1)))*$C36))</f>
        <v>0</v>
      </c>
      <c r="Z36" s="202">
        <f ca="1">IF(Z$5-$I$5&lt;$A36-1," ",IF(Z$5-$I$5+1&gt;'Primary inputs Alt'!$C$17,0,(SUM(OFFSET($I$21,0,Z$5-$I$5-$A36+1)))*$C36))</f>
        <v>0</v>
      </c>
      <c r="AA36" s="202">
        <f ca="1">IF(AA$5-$I$5&lt;$A36-1," ",IF(AA$5-$I$5+1&gt;'Primary inputs Alt'!$C$17,0,(SUM(OFFSET($I$21,0,AA$5-$I$5-$A36+1)))*$C36))</f>
        <v>0</v>
      </c>
      <c r="AB36" s="202">
        <f ca="1">IF(AB$5-$I$5&lt;$A36-1," ",IF(AB$5-$I$5+1&gt;'Primary inputs Alt'!$C$17,0,(SUM(OFFSET($I$21,0,AB$5-$I$5-$A36+1)))*$C36))</f>
        <v>0</v>
      </c>
      <c r="AC36" s="202">
        <f ca="1">IF(AC$5-$I$5&lt;$A36-1," ",IF(AC$5-$I$5+1&gt;'Primary inputs Alt'!$C$17,0,(SUM(OFFSET($I$21,0,AC$5-$I$5-$A36+1)))*$C36))</f>
        <v>0</v>
      </c>
      <c r="AD36" s="202">
        <f ca="1">IF(AD$5-$I$5&lt;$A36-1," ",IF(AD$5-$I$5+1&gt;'Primary inputs Alt'!$C$17,0,(SUM(OFFSET($I$21,0,AD$5-$I$5-$A36+1)))*$C36))</f>
        <v>0</v>
      </c>
      <c r="AE36" s="202">
        <f ca="1">IF(AE$5-$I$5&lt;$A36-1," ",IF(AE$5-$I$5+1&gt;'Primary inputs Alt'!$C$17,0,(SUM(OFFSET($I$21,0,AE$5-$I$5-$A36+1)))*$C36))</f>
        <v>0</v>
      </c>
      <c r="AF36" s="202">
        <f ca="1">IF(AF$5-$I$5&lt;$A36-1," ",IF(AF$5-$I$5+1&gt;'Primary inputs Alt'!$C$17,0,(SUM(OFFSET($I$21,0,AF$5-$I$5-$A36+1)))*$C36))</f>
        <v>0</v>
      </c>
      <c r="AG36" s="202">
        <f ca="1">IF(AG$5-$I$5&lt;$A36-1," ",IF(AG$5-$I$5+1&gt;'Primary inputs Alt'!$C$17,0,(SUM(OFFSET($I$21,0,AG$5-$I$5-$A36+1)))*$C36))</f>
        <v>0</v>
      </c>
      <c r="AH36" s="202">
        <f ca="1">IF(AH$5-$I$5&lt;$A36-1," ",IF(AH$5-$I$5+1&gt;'Primary inputs Alt'!$C$17,0,(SUM(OFFSET($I$21,0,AH$5-$I$5-$A36+1)))*$C36))</f>
        <v>0</v>
      </c>
      <c r="AI36" s="202">
        <f ca="1">IF(AI$5-$I$5&lt;$A36-1," ",IF(AI$5-$I$5+1&gt;'Primary inputs Alt'!$C$17,0,(SUM(OFFSET($I$21,0,AI$5-$I$5-$A36+1)))*$C36))</f>
        <v>0</v>
      </c>
      <c r="AJ36" s="202">
        <f ca="1">IF(AJ$5-$I$5&lt;$A36-1," ",IF(AJ$5-$I$5+1&gt;'Primary inputs Alt'!$C$17,0,(SUM(OFFSET($I$21,0,AJ$5-$I$5-$A36+1)))*$C36))</f>
        <v>0</v>
      </c>
      <c r="AK36" s="202">
        <f ca="1">IF(AK$5-$I$5&lt;$A36-1," ",IF(AK$5-$I$5+1&gt;'Primary inputs Alt'!$C$17,0,(SUM(OFFSET($I$21,0,AK$5-$I$5-$A36+1)))*$C36))</f>
        <v>0</v>
      </c>
      <c r="AL36" s="202">
        <f ca="1">IF(AL$5-$I$5&lt;$A36-1," ",IF(AL$5-$I$5+1&gt;'Primary inputs Alt'!$C$17,0,(SUM(OFFSET($I$21,0,AL$5-$I$5-$A36+1)))*$C36))</f>
        <v>0</v>
      </c>
      <c r="AM36" s="202">
        <f ca="1">IF(AM$5-$I$5&lt;$A36-1," ",IF(AM$5-$I$5+1&gt;'Primary inputs Alt'!$C$17,0,(SUM(OFFSET($I$21,0,AM$5-$I$5-$A36+1)))*$C36))</f>
        <v>0</v>
      </c>
      <c r="AN36" s="202">
        <f ca="1">IF(AN$5-$I$5&lt;$A36-1," ",IF(AN$5-$I$5+1&gt;'Primary inputs Alt'!$C$17,0,(SUM(OFFSET($I$21,0,AN$5-$I$5-$A36+1)))*$C36))</f>
        <v>0</v>
      </c>
      <c r="AO36" s="202">
        <f ca="1">IF(AO$5-$I$5&lt;$A36-1," ",IF(AO$5-$I$5+1&gt;'Primary inputs Alt'!$C$17,0,(SUM(OFFSET($I$21,0,AO$5-$I$5-$A36+1)))*$C36))</f>
        <v>0</v>
      </c>
      <c r="AP36" s="202">
        <f ca="1">IF(AP$5-$I$5&lt;$A36-1," ",IF(AP$5-$I$5+1&gt;'Primary inputs Alt'!$C$17,0,(SUM(OFFSET($I$21,0,AP$5-$I$5-$A36+1)))*$C36))</f>
        <v>0</v>
      </c>
      <c r="AQ36" s="202">
        <f ca="1">IF(AQ$5-$I$5&lt;$A36-1," ",IF(AQ$5-$I$5+1&gt;'Primary inputs Alt'!$C$17,0,(SUM(OFFSET($I$21,0,AQ$5-$I$5-$A36+1)))*$C36))</f>
        <v>0</v>
      </c>
      <c r="AR36" s="202">
        <f ca="1">IF(AR$5-$I$5&lt;$A36-1," ",IF(AR$5-$I$5+1&gt;'Primary inputs Alt'!$C$17,0,(SUM(OFFSET($I$21,0,AR$5-$I$5-$A36+1)))*$C36))</f>
        <v>0</v>
      </c>
      <c r="AS36" s="202">
        <f ca="1">IF(AS$5-$I$5&lt;$A36-1," ",IF(AS$5-$I$5+1&gt;'Primary inputs Alt'!$C$17,0,(SUM(OFFSET($I$21,0,AS$5-$I$5-$A36+1)))*$C36))</f>
        <v>0</v>
      </c>
      <c r="AT36" s="202">
        <f ca="1">IF(AT$5-$I$5&lt;$A36-1," ",IF(AT$5-$I$5+1&gt;'Primary inputs Alt'!$C$17,0,(SUM(OFFSET($I$21,0,AT$5-$I$5-$A36+1)))*$C36))</f>
        <v>0</v>
      </c>
      <c r="AU36" s="202">
        <f ca="1">IF(AU$5-$I$5&lt;$A36-1," ",IF(AU$5-$I$5+1&gt;'Primary inputs Alt'!$C$17,0,(SUM(OFFSET($I$21,0,AU$5-$I$5-$A36+1)))*$C36))</f>
        <v>0</v>
      </c>
      <c r="AV36" s="202">
        <f ca="1">IF(AV$5-$I$5&lt;$A36-1," ",IF(AV$5-$I$5+1&gt;'Primary inputs Alt'!$C$17,0,(SUM(OFFSET($I$21,0,AV$5-$I$5-$A36+1)))*$C36))</f>
        <v>0</v>
      </c>
      <c r="AW36" s="202">
        <f ca="1">IF(AW$5-$I$5&lt;$A36-1," ",IF(AW$5-$I$5+1&gt;'Primary inputs Alt'!$C$17,0,(SUM(OFFSET($I$21,0,AW$5-$I$5-$A36+1)))*$C36))</f>
        <v>0</v>
      </c>
      <c r="AX36" s="202">
        <f ca="1">IF(AX$5-$I$5&lt;$A36-1," ",IF(AX$5-$I$5+1&gt;'Primary inputs Alt'!$C$17,0,(SUM(OFFSET($I$21,0,AX$5-$I$5-$A36+1)))*$C36))</f>
        <v>0</v>
      </c>
      <c r="AY36" s="202">
        <f ca="1">IF(AY$5-$I$5&lt;$A36-1," ",IF(AY$5-$I$5+1&gt;'Primary inputs Alt'!$C$17,0,(SUM(OFFSET($I$21,0,AY$5-$I$5-$A36+1)))*$C36))</f>
        <v>0</v>
      </c>
      <c r="AZ36" s="202">
        <f ca="1">IF(AZ$5-$I$5&lt;$A36-1," ",IF(AZ$5-$I$5+1&gt;'Primary inputs Alt'!$C$17,0,(SUM(OFFSET($I$21,0,AZ$5-$I$5-$A36+1)))*$C36))</f>
        <v>0</v>
      </c>
      <c r="BA36" s="202">
        <f ca="1">IF(BA$5-$I$5&lt;$A36-1," ",IF(BA$5-$I$5+1&gt;'Primary inputs Alt'!$C$17,0,(SUM(OFFSET($I$21,0,BA$5-$I$5-$A36+1)))*$C36))</f>
        <v>0</v>
      </c>
      <c r="BB36" s="202">
        <f ca="1">IF(BB$5-$I$5&lt;$A36-1," ",IF(BB$5-$I$5+1&gt;'Primary inputs Alt'!$C$17,0,(SUM(OFFSET($I$21,0,BB$5-$I$5-$A36+1)))*$C36))</f>
        <v>0</v>
      </c>
      <c r="BC36" s="202">
        <f ca="1">IF(BC$5-$I$5&lt;$A36-1," ",IF(BC$5-$I$5+1&gt;'Primary inputs Alt'!$C$17,0,(SUM(OFFSET($I$21,0,BC$5-$I$5-$A36+1)))*$C36))</f>
        <v>0</v>
      </c>
      <c r="BD36" s="202">
        <f ca="1">IF(BD$5-$I$5&lt;$A36-1," ",IF(BD$5-$I$5+1&gt;'Primary inputs Alt'!$C$17,0,(SUM(OFFSET($I$21,0,BD$5-$I$5-$A36+1)))*$C36))</f>
        <v>0</v>
      </c>
      <c r="BE36" s="202">
        <f ca="1">IF(BE$5-$I$5&lt;$A36-1," ",IF(BE$5-$I$5+1&gt;'Primary inputs Alt'!$C$17,0,(SUM(OFFSET($I$21,0,BE$5-$I$5-$A36+1)))*$C36))</f>
        <v>0</v>
      </c>
      <c r="BF36" s="202">
        <f ca="1">IF(BF$5-$I$5&lt;$A36-1," ",IF(BF$5-$I$5+1&gt;'Primary inputs Alt'!$C$17,0,(SUM(OFFSET($I$21,0,BF$5-$I$5-$A36+1)))*$C36))</f>
        <v>0</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 Alt'!$E$12,0,$A37-1)</f>
        <v>0</v>
      </c>
      <c r="I37" s="202" t="str">
        <f ca="1">IF(I$5-$I$5&lt;$A37-1," ",IF(I$5-$I$5+1&gt;'Primary inputs Alt'!$C$17,0,(SUM(OFFSET($I$21,0,I$5-$I$5-$A37+1)))*$C37))</f>
        <v xml:space="preserve"> </v>
      </c>
      <c r="J37" s="202" t="str">
        <f ca="1">IF(J$5-$I$5&lt;$A37-1," ",IF(J$5-$I$5+1&gt;'Primary inputs Alt'!$C$17,0,(SUM(OFFSET($I$21,0,J$5-$I$5-$A37+1)))*$C37))</f>
        <v xml:space="preserve"> </v>
      </c>
      <c r="K37" s="202" t="str">
        <f ca="1">IF(K$5-$I$5&lt;$A37-1," ",IF(K$5-$I$5+1&gt;'Primary inputs Alt'!$C$17,0,(SUM(OFFSET($I$21,0,K$5-$I$5-$A37+1)))*$C37))</f>
        <v xml:space="preserve"> </v>
      </c>
      <c r="L37" s="202" t="str">
        <f ca="1">IF(L$5-$I$5&lt;$A37-1," ",IF(L$5-$I$5+1&gt;'Primary inputs Alt'!$C$17,0,(SUM(OFFSET($I$21,0,L$5-$I$5-$A37+1)))*$C37))</f>
        <v xml:space="preserve"> </v>
      </c>
      <c r="M37" s="202" t="str">
        <f ca="1">IF(M$5-$I$5&lt;$A37-1," ",IF(M$5-$I$5+1&gt;'Primary inputs Alt'!$C$17,0,(SUM(OFFSET($I$21,0,M$5-$I$5-$A37+1)))*$C37))</f>
        <v xml:space="preserve"> </v>
      </c>
      <c r="N37" s="202" t="str">
        <f ca="1">IF(N$5-$I$5&lt;$A37-1," ",IF(N$5-$I$5+1&gt;'Primary inputs Alt'!$C$17,0,(SUM(OFFSET($I$21,0,N$5-$I$5-$A37+1)))*$C37))</f>
        <v xml:space="preserve"> </v>
      </c>
      <c r="O37" s="202" t="str">
        <f ca="1">IF(O$5-$I$5&lt;$A37-1," ",IF(O$5-$I$5+1&gt;'Primary inputs Alt'!$C$17,0,(SUM(OFFSET($I$21,0,O$5-$I$5-$A37+1)))*$C37))</f>
        <v xml:space="preserve"> </v>
      </c>
      <c r="P37" s="202" t="str">
        <f ca="1">IF(P$5-$I$5&lt;$A37-1," ",IF(P$5-$I$5+1&gt;'Primary inputs Alt'!$C$17,0,(SUM(OFFSET($I$21,0,P$5-$I$5-$A37+1)))*$C37))</f>
        <v xml:space="preserve"> </v>
      </c>
      <c r="Q37" s="202" t="str">
        <f ca="1">IF(Q$5-$I$5&lt;$A37-1," ",IF(Q$5-$I$5+1&gt;'Primary inputs Alt'!$C$17,0,(SUM(OFFSET($I$21,0,Q$5-$I$5-$A37+1)))*$C37))</f>
        <v xml:space="preserve"> </v>
      </c>
      <c r="R37" s="202" t="str">
        <f ca="1">IF(R$5-$I$5&lt;$A37-1," ",IF(R$5-$I$5+1&gt;'Primary inputs Alt'!$C$17,0,(SUM(OFFSET($I$21,0,R$5-$I$5-$A37+1)))*$C37))</f>
        <v xml:space="preserve"> </v>
      </c>
      <c r="S37" s="202" t="str">
        <f ca="1">IF(S$5-$I$5&lt;$A37-1," ",IF(S$5-$I$5+1&gt;'Primary inputs Alt'!$C$17,0,(SUM(OFFSET($I$21,0,S$5-$I$5-$A37+1)))*$C37))</f>
        <v xml:space="preserve"> </v>
      </c>
      <c r="T37" s="202">
        <f ca="1">IF(T$5-$I$5&lt;$A37-1," ",IF(T$5-$I$5+1&gt;'Primary inputs Alt'!$C$17,0,(SUM(OFFSET($I$21,0,T$5-$I$5-$A37+1)))*$C37))</f>
        <v>0</v>
      </c>
      <c r="U37" s="202">
        <f ca="1">IF(U$5-$I$5&lt;$A37-1," ",IF(U$5-$I$5+1&gt;'Primary inputs Alt'!$C$17,0,(SUM(OFFSET($I$21,0,U$5-$I$5-$A37+1)))*$C37))</f>
        <v>0</v>
      </c>
      <c r="V37" s="202">
        <f ca="1">IF(V$5-$I$5&lt;$A37-1," ",IF(V$5-$I$5+1&gt;'Primary inputs Alt'!$C$17,0,(SUM(OFFSET($I$21,0,V$5-$I$5-$A37+1)))*$C37))</f>
        <v>0</v>
      </c>
      <c r="W37" s="202">
        <f ca="1">IF(W$5-$I$5&lt;$A37-1," ",IF(W$5-$I$5+1&gt;'Primary inputs Alt'!$C$17,0,(SUM(OFFSET($I$21,0,W$5-$I$5-$A37+1)))*$C37))</f>
        <v>0</v>
      </c>
      <c r="X37" s="202">
        <f ca="1">IF(X$5-$I$5&lt;$A37-1," ",IF(X$5-$I$5+1&gt;'Primary inputs Alt'!$C$17,0,(SUM(OFFSET($I$21,0,X$5-$I$5-$A37+1)))*$C37))</f>
        <v>0</v>
      </c>
      <c r="Y37" s="202">
        <f ca="1">IF(Y$5-$I$5&lt;$A37-1," ",IF(Y$5-$I$5+1&gt;'Primary inputs Alt'!$C$17,0,(SUM(OFFSET($I$21,0,Y$5-$I$5-$A37+1)))*$C37))</f>
        <v>0</v>
      </c>
      <c r="Z37" s="202">
        <f ca="1">IF(Z$5-$I$5&lt;$A37-1," ",IF(Z$5-$I$5+1&gt;'Primary inputs Alt'!$C$17,0,(SUM(OFFSET($I$21,0,Z$5-$I$5-$A37+1)))*$C37))</f>
        <v>0</v>
      </c>
      <c r="AA37" s="202">
        <f ca="1">IF(AA$5-$I$5&lt;$A37-1," ",IF(AA$5-$I$5+1&gt;'Primary inputs Alt'!$C$17,0,(SUM(OFFSET($I$21,0,AA$5-$I$5-$A37+1)))*$C37))</f>
        <v>0</v>
      </c>
      <c r="AB37" s="202">
        <f ca="1">IF(AB$5-$I$5&lt;$A37-1," ",IF(AB$5-$I$5+1&gt;'Primary inputs Alt'!$C$17,0,(SUM(OFFSET($I$21,0,AB$5-$I$5-$A37+1)))*$C37))</f>
        <v>0</v>
      </c>
      <c r="AC37" s="202">
        <f ca="1">IF(AC$5-$I$5&lt;$A37-1," ",IF(AC$5-$I$5+1&gt;'Primary inputs Alt'!$C$17,0,(SUM(OFFSET($I$21,0,AC$5-$I$5-$A37+1)))*$C37))</f>
        <v>0</v>
      </c>
      <c r="AD37" s="202">
        <f ca="1">IF(AD$5-$I$5&lt;$A37-1," ",IF(AD$5-$I$5+1&gt;'Primary inputs Alt'!$C$17,0,(SUM(OFFSET($I$21,0,AD$5-$I$5-$A37+1)))*$C37))</f>
        <v>0</v>
      </c>
      <c r="AE37" s="202">
        <f ca="1">IF(AE$5-$I$5&lt;$A37-1," ",IF(AE$5-$I$5+1&gt;'Primary inputs Alt'!$C$17,0,(SUM(OFFSET($I$21,0,AE$5-$I$5-$A37+1)))*$C37))</f>
        <v>0</v>
      </c>
      <c r="AF37" s="202">
        <f ca="1">IF(AF$5-$I$5&lt;$A37-1," ",IF(AF$5-$I$5+1&gt;'Primary inputs Alt'!$C$17,0,(SUM(OFFSET($I$21,0,AF$5-$I$5-$A37+1)))*$C37))</f>
        <v>0</v>
      </c>
      <c r="AG37" s="202">
        <f ca="1">IF(AG$5-$I$5&lt;$A37-1," ",IF(AG$5-$I$5+1&gt;'Primary inputs Alt'!$C$17,0,(SUM(OFFSET($I$21,0,AG$5-$I$5-$A37+1)))*$C37))</f>
        <v>0</v>
      </c>
      <c r="AH37" s="202">
        <f ca="1">IF(AH$5-$I$5&lt;$A37-1," ",IF(AH$5-$I$5+1&gt;'Primary inputs Alt'!$C$17,0,(SUM(OFFSET($I$21,0,AH$5-$I$5-$A37+1)))*$C37))</f>
        <v>0</v>
      </c>
      <c r="AI37" s="202">
        <f ca="1">IF(AI$5-$I$5&lt;$A37-1," ",IF(AI$5-$I$5+1&gt;'Primary inputs Alt'!$C$17,0,(SUM(OFFSET($I$21,0,AI$5-$I$5-$A37+1)))*$C37))</f>
        <v>0</v>
      </c>
      <c r="AJ37" s="202">
        <f ca="1">IF(AJ$5-$I$5&lt;$A37-1," ",IF(AJ$5-$I$5+1&gt;'Primary inputs Alt'!$C$17,0,(SUM(OFFSET($I$21,0,AJ$5-$I$5-$A37+1)))*$C37))</f>
        <v>0</v>
      </c>
      <c r="AK37" s="202">
        <f ca="1">IF(AK$5-$I$5&lt;$A37-1," ",IF(AK$5-$I$5+1&gt;'Primary inputs Alt'!$C$17,0,(SUM(OFFSET($I$21,0,AK$5-$I$5-$A37+1)))*$C37))</f>
        <v>0</v>
      </c>
      <c r="AL37" s="202">
        <f ca="1">IF(AL$5-$I$5&lt;$A37-1," ",IF(AL$5-$I$5+1&gt;'Primary inputs Alt'!$C$17,0,(SUM(OFFSET($I$21,0,AL$5-$I$5-$A37+1)))*$C37))</f>
        <v>0</v>
      </c>
      <c r="AM37" s="202">
        <f ca="1">IF(AM$5-$I$5&lt;$A37-1," ",IF(AM$5-$I$5+1&gt;'Primary inputs Alt'!$C$17,0,(SUM(OFFSET($I$21,0,AM$5-$I$5-$A37+1)))*$C37))</f>
        <v>0</v>
      </c>
      <c r="AN37" s="202">
        <f ca="1">IF(AN$5-$I$5&lt;$A37-1," ",IF(AN$5-$I$5+1&gt;'Primary inputs Alt'!$C$17,0,(SUM(OFFSET($I$21,0,AN$5-$I$5-$A37+1)))*$C37))</f>
        <v>0</v>
      </c>
      <c r="AO37" s="202">
        <f ca="1">IF(AO$5-$I$5&lt;$A37-1," ",IF(AO$5-$I$5+1&gt;'Primary inputs Alt'!$C$17,0,(SUM(OFFSET($I$21,0,AO$5-$I$5-$A37+1)))*$C37))</f>
        <v>0</v>
      </c>
      <c r="AP37" s="202">
        <f ca="1">IF(AP$5-$I$5&lt;$A37-1," ",IF(AP$5-$I$5+1&gt;'Primary inputs Alt'!$C$17,0,(SUM(OFFSET($I$21,0,AP$5-$I$5-$A37+1)))*$C37))</f>
        <v>0</v>
      </c>
      <c r="AQ37" s="202">
        <f ca="1">IF(AQ$5-$I$5&lt;$A37-1," ",IF(AQ$5-$I$5+1&gt;'Primary inputs Alt'!$C$17,0,(SUM(OFFSET($I$21,0,AQ$5-$I$5-$A37+1)))*$C37))</f>
        <v>0</v>
      </c>
      <c r="AR37" s="202">
        <f ca="1">IF(AR$5-$I$5&lt;$A37-1," ",IF(AR$5-$I$5+1&gt;'Primary inputs Alt'!$C$17,0,(SUM(OFFSET($I$21,0,AR$5-$I$5-$A37+1)))*$C37))</f>
        <v>0</v>
      </c>
      <c r="AS37" s="202">
        <f ca="1">IF(AS$5-$I$5&lt;$A37-1," ",IF(AS$5-$I$5+1&gt;'Primary inputs Alt'!$C$17,0,(SUM(OFFSET($I$21,0,AS$5-$I$5-$A37+1)))*$C37))</f>
        <v>0</v>
      </c>
      <c r="AT37" s="202">
        <f ca="1">IF(AT$5-$I$5&lt;$A37-1," ",IF(AT$5-$I$5+1&gt;'Primary inputs Alt'!$C$17,0,(SUM(OFFSET($I$21,0,AT$5-$I$5-$A37+1)))*$C37))</f>
        <v>0</v>
      </c>
      <c r="AU37" s="202">
        <f ca="1">IF(AU$5-$I$5&lt;$A37-1," ",IF(AU$5-$I$5+1&gt;'Primary inputs Alt'!$C$17,0,(SUM(OFFSET($I$21,0,AU$5-$I$5-$A37+1)))*$C37))</f>
        <v>0</v>
      </c>
      <c r="AV37" s="202">
        <f ca="1">IF(AV$5-$I$5&lt;$A37-1," ",IF(AV$5-$I$5+1&gt;'Primary inputs Alt'!$C$17,0,(SUM(OFFSET($I$21,0,AV$5-$I$5-$A37+1)))*$C37))</f>
        <v>0</v>
      </c>
      <c r="AW37" s="202">
        <f ca="1">IF(AW$5-$I$5&lt;$A37-1," ",IF(AW$5-$I$5+1&gt;'Primary inputs Alt'!$C$17,0,(SUM(OFFSET($I$21,0,AW$5-$I$5-$A37+1)))*$C37))</f>
        <v>0</v>
      </c>
      <c r="AX37" s="202">
        <f ca="1">IF(AX$5-$I$5&lt;$A37-1," ",IF(AX$5-$I$5+1&gt;'Primary inputs Alt'!$C$17,0,(SUM(OFFSET($I$21,0,AX$5-$I$5-$A37+1)))*$C37))</f>
        <v>0</v>
      </c>
      <c r="AY37" s="202">
        <f ca="1">IF(AY$5-$I$5&lt;$A37-1," ",IF(AY$5-$I$5+1&gt;'Primary inputs Alt'!$C$17,0,(SUM(OFFSET($I$21,0,AY$5-$I$5-$A37+1)))*$C37))</f>
        <v>0</v>
      </c>
      <c r="AZ37" s="202">
        <f ca="1">IF(AZ$5-$I$5&lt;$A37-1," ",IF(AZ$5-$I$5+1&gt;'Primary inputs Alt'!$C$17,0,(SUM(OFFSET($I$21,0,AZ$5-$I$5-$A37+1)))*$C37))</f>
        <v>0</v>
      </c>
      <c r="BA37" s="202">
        <f ca="1">IF(BA$5-$I$5&lt;$A37-1," ",IF(BA$5-$I$5+1&gt;'Primary inputs Alt'!$C$17,0,(SUM(OFFSET($I$21,0,BA$5-$I$5-$A37+1)))*$C37))</f>
        <v>0</v>
      </c>
      <c r="BB37" s="202">
        <f ca="1">IF(BB$5-$I$5&lt;$A37-1," ",IF(BB$5-$I$5+1&gt;'Primary inputs Alt'!$C$17,0,(SUM(OFFSET($I$21,0,BB$5-$I$5-$A37+1)))*$C37))</f>
        <v>0</v>
      </c>
      <c r="BC37" s="202">
        <f ca="1">IF(BC$5-$I$5&lt;$A37-1," ",IF(BC$5-$I$5+1&gt;'Primary inputs Alt'!$C$17,0,(SUM(OFFSET($I$21,0,BC$5-$I$5-$A37+1)))*$C37))</f>
        <v>0</v>
      </c>
      <c r="BD37" s="202">
        <f ca="1">IF(BD$5-$I$5&lt;$A37-1," ",IF(BD$5-$I$5+1&gt;'Primary inputs Alt'!$C$17,0,(SUM(OFFSET($I$21,0,BD$5-$I$5-$A37+1)))*$C37))</f>
        <v>0</v>
      </c>
      <c r="BE37" s="202">
        <f ca="1">IF(BE$5-$I$5&lt;$A37-1," ",IF(BE$5-$I$5+1&gt;'Primary inputs Alt'!$C$17,0,(SUM(OFFSET($I$21,0,BE$5-$I$5-$A37+1)))*$C37))</f>
        <v>0</v>
      </c>
      <c r="BF37" s="202">
        <f ca="1">IF(BF$5-$I$5&lt;$A37-1," ",IF(BF$5-$I$5+1&gt;'Primary inputs Alt'!$C$17,0,(SUM(OFFSET($I$21,0,BF$5-$I$5-$A37+1)))*$C37))</f>
        <v>0</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 Alt'!$E$12,0,$A38-1)</f>
        <v>0</v>
      </c>
      <c r="I38" s="202" t="str">
        <f ca="1">IF(I$5-$I$5&lt;$A38-1," ",IF(I$5-$I$5+1&gt;'Primary inputs Alt'!$C$17,0,(SUM(OFFSET($I$21,0,I$5-$I$5-$A38+1)))*$C38))</f>
        <v xml:space="preserve"> </v>
      </c>
      <c r="J38" s="202" t="str">
        <f ca="1">IF(J$5-$I$5&lt;$A38-1," ",IF(J$5-$I$5+1&gt;'Primary inputs Alt'!$C$17,0,(SUM(OFFSET($I$21,0,J$5-$I$5-$A38+1)))*$C38))</f>
        <v xml:space="preserve"> </v>
      </c>
      <c r="K38" s="202" t="str">
        <f ca="1">IF(K$5-$I$5&lt;$A38-1," ",IF(K$5-$I$5+1&gt;'Primary inputs Alt'!$C$17,0,(SUM(OFFSET($I$21,0,K$5-$I$5-$A38+1)))*$C38))</f>
        <v xml:space="preserve"> </v>
      </c>
      <c r="L38" s="202" t="str">
        <f ca="1">IF(L$5-$I$5&lt;$A38-1," ",IF(L$5-$I$5+1&gt;'Primary inputs Alt'!$C$17,0,(SUM(OFFSET($I$21,0,L$5-$I$5-$A38+1)))*$C38))</f>
        <v xml:space="preserve"> </v>
      </c>
      <c r="M38" s="202" t="str">
        <f ca="1">IF(M$5-$I$5&lt;$A38-1," ",IF(M$5-$I$5+1&gt;'Primary inputs Alt'!$C$17,0,(SUM(OFFSET($I$21,0,M$5-$I$5-$A38+1)))*$C38))</f>
        <v xml:space="preserve"> </v>
      </c>
      <c r="N38" s="202" t="str">
        <f ca="1">IF(N$5-$I$5&lt;$A38-1," ",IF(N$5-$I$5+1&gt;'Primary inputs Alt'!$C$17,0,(SUM(OFFSET($I$21,0,N$5-$I$5-$A38+1)))*$C38))</f>
        <v xml:space="preserve"> </v>
      </c>
      <c r="O38" s="202" t="str">
        <f ca="1">IF(O$5-$I$5&lt;$A38-1," ",IF(O$5-$I$5+1&gt;'Primary inputs Alt'!$C$17,0,(SUM(OFFSET($I$21,0,O$5-$I$5-$A38+1)))*$C38))</f>
        <v xml:space="preserve"> </v>
      </c>
      <c r="P38" s="202" t="str">
        <f ca="1">IF(P$5-$I$5&lt;$A38-1," ",IF(P$5-$I$5+1&gt;'Primary inputs Alt'!$C$17,0,(SUM(OFFSET($I$21,0,P$5-$I$5-$A38+1)))*$C38))</f>
        <v xml:space="preserve"> </v>
      </c>
      <c r="Q38" s="202" t="str">
        <f ca="1">IF(Q$5-$I$5&lt;$A38-1," ",IF(Q$5-$I$5+1&gt;'Primary inputs Alt'!$C$17,0,(SUM(OFFSET($I$21,0,Q$5-$I$5-$A38+1)))*$C38))</f>
        <v xml:space="preserve"> </v>
      </c>
      <c r="R38" s="202" t="str">
        <f ca="1">IF(R$5-$I$5&lt;$A38-1," ",IF(R$5-$I$5+1&gt;'Primary inputs Alt'!$C$17,0,(SUM(OFFSET($I$21,0,R$5-$I$5-$A38+1)))*$C38))</f>
        <v xml:space="preserve"> </v>
      </c>
      <c r="S38" s="202" t="str">
        <f ca="1">IF(S$5-$I$5&lt;$A38-1," ",IF(S$5-$I$5+1&gt;'Primary inputs Alt'!$C$17,0,(SUM(OFFSET($I$21,0,S$5-$I$5-$A38+1)))*$C38))</f>
        <v xml:space="preserve"> </v>
      </c>
      <c r="T38" s="202" t="str">
        <f ca="1">IF(T$5-$I$5&lt;$A38-1," ",IF(T$5-$I$5+1&gt;'Primary inputs Alt'!$C$17,0,(SUM(OFFSET($I$21,0,T$5-$I$5-$A38+1)))*$C38))</f>
        <v xml:space="preserve"> </v>
      </c>
      <c r="U38" s="202">
        <f ca="1">IF(U$5-$I$5&lt;$A38-1," ",IF(U$5-$I$5+1&gt;'Primary inputs Alt'!$C$17,0,(SUM(OFFSET($I$21,0,U$5-$I$5-$A38+1)))*$C38))</f>
        <v>0</v>
      </c>
      <c r="V38" s="202">
        <f ca="1">IF(V$5-$I$5&lt;$A38-1," ",IF(V$5-$I$5+1&gt;'Primary inputs Alt'!$C$17,0,(SUM(OFFSET($I$21,0,V$5-$I$5-$A38+1)))*$C38))</f>
        <v>0</v>
      </c>
      <c r="W38" s="202">
        <f ca="1">IF(W$5-$I$5&lt;$A38-1," ",IF(W$5-$I$5+1&gt;'Primary inputs Alt'!$C$17,0,(SUM(OFFSET($I$21,0,W$5-$I$5-$A38+1)))*$C38))</f>
        <v>0</v>
      </c>
      <c r="X38" s="202">
        <f ca="1">IF(X$5-$I$5&lt;$A38-1," ",IF(X$5-$I$5+1&gt;'Primary inputs Alt'!$C$17,0,(SUM(OFFSET($I$21,0,X$5-$I$5-$A38+1)))*$C38))</f>
        <v>0</v>
      </c>
      <c r="Y38" s="202">
        <f ca="1">IF(Y$5-$I$5&lt;$A38-1," ",IF(Y$5-$I$5+1&gt;'Primary inputs Alt'!$C$17,0,(SUM(OFFSET($I$21,0,Y$5-$I$5-$A38+1)))*$C38))</f>
        <v>0</v>
      </c>
      <c r="Z38" s="202">
        <f ca="1">IF(Z$5-$I$5&lt;$A38-1," ",IF(Z$5-$I$5+1&gt;'Primary inputs Alt'!$C$17,0,(SUM(OFFSET($I$21,0,Z$5-$I$5-$A38+1)))*$C38))</f>
        <v>0</v>
      </c>
      <c r="AA38" s="202">
        <f ca="1">IF(AA$5-$I$5&lt;$A38-1," ",IF(AA$5-$I$5+1&gt;'Primary inputs Alt'!$C$17,0,(SUM(OFFSET($I$21,0,AA$5-$I$5-$A38+1)))*$C38))</f>
        <v>0</v>
      </c>
      <c r="AB38" s="202">
        <f ca="1">IF(AB$5-$I$5&lt;$A38-1," ",IF(AB$5-$I$5+1&gt;'Primary inputs Alt'!$C$17,0,(SUM(OFFSET($I$21,0,AB$5-$I$5-$A38+1)))*$C38))</f>
        <v>0</v>
      </c>
      <c r="AC38" s="202">
        <f ca="1">IF(AC$5-$I$5&lt;$A38-1," ",IF(AC$5-$I$5+1&gt;'Primary inputs Alt'!$C$17,0,(SUM(OFFSET($I$21,0,AC$5-$I$5-$A38+1)))*$C38))</f>
        <v>0</v>
      </c>
      <c r="AD38" s="202">
        <f ca="1">IF(AD$5-$I$5&lt;$A38-1," ",IF(AD$5-$I$5+1&gt;'Primary inputs Alt'!$C$17,0,(SUM(OFFSET($I$21,0,AD$5-$I$5-$A38+1)))*$C38))</f>
        <v>0</v>
      </c>
      <c r="AE38" s="202">
        <f ca="1">IF(AE$5-$I$5&lt;$A38-1," ",IF(AE$5-$I$5+1&gt;'Primary inputs Alt'!$C$17,0,(SUM(OFFSET($I$21,0,AE$5-$I$5-$A38+1)))*$C38))</f>
        <v>0</v>
      </c>
      <c r="AF38" s="202">
        <f ca="1">IF(AF$5-$I$5&lt;$A38-1," ",IF(AF$5-$I$5+1&gt;'Primary inputs Alt'!$C$17,0,(SUM(OFFSET($I$21,0,AF$5-$I$5-$A38+1)))*$C38))</f>
        <v>0</v>
      </c>
      <c r="AG38" s="202">
        <f ca="1">IF(AG$5-$I$5&lt;$A38-1," ",IF(AG$5-$I$5+1&gt;'Primary inputs Alt'!$C$17,0,(SUM(OFFSET($I$21,0,AG$5-$I$5-$A38+1)))*$C38))</f>
        <v>0</v>
      </c>
      <c r="AH38" s="202">
        <f ca="1">IF(AH$5-$I$5&lt;$A38-1," ",IF(AH$5-$I$5+1&gt;'Primary inputs Alt'!$C$17,0,(SUM(OFFSET($I$21,0,AH$5-$I$5-$A38+1)))*$C38))</f>
        <v>0</v>
      </c>
      <c r="AI38" s="202">
        <f ca="1">IF(AI$5-$I$5&lt;$A38-1," ",IF(AI$5-$I$5+1&gt;'Primary inputs Alt'!$C$17,0,(SUM(OFFSET($I$21,0,AI$5-$I$5-$A38+1)))*$C38))</f>
        <v>0</v>
      </c>
      <c r="AJ38" s="202">
        <f ca="1">IF(AJ$5-$I$5&lt;$A38-1," ",IF(AJ$5-$I$5+1&gt;'Primary inputs Alt'!$C$17,0,(SUM(OFFSET($I$21,0,AJ$5-$I$5-$A38+1)))*$C38))</f>
        <v>0</v>
      </c>
      <c r="AK38" s="202">
        <f ca="1">IF(AK$5-$I$5&lt;$A38-1," ",IF(AK$5-$I$5+1&gt;'Primary inputs Alt'!$C$17,0,(SUM(OFFSET($I$21,0,AK$5-$I$5-$A38+1)))*$C38))</f>
        <v>0</v>
      </c>
      <c r="AL38" s="202">
        <f ca="1">IF(AL$5-$I$5&lt;$A38-1," ",IF(AL$5-$I$5+1&gt;'Primary inputs Alt'!$C$17,0,(SUM(OFFSET($I$21,0,AL$5-$I$5-$A38+1)))*$C38))</f>
        <v>0</v>
      </c>
      <c r="AM38" s="202">
        <f ca="1">IF(AM$5-$I$5&lt;$A38-1," ",IF(AM$5-$I$5+1&gt;'Primary inputs Alt'!$C$17,0,(SUM(OFFSET($I$21,0,AM$5-$I$5-$A38+1)))*$C38))</f>
        <v>0</v>
      </c>
      <c r="AN38" s="202">
        <f ca="1">IF(AN$5-$I$5&lt;$A38-1," ",IF(AN$5-$I$5+1&gt;'Primary inputs Alt'!$C$17,0,(SUM(OFFSET($I$21,0,AN$5-$I$5-$A38+1)))*$C38))</f>
        <v>0</v>
      </c>
      <c r="AO38" s="202">
        <f ca="1">IF(AO$5-$I$5&lt;$A38-1," ",IF(AO$5-$I$5+1&gt;'Primary inputs Alt'!$C$17,0,(SUM(OFFSET($I$21,0,AO$5-$I$5-$A38+1)))*$C38))</f>
        <v>0</v>
      </c>
      <c r="AP38" s="202">
        <f ca="1">IF(AP$5-$I$5&lt;$A38-1," ",IF(AP$5-$I$5+1&gt;'Primary inputs Alt'!$C$17,0,(SUM(OFFSET($I$21,0,AP$5-$I$5-$A38+1)))*$C38))</f>
        <v>0</v>
      </c>
      <c r="AQ38" s="202">
        <f ca="1">IF(AQ$5-$I$5&lt;$A38-1," ",IF(AQ$5-$I$5+1&gt;'Primary inputs Alt'!$C$17,0,(SUM(OFFSET($I$21,0,AQ$5-$I$5-$A38+1)))*$C38))</f>
        <v>0</v>
      </c>
      <c r="AR38" s="202">
        <f ca="1">IF(AR$5-$I$5&lt;$A38-1," ",IF(AR$5-$I$5+1&gt;'Primary inputs Alt'!$C$17,0,(SUM(OFFSET($I$21,0,AR$5-$I$5-$A38+1)))*$C38))</f>
        <v>0</v>
      </c>
      <c r="AS38" s="202">
        <f ca="1">IF(AS$5-$I$5&lt;$A38-1," ",IF(AS$5-$I$5+1&gt;'Primary inputs Alt'!$C$17,0,(SUM(OFFSET($I$21,0,AS$5-$I$5-$A38+1)))*$C38))</f>
        <v>0</v>
      </c>
      <c r="AT38" s="202">
        <f ca="1">IF(AT$5-$I$5&lt;$A38-1," ",IF(AT$5-$I$5+1&gt;'Primary inputs Alt'!$C$17,0,(SUM(OFFSET($I$21,0,AT$5-$I$5-$A38+1)))*$C38))</f>
        <v>0</v>
      </c>
      <c r="AU38" s="202">
        <f ca="1">IF(AU$5-$I$5&lt;$A38-1," ",IF(AU$5-$I$5+1&gt;'Primary inputs Alt'!$C$17,0,(SUM(OFFSET($I$21,0,AU$5-$I$5-$A38+1)))*$C38))</f>
        <v>0</v>
      </c>
      <c r="AV38" s="202">
        <f ca="1">IF(AV$5-$I$5&lt;$A38-1," ",IF(AV$5-$I$5+1&gt;'Primary inputs Alt'!$C$17,0,(SUM(OFFSET($I$21,0,AV$5-$I$5-$A38+1)))*$C38))</f>
        <v>0</v>
      </c>
      <c r="AW38" s="202">
        <f ca="1">IF(AW$5-$I$5&lt;$A38-1," ",IF(AW$5-$I$5+1&gt;'Primary inputs Alt'!$C$17,0,(SUM(OFFSET($I$21,0,AW$5-$I$5-$A38+1)))*$C38))</f>
        <v>0</v>
      </c>
      <c r="AX38" s="202">
        <f ca="1">IF(AX$5-$I$5&lt;$A38-1," ",IF(AX$5-$I$5+1&gt;'Primary inputs Alt'!$C$17,0,(SUM(OFFSET($I$21,0,AX$5-$I$5-$A38+1)))*$C38))</f>
        <v>0</v>
      </c>
      <c r="AY38" s="202">
        <f ca="1">IF(AY$5-$I$5&lt;$A38-1," ",IF(AY$5-$I$5+1&gt;'Primary inputs Alt'!$C$17,0,(SUM(OFFSET($I$21,0,AY$5-$I$5-$A38+1)))*$C38))</f>
        <v>0</v>
      </c>
      <c r="AZ38" s="202">
        <f ca="1">IF(AZ$5-$I$5&lt;$A38-1," ",IF(AZ$5-$I$5+1&gt;'Primary inputs Alt'!$C$17,0,(SUM(OFFSET($I$21,0,AZ$5-$I$5-$A38+1)))*$C38))</f>
        <v>0</v>
      </c>
      <c r="BA38" s="202">
        <f ca="1">IF(BA$5-$I$5&lt;$A38-1," ",IF(BA$5-$I$5+1&gt;'Primary inputs Alt'!$C$17,0,(SUM(OFFSET($I$21,0,BA$5-$I$5-$A38+1)))*$C38))</f>
        <v>0</v>
      </c>
      <c r="BB38" s="202">
        <f ca="1">IF(BB$5-$I$5&lt;$A38-1," ",IF(BB$5-$I$5+1&gt;'Primary inputs Alt'!$C$17,0,(SUM(OFFSET($I$21,0,BB$5-$I$5-$A38+1)))*$C38))</f>
        <v>0</v>
      </c>
      <c r="BC38" s="202">
        <f ca="1">IF(BC$5-$I$5&lt;$A38-1," ",IF(BC$5-$I$5+1&gt;'Primary inputs Alt'!$C$17,0,(SUM(OFFSET($I$21,0,BC$5-$I$5-$A38+1)))*$C38))</f>
        <v>0</v>
      </c>
      <c r="BD38" s="202">
        <f ca="1">IF(BD$5-$I$5&lt;$A38-1," ",IF(BD$5-$I$5+1&gt;'Primary inputs Alt'!$C$17,0,(SUM(OFFSET($I$21,0,BD$5-$I$5-$A38+1)))*$C38))</f>
        <v>0</v>
      </c>
      <c r="BE38" s="202">
        <f ca="1">IF(BE$5-$I$5&lt;$A38-1," ",IF(BE$5-$I$5+1&gt;'Primary inputs Alt'!$C$17,0,(SUM(OFFSET($I$21,0,BE$5-$I$5-$A38+1)))*$C38))</f>
        <v>0</v>
      </c>
      <c r="BF38" s="202">
        <f ca="1">IF(BF$5-$I$5&lt;$A38-1," ",IF(BF$5-$I$5+1&gt;'Primary inputs Alt'!$C$17,0,(SUM(OFFSET($I$21,0,BF$5-$I$5-$A38+1)))*$C38))</f>
        <v>0</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 Alt'!$E$12,0,$A39-1)</f>
        <v>0</v>
      </c>
      <c r="I39" s="202" t="str">
        <f ca="1">IF(I$5-$I$5&lt;$A39-1," ",IF(I$5-$I$5+1&gt;'Primary inputs Alt'!$C$17,0,(SUM(OFFSET($I$21,0,I$5-$I$5-$A39+1)))*$C39))</f>
        <v xml:space="preserve"> </v>
      </c>
      <c r="J39" s="202" t="str">
        <f ca="1">IF(J$5-$I$5&lt;$A39-1," ",IF(J$5-$I$5+1&gt;'Primary inputs Alt'!$C$17,0,(SUM(OFFSET($I$21,0,J$5-$I$5-$A39+1)))*$C39))</f>
        <v xml:space="preserve"> </v>
      </c>
      <c r="K39" s="202" t="str">
        <f ca="1">IF(K$5-$I$5&lt;$A39-1," ",IF(K$5-$I$5+1&gt;'Primary inputs Alt'!$C$17,0,(SUM(OFFSET($I$21,0,K$5-$I$5-$A39+1)))*$C39))</f>
        <v xml:space="preserve"> </v>
      </c>
      <c r="L39" s="202" t="str">
        <f ca="1">IF(L$5-$I$5&lt;$A39-1," ",IF(L$5-$I$5+1&gt;'Primary inputs Alt'!$C$17,0,(SUM(OFFSET($I$21,0,L$5-$I$5-$A39+1)))*$C39))</f>
        <v xml:space="preserve"> </v>
      </c>
      <c r="M39" s="202" t="str">
        <f ca="1">IF(M$5-$I$5&lt;$A39-1," ",IF(M$5-$I$5+1&gt;'Primary inputs Alt'!$C$17,0,(SUM(OFFSET($I$21,0,M$5-$I$5-$A39+1)))*$C39))</f>
        <v xml:space="preserve"> </v>
      </c>
      <c r="N39" s="202" t="str">
        <f ca="1">IF(N$5-$I$5&lt;$A39-1," ",IF(N$5-$I$5+1&gt;'Primary inputs Alt'!$C$17,0,(SUM(OFFSET($I$21,0,N$5-$I$5-$A39+1)))*$C39))</f>
        <v xml:space="preserve"> </v>
      </c>
      <c r="O39" s="202" t="str">
        <f ca="1">IF(O$5-$I$5&lt;$A39-1," ",IF(O$5-$I$5+1&gt;'Primary inputs Alt'!$C$17,0,(SUM(OFFSET($I$21,0,O$5-$I$5-$A39+1)))*$C39))</f>
        <v xml:space="preserve"> </v>
      </c>
      <c r="P39" s="202" t="str">
        <f ca="1">IF(P$5-$I$5&lt;$A39-1," ",IF(P$5-$I$5+1&gt;'Primary inputs Alt'!$C$17,0,(SUM(OFFSET($I$21,0,P$5-$I$5-$A39+1)))*$C39))</f>
        <v xml:space="preserve"> </v>
      </c>
      <c r="Q39" s="202" t="str">
        <f ca="1">IF(Q$5-$I$5&lt;$A39-1," ",IF(Q$5-$I$5+1&gt;'Primary inputs Alt'!$C$17,0,(SUM(OFFSET($I$21,0,Q$5-$I$5-$A39+1)))*$C39))</f>
        <v xml:space="preserve"> </v>
      </c>
      <c r="R39" s="202" t="str">
        <f ca="1">IF(R$5-$I$5&lt;$A39-1," ",IF(R$5-$I$5+1&gt;'Primary inputs Alt'!$C$17,0,(SUM(OFFSET($I$21,0,R$5-$I$5-$A39+1)))*$C39))</f>
        <v xml:space="preserve"> </v>
      </c>
      <c r="S39" s="202" t="str">
        <f ca="1">IF(S$5-$I$5&lt;$A39-1," ",IF(S$5-$I$5+1&gt;'Primary inputs Alt'!$C$17,0,(SUM(OFFSET($I$21,0,S$5-$I$5-$A39+1)))*$C39))</f>
        <v xml:space="preserve"> </v>
      </c>
      <c r="T39" s="202" t="str">
        <f ca="1">IF(T$5-$I$5&lt;$A39-1," ",IF(T$5-$I$5+1&gt;'Primary inputs Alt'!$C$17,0,(SUM(OFFSET($I$21,0,T$5-$I$5-$A39+1)))*$C39))</f>
        <v xml:space="preserve"> </v>
      </c>
      <c r="U39" s="202" t="str">
        <f ca="1">IF(U$5-$I$5&lt;$A39-1," ",IF(U$5-$I$5+1&gt;'Primary inputs Alt'!$C$17,0,(SUM(OFFSET($I$21,0,U$5-$I$5-$A39+1)))*$C39))</f>
        <v xml:space="preserve"> </v>
      </c>
      <c r="V39" s="202">
        <f ca="1">IF(V$5-$I$5&lt;$A39-1," ",IF(V$5-$I$5+1&gt;'Primary inputs Alt'!$C$17,0,(SUM(OFFSET($I$21,0,V$5-$I$5-$A39+1)))*$C39))</f>
        <v>0</v>
      </c>
      <c r="W39" s="202">
        <f ca="1">IF(W$5-$I$5&lt;$A39-1," ",IF(W$5-$I$5+1&gt;'Primary inputs Alt'!$C$17,0,(SUM(OFFSET($I$21,0,W$5-$I$5-$A39+1)))*$C39))</f>
        <v>0</v>
      </c>
      <c r="X39" s="202">
        <f ca="1">IF(X$5-$I$5&lt;$A39-1," ",IF(X$5-$I$5+1&gt;'Primary inputs Alt'!$C$17,0,(SUM(OFFSET($I$21,0,X$5-$I$5-$A39+1)))*$C39))</f>
        <v>0</v>
      </c>
      <c r="Y39" s="202">
        <f ca="1">IF(Y$5-$I$5&lt;$A39-1," ",IF(Y$5-$I$5+1&gt;'Primary inputs Alt'!$C$17,0,(SUM(OFFSET($I$21,0,Y$5-$I$5-$A39+1)))*$C39))</f>
        <v>0</v>
      </c>
      <c r="Z39" s="202">
        <f ca="1">IF(Z$5-$I$5&lt;$A39-1," ",IF(Z$5-$I$5+1&gt;'Primary inputs Alt'!$C$17,0,(SUM(OFFSET($I$21,0,Z$5-$I$5-$A39+1)))*$C39))</f>
        <v>0</v>
      </c>
      <c r="AA39" s="202">
        <f ca="1">IF(AA$5-$I$5&lt;$A39-1," ",IF(AA$5-$I$5+1&gt;'Primary inputs Alt'!$C$17,0,(SUM(OFFSET($I$21,0,AA$5-$I$5-$A39+1)))*$C39))</f>
        <v>0</v>
      </c>
      <c r="AB39" s="202">
        <f ca="1">IF(AB$5-$I$5&lt;$A39-1," ",IF(AB$5-$I$5+1&gt;'Primary inputs Alt'!$C$17,0,(SUM(OFFSET($I$21,0,AB$5-$I$5-$A39+1)))*$C39))</f>
        <v>0</v>
      </c>
      <c r="AC39" s="202">
        <f ca="1">IF(AC$5-$I$5&lt;$A39-1," ",IF(AC$5-$I$5+1&gt;'Primary inputs Alt'!$C$17,0,(SUM(OFFSET($I$21,0,AC$5-$I$5-$A39+1)))*$C39))</f>
        <v>0</v>
      </c>
      <c r="AD39" s="202">
        <f ca="1">IF(AD$5-$I$5&lt;$A39-1," ",IF(AD$5-$I$5+1&gt;'Primary inputs Alt'!$C$17,0,(SUM(OFFSET($I$21,0,AD$5-$I$5-$A39+1)))*$C39))</f>
        <v>0</v>
      </c>
      <c r="AE39" s="202">
        <f ca="1">IF(AE$5-$I$5&lt;$A39-1," ",IF(AE$5-$I$5+1&gt;'Primary inputs Alt'!$C$17,0,(SUM(OFFSET($I$21,0,AE$5-$I$5-$A39+1)))*$C39))</f>
        <v>0</v>
      </c>
      <c r="AF39" s="202">
        <f ca="1">IF(AF$5-$I$5&lt;$A39-1," ",IF(AF$5-$I$5+1&gt;'Primary inputs Alt'!$C$17,0,(SUM(OFFSET($I$21,0,AF$5-$I$5-$A39+1)))*$C39))</f>
        <v>0</v>
      </c>
      <c r="AG39" s="202">
        <f ca="1">IF(AG$5-$I$5&lt;$A39-1," ",IF(AG$5-$I$5+1&gt;'Primary inputs Alt'!$C$17,0,(SUM(OFFSET($I$21,0,AG$5-$I$5-$A39+1)))*$C39))</f>
        <v>0</v>
      </c>
      <c r="AH39" s="202">
        <f ca="1">IF(AH$5-$I$5&lt;$A39-1," ",IF(AH$5-$I$5+1&gt;'Primary inputs Alt'!$C$17,0,(SUM(OFFSET($I$21,0,AH$5-$I$5-$A39+1)))*$C39))</f>
        <v>0</v>
      </c>
      <c r="AI39" s="202">
        <f ca="1">IF(AI$5-$I$5&lt;$A39-1," ",IF(AI$5-$I$5+1&gt;'Primary inputs Alt'!$C$17,0,(SUM(OFFSET($I$21,0,AI$5-$I$5-$A39+1)))*$C39))</f>
        <v>0</v>
      </c>
      <c r="AJ39" s="202">
        <f ca="1">IF(AJ$5-$I$5&lt;$A39-1," ",IF(AJ$5-$I$5+1&gt;'Primary inputs Alt'!$C$17,0,(SUM(OFFSET($I$21,0,AJ$5-$I$5-$A39+1)))*$C39))</f>
        <v>0</v>
      </c>
      <c r="AK39" s="202">
        <f ca="1">IF(AK$5-$I$5&lt;$A39-1," ",IF(AK$5-$I$5+1&gt;'Primary inputs Alt'!$C$17,0,(SUM(OFFSET($I$21,0,AK$5-$I$5-$A39+1)))*$C39))</f>
        <v>0</v>
      </c>
      <c r="AL39" s="202">
        <f ca="1">IF(AL$5-$I$5&lt;$A39-1," ",IF(AL$5-$I$5+1&gt;'Primary inputs Alt'!$C$17,0,(SUM(OFFSET($I$21,0,AL$5-$I$5-$A39+1)))*$C39))</f>
        <v>0</v>
      </c>
      <c r="AM39" s="202">
        <f ca="1">IF(AM$5-$I$5&lt;$A39-1," ",IF(AM$5-$I$5+1&gt;'Primary inputs Alt'!$C$17,0,(SUM(OFFSET($I$21,0,AM$5-$I$5-$A39+1)))*$C39))</f>
        <v>0</v>
      </c>
      <c r="AN39" s="202">
        <f ca="1">IF(AN$5-$I$5&lt;$A39-1," ",IF(AN$5-$I$5+1&gt;'Primary inputs Alt'!$C$17,0,(SUM(OFFSET($I$21,0,AN$5-$I$5-$A39+1)))*$C39))</f>
        <v>0</v>
      </c>
      <c r="AO39" s="202">
        <f ca="1">IF(AO$5-$I$5&lt;$A39-1," ",IF(AO$5-$I$5+1&gt;'Primary inputs Alt'!$C$17,0,(SUM(OFFSET($I$21,0,AO$5-$I$5-$A39+1)))*$C39))</f>
        <v>0</v>
      </c>
      <c r="AP39" s="202">
        <f ca="1">IF(AP$5-$I$5&lt;$A39-1," ",IF(AP$5-$I$5+1&gt;'Primary inputs Alt'!$C$17,0,(SUM(OFFSET($I$21,0,AP$5-$I$5-$A39+1)))*$C39))</f>
        <v>0</v>
      </c>
      <c r="AQ39" s="202">
        <f ca="1">IF(AQ$5-$I$5&lt;$A39-1," ",IF(AQ$5-$I$5+1&gt;'Primary inputs Alt'!$C$17,0,(SUM(OFFSET($I$21,0,AQ$5-$I$5-$A39+1)))*$C39))</f>
        <v>0</v>
      </c>
      <c r="AR39" s="202">
        <f ca="1">IF(AR$5-$I$5&lt;$A39-1," ",IF(AR$5-$I$5+1&gt;'Primary inputs Alt'!$C$17,0,(SUM(OFFSET($I$21,0,AR$5-$I$5-$A39+1)))*$C39))</f>
        <v>0</v>
      </c>
      <c r="AS39" s="202">
        <f ca="1">IF(AS$5-$I$5&lt;$A39-1," ",IF(AS$5-$I$5+1&gt;'Primary inputs Alt'!$C$17,0,(SUM(OFFSET($I$21,0,AS$5-$I$5-$A39+1)))*$C39))</f>
        <v>0</v>
      </c>
      <c r="AT39" s="202">
        <f ca="1">IF(AT$5-$I$5&lt;$A39-1," ",IF(AT$5-$I$5+1&gt;'Primary inputs Alt'!$C$17,0,(SUM(OFFSET($I$21,0,AT$5-$I$5-$A39+1)))*$C39))</f>
        <v>0</v>
      </c>
      <c r="AU39" s="202">
        <f ca="1">IF(AU$5-$I$5&lt;$A39-1," ",IF(AU$5-$I$5+1&gt;'Primary inputs Alt'!$C$17,0,(SUM(OFFSET($I$21,0,AU$5-$I$5-$A39+1)))*$C39))</f>
        <v>0</v>
      </c>
      <c r="AV39" s="202">
        <f ca="1">IF(AV$5-$I$5&lt;$A39-1," ",IF(AV$5-$I$5+1&gt;'Primary inputs Alt'!$C$17,0,(SUM(OFFSET($I$21,0,AV$5-$I$5-$A39+1)))*$C39))</f>
        <v>0</v>
      </c>
      <c r="AW39" s="202">
        <f ca="1">IF(AW$5-$I$5&lt;$A39-1," ",IF(AW$5-$I$5+1&gt;'Primary inputs Alt'!$C$17,0,(SUM(OFFSET($I$21,0,AW$5-$I$5-$A39+1)))*$C39))</f>
        <v>0</v>
      </c>
      <c r="AX39" s="202">
        <f ca="1">IF(AX$5-$I$5&lt;$A39-1," ",IF(AX$5-$I$5+1&gt;'Primary inputs Alt'!$C$17,0,(SUM(OFFSET($I$21,0,AX$5-$I$5-$A39+1)))*$C39))</f>
        <v>0</v>
      </c>
      <c r="AY39" s="202">
        <f ca="1">IF(AY$5-$I$5&lt;$A39-1," ",IF(AY$5-$I$5+1&gt;'Primary inputs Alt'!$C$17,0,(SUM(OFFSET($I$21,0,AY$5-$I$5-$A39+1)))*$C39))</f>
        <v>0</v>
      </c>
      <c r="AZ39" s="202">
        <f ca="1">IF(AZ$5-$I$5&lt;$A39-1," ",IF(AZ$5-$I$5+1&gt;'Primary inputs Alt'!$C$17,0,(SUM(OFFSET($I$21,0,AZ$5-$I$5-$A39+1)))*$C39))</f>
        <v>0</v>
      </c>
      <c r="BA39" s="202">
        <f ca="1">IF(BA$5-$I$5&lt;$A39-1," ",IF(BA$5-$I$5+1&gt;'Primary inputs Alt'!$C$17,0,(SUM(OFFSET($I$21,0,BA$5-$I$5-$A39+1)))*$C39))</f>
        <v>0</v>
      </c>
      <c r="BB39" s="202">
        <f ca="1">IF(BB$5-$I$5&lt;$A39-1," ",IF(BB$5-$I$5+1&gt;'Primary inputs Alt'!$C$17,0,(SUM(OFFSET($I$21,0,BB$5-$I$5-$A39+1)))*$C39))</f>
        <v>0</v>
      </c>
      <c r="BC39" s="202">
        <f ca="1">IF(BC$5-$I$5&lt;$A39-1," ",IF(BC$5-$I$5+1&gt;'Primary inputs Alt'!$C$17,0,(SUM(OFFSET($I$21,0,BC$5-$I$5-$A39+1)))*$C39))</f>
        <v>0</v>
      </c>
      <c r="BD39" s="202">
        <f ca="1">IF(BD$5-$I$5&lt;$A39-1," ",IF(BD$5-$I$5+1&gt;'Primary inputs Alt'!$C$17,0,(SUM(OFFSET($I$21,0,BD$5-$I$5-$A39+1)))*$C39))</f>
        <v>0</v>
      </c>
      <c r="BE39" s="202">
        <f ca="1">IF(BE$5-$I$5&lt;$A39-1," ",IF(BE$5-$I$5+1&gt;'Primary inputs Alt'!$C$17,0,(SUM(OFFSET($I$21,0,BE$5-$I$5-$A39+1)))*$C39))</f>
        <v>0</v>
      </c>
      <c r="BF39" s="202">
        <f ca="1">IF(BF$5-$I$5&lt;$A39-1," ",IF(BF$5-$I$5+1&gt;'Primary inputs Alt'!$C$17,0,(SUM(OFFSET($I$21,0,BF$5-$I$5-$A39+1)))*$C39))</f>
        <v>0</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 Alt'!$E$12,0,$A40-1)</f>
        <v>0</v>
      </c>
      <c r="I40" s="202" t="str">
        <f ca="1">IF(I$5-$I$5&lt;$A40-1," ",IF(I$5-$I$5+1&gt;'Primary inputs Alt'!$C$17,0,(SUM(OFFSET($I$21,0,I$5-$I$5-$A40+1)))*$C40))</f>
        <v xml:space="preserve"> </v>
      </c>
      <c r="J40" s="202" t="str">
        <f ca="1">IF(J$5-$I$5&lt;$A40-1," ",IF(J$5-$I$5+1&gt;'Primary inputs Alt'!$C$17,0,(SUM(OFFSET($I$21,0,J$5-$I$5-$A40+1)))*$C40))</f>
        <v xml:space="preserve"> </v>
      </c>
      <c r="K40" s="202" t="str">
        <f ca="1">IF(K$5-$I$5&lt;$A40-1," ",IF(K$5-$I$5+1&gt;'Primary inputs Alt'!$C$17,0,(SUM(OFFSET($I$21,0,K$5-$I$5-$A40+1)))*$C40))</f>
        <v xml:space="preserve"> </v>
      </c>
      <c r="L40" s="202" t="str">
        <f ca="1">IF(L$5-$I$5&lt;$A40-1," ",IF(L$5-$I$5+1&gt;'Primary inputs Alt'!$C$17,0,(SUM(OFFSET($I$21,0,L$5-$I$5-$A40+1)))*$C40))</f>
        <v xml:space="preserve"> </v>
      </c>
      <c r="M40" s="202" t="str">
        <f ca="1">IF(M$5-$I$5&lt;$A40-1," ",IF(M$5-$I$5+1&gt;'Primary inputs Alt'!$C$17,0,(SUM(OFFSET($I$21,0,M$5-$I$5-$A40+1)))*$C40))</f>
        <v xml:space="preserve"> </v>
      </c>
      <c r="N40" s="202" t="str">
        <f ca="1">IF(N$5-$I$5&lt;$A40-1," ",IF(N$5-$I$5+1&gt;'Primary inputs Alt'!$C$17,0,(SUM(OFFSET($I$21,0,N$5-$I$5-$A40+1)))*$C40))</f>
        <v xml:space="preserve"> </v>
      </c>
      <c r="O40" s="202" t="str">
        <f ca="1">IF(O$5-$I$5&lt;$A40-1," ",IF(O$5-$I$5+1&gt;'Primary inputs Alt'!$C$17,0,(SUM(OFFSET($I$21,0,O$5-$I$5-$A40+1)))*$C40))</f>
        <v xml:space="preserve"> </v>
      </c>
      <c r="P40" s="202" t="str">
        <f ca="1">IF(P$5-$I$5&lt;$A40-1," ",IF(P$5-$I$5+1&gt;'Primary inputs Alt'!$C$17,0,(SUM(OFFSET($I$21,0,P$5-$I$5-$A40+1)))*$C40))</f>
        <v xml:space="preserve"> </v>
      </c>
      <c r="Q40" s="202" t="str">
        <f ca="1">IF(Q$5-$I$5&lt;$A40-1," ",IF(Q$5-$I$5+1&gt;'Primary inputs Alt'!$C$17,0,(SUM(OFFSET($I$21,0,Q$5-$I$5-$A40+1)))*$C40))</f>
        <v xml:space="preserve"> </v>
      </c>
      <c r="R40" s="202" t="str">
        <f ca="1">IF(R$5-$I$5&lt;$A40-1," ",IF(R$5-$I$5+1&gt;'Primary inputs Alt'!$C$17,0,(SUM(OFFSET($I$21,0,R$5-$I$5-$A40+1)))*$C40))</f>
        <v xml:space="preserve"> </v>
      </c>
      <c r="S40" s="202" t="str">
        <f ca="1">IF(S$5-$I$5&lt;$A40-1," ",IF(S$5-$I$5+1&gt;'Primary inputs Alt'!$C$17,0,(SUM(OFFSET($I$21,0,S$5-$I$5-$A40+1)))*$C40))</f>
        <v xml:space="preserve"> </v>
      </c>
      <c r="T40" s="202" t="str">
        <f ca="1">IF(T$5-$I$5&lt;$A40-1," ",IF(T$5-$I$5+1&gt;'Primary inputs Alt'!$C$17,0,(SUM(OFFSET($I$21,0,T$5-$I$5-$A40+1)))*$C40))</f>
        <v xml:space="preserve"> </v>
      </c>
      <c r="U40" s="202" t="str">
        <f ca="1">IF(U$5-$I$5&lt;$A40-1," ",IF(U$5-$I$5+1&gt;'Primary inputs Alt'!$C$17,0,(SUM(OFFSET($I$21,0,U$5-$I$5-$A40+1)))*$C40))</f>
        <v xml:space="preserve"> </v>
      </c>
      <c r="V40" s="202" t="str">
        <f ca="1">IF(V$5-$I$5&lt;$A40-1," ",IF(V$5-$I$5+1&gt;'Primary inputs Alt'!$C$17,0,(SUM(OFFSET($I$21,0,V$5-$I$5-$A40+1)))*$C40))</f>
        <v xml:space="preserve"> </v>
      </c>
      <c r="W40" s="202">
        <f ca="1">IF(W$5-$I$5&lt;$A40-1," ",IF(W$5-$I$5+1&gt;'Primary inputs Alt'!$C$17,0,(SUM(OFFSET($I$21,0,W$5-$I$5-$A40+1)))*$C40))</f>
        <v>0</v>
      </c>
      <c r="X40" s="202">
        <f ca="1">IF(X$5-$I$5&lt;$A40-1," ",IF(X$5-$I$5+1&gt;'Primary inputs Alt'!$C$17,0,(SUM(OFFSET($I$21,0,X$5-$I$5-$A40+1)))*$C40))</f>
        <v>0</v>
      </c>
      <c r="Y40" s="202">
        <f ca="1">IF(Y$5-$I$5&lt;$A40-1," ",IF(Y$5-$I$5+1&gt;'Primary inputs Alt'!$C$17,0,(SUM(OFFSET($I$21,0,Y$5-$I$5-$A40+1)))*$C40))</f>
        <v>0</v>
      </c>
      <c r="Z40" s="202">
        <f ca="1">IF(Z$5-$I$5&lt;$A40-1," ",IF(Z$5-$I$5+1&gt;'Primary inputs Alt'!$C$17,0,(SUM(OFFSET($I$21,0,Z$5-$I$5-$A40+1)))*$C40))</f>
        <v>0</v>
      </c>
      <c r="AA40" s="202">
        <f ca="1">IF(AA$5-$I$5&lt;$A40-1," ",IF(AA$5-$I$5+1&gt;'Primary inputs Alt'!$C$17,0,(SUM(OFFSET($I$21,0,AA$5-$I$5-$A40+1)))*$C40))</f>
        <v>0</v>
      </c>
      <c r="AB40" s="202">
        <f ca="1">IF(AB$5-$I$5&lt;$A40-1," ",IF(AB$5-$I$5+1&gt;'Primary inputs Alt'!$C$17,0,(SUM(OFFSET($I$21,0,AB$5-$I$5-$A40+1)))*$C40))</f>
        <v>0</v>
      </c>
      <c r="AC40" s="202">
        <f ca="1">IF(AC$5-$I$5&lt;$A40-1," ",IF(AC$5-$I$5+1&gt;'Primary inputs Alt'!$C$17,0,(SUM(OFFSET($I$21,0,AC$5-$I$5-$A40+1)))*$C40))</f>
        <v>0</v>
      </c>
      <c r="AD40" s="202">
        <f ca="1">IF(AD$5-$I$5&lt;$A40-1," ",IF(AD$5-$I$5+1&gt;'Primary inputs Alt'!$C$17,0,(SUM(OFFSET($I$21,0,AD$5-$I$5-$A40+1)))*$C40))</f>
        <v>0</v>
      </c>
      <c r="AE40" s="202">
        <f ca="1">IF(AE$5-$I$5&lt;$A40-1," ",IF(AE$5-$I$5+1&gt;'Primary inputs Alt'!$C$17,0,(SUM(OFFSET($I$21,0,AE$5-$I$5-$A40+1)))*$C40))</f>
        <v>0</v>
      </c>
      <c r="AF40" s="202">
        <f ca="1">IF(AF$5-$I$5&lt;$A40-1," ",IF(AF$5-$I$5+1&gt;'Primary inputs Alt'!$C$17,0,(SUM(OFFSET($I$21,0,AF$5-$I$5-$A40+1)))*$C40))</f>
        <v>0</v>
      </c>
      <c r="AG40" s="202">
        <f ca="1">IF(AG$5-$I$5&lt;$A40-1," ",IF(AG$5-$I$5+1&gt;'Primary inputs Alt'!$C$17,0,(SUM(OFFSET($I$21,0,AG$5-$I$5-$A40+1)))*$C40))</f>
        <v>0</v>
      </c>
      <c r="AH40" s="202">
        <f ca="1">IF(AH$5-$I$5&lt;$A40-1," ",IF(AH$5-$I$5+1&gt;'Primary inputs Alt'!$C$17,0,(SUM(OFFSET($I$21,0,AH$5-$I$5-$A40+1)))*$C40))</f>
        <v>0</v>
      </c>
      <c r="AI40" s="202">
        <f ca="1">IF(AI$5-$I$5&lt;$A40-1," ",IF(AI$5-$I$5+1&gt;'Primary inputs Alt'!$C$17,0,(SUM(OFFSET($I$21,0,AI$5-$I$5-$A40+1)))*$C40))</f>
        <v>0</v>
      </c>
      <c r="AJ40" s="202">
        <f ca="1">IF(AJ$5-$I$5&lt;$A40-1," ",IF(AJ$5-$I$5+1&gt;'Primary inputs Alt'!$C$17,0,(SUM(OFFSET($I$21,0,AJ$5-$I$5-$A40+1)))*$C40))</f>
        <v>0</v>
      </c>
      <c r="AK40" s="202">
        <f ca="1">IF(AK$5-$I$5&lt;$A40-1," ",IF(AK$5-$I$5+1&gt;'Primary inputs Alt'!$C$17,0,(SUM(OFFSET($I$21,0,AK$5-$I$5-$A40+1)))*$C40))</f>
        <v>0</v>
      </c>
      <c r="AL40" s="202">
        <f ca="1">IF(AL$5-$I$5&lt;$A40-1," ",IF(AL$5-$I$5+1&gt;'Primary inputs Alt'!$C$17,0,(SUM(OFFSET($I$21,0,AL$5-$I$5-$A40+1)))*$C40))</f>
        <v>0</v>
      </c>
      <c r="AM40" s="202">
        <f ca="1">IF(AM$5-$I$5&lt;$A40-1," ",IF(AM$5-$I$5+1&gt;'Primary inputs Alt'!$C$17,0,(SUM(OFFSET($I$21,0,AM$5-$I$5-$A40+1)))*$C40))</f>
        <v>0</v>
      </c>
      <c r="AN40" s="202">
        <f ca="1">IF(AN$5-$I$5&lt;$A40-1," ",IF(AN$5-$I$5+1&gt;'Primary inputs Alt'!$C$17,0,(SUM(OFFSET($I$21,0,AN$5-$I$5-$A40+1)))*$C40))</f>
        <v>0</v>
      </c>
      <c r="AO40" s="202">
        <f ca="1">IF(AO$5-$I$5&lt;$A40-1," ",IF(AO$5-$I$5+1&gt;'Primary inputs Alt'!$C$17,0,(SUM(OFFSET($I$21,0,AO$5-$I$5-$A40+1)))*$C40))</f>
        <v>0</v>
      </c>
      <c r="AP40" s="202">
        <f ca="1">IF(AP$5-$I$5&lt;$A40-1," ",IF(AP$5-$I$5+1&gt;'Primary inputs Alt'!$C$17,0,(SUM(OFFSET($I$21,0,AP$5-$I$5-$A40+1)))*$C40))</f>
        <v>0</v>
      </c>
      <c r="AQ40" s="202">
        <f ca="1">IF(AQ$5-$I$5&lt;$A40-1," ",IF(AQ$5-$I$5+1&gt;'Primary inputs Alt'!$C$17,0,(SUM(OFFSET($I$21,0,AQ$5-$I$5-$A40+1)))*$C40))</f>
        <v>0</v>
      </c>
      <c r="AR40" s="202">
        <f ca="1">IF(AR$5-$I$5&lt;$A40-1," ",IF(AR$5-$I$5+1&gt;'Primary inputs Alt'!$C$17,0,(SUM(OFFSET($I$21,0,AR$5-$I$5-$A40+1)))*$C40))</f>
        <v>0</v>
      </c>
      <c r="AS40" s="202">
        <f ca="1">IF(AS$5-$I$5&lt;$A40-1," ",IF(AS$5-$I$5+1&gt;'Primary inputs Alt'!$C$17,0,(SUM(OFFSET($I$21,0,AS$5-$I$5-$A40+1)))*$C40))</f>
        <v>0</v>
      </c>
      <c r="AT40" s="202">
        <f ca="1">IF(AT$5-$I$5&lt;$A40-1," ",IF(AT$5-$I$5+1&gt;'Primary inputs Alt'!$C$17,0,(SUM(OFFSET($I$21,0,AT$5-$I$5-$A40+1)))*$C40))</f>
        <v>0</v>
      </c>
      <c r="AU40" s="202">
        <f ca="1">IF(AU$5-$I$5&lt;$A40-1," ",IF(AU$5-$I$5+1&gt;'Primary inputs Alt'!$C$17,0,(SUM(OFFSET($I$21,0,AU$5-$I$5-$A40+1)))*$C40))</f>
        <v>0</v>
      </c>
      <c r="AV40" s="202">
        <f ca="1">IF(AV$5-$I$5&lt;$A40-1," ",IF(AV$5-$I$5+1&gt;'Primary inputs Alt'!$C$17,0,(SUM(OFFSET($I$21,0,AV$5-$I$5-$A40+1)))*$C40))</f>
        <v>0</v>
      </c>
      <c r="AW40" s="202">
        <f ca="1">IF(AW$5-$I$5&lt;$A40-1," ",IF(AW$5-$I$5+1&gt;'Primary inputs Alt'!$C$17,0,(SUM(OFFSET($I$21,0,AW$5-$I$5-$A40+1)))*$C40))</f>
        <v>0</v>
      </c>
      <c r="AX40" s="202">
        <f ca="1">IF(AX$5-$I$5&lt;$A40-1," ",IF(AX$5-$I$5+1&gt;'Primary inputs Alt'!$C$17,0,(SUM(OFFSET($I$21,0,AX$5-$I$5-$A40+1)))*$C40))</f>
        <v>0</v>
      </c>
      <c r="AY40" s="202">
        <f ca="1">IF(AY$5-$I$5&lt;$A40-1," ",IF(AY$5-$I$5+1&gt;'Primary inputs Alt'!$C$17,0,(SUM(OFFSET($I$21,0,AY$5-$I$5-$A40+1)))*$C40))</f>
        <v>0</v>
      </c>
      <c r="AZ40" s="202">
        <f ca="1">IF(AZ$5-$I$5&lt;$A40-1," ",IF(AZ$5-$I$5+1&gt;'Primary inputs Alt'!$C$17,0,(SUM(OFFSET($I$21,0,AZ$5-$I$5-$A40+1)))*$C40))</f>
        <v>0</v>
      </c>
      <c r="BA40" s="202">
        <f ca="1">IF(BA$5-$I$5&lt;$A40-1," ",IF(BA$5-$I$5+1&gt;'Primary inputs Alt'!$C$17,0,(SUM(OFFSET($I$21,0,BA$5-$I$5-$A40+1)))*$C40))</f>
        <v>0</v>
      </c>
      <c r="BB40" s="202">
        <f ca="1">IF(BB$5-$I$5&lt;$A40-1," ",IF(BB$5-$I$5+1&gt;'Primary inputs Alt'!$C$17,0,(SUM(OFFSET($I$21,0,BB$5-$I$5-$A40+1)))*$C40))</f>
        <v>0</v>
      </c>
      <c r="BC40" s="202">
        <f ca="1">IF(BC$5-$I$5&lt;$A40-1," ",IF(BC$5-$I$5+1&gt;'Primary inputs Alt'!$C$17,0,(SUM(OFFSET($I$21,0,BC$5-$I$5-$A40+1)))*$C40))</f>
        <v>0</v>
      </c>
      <c r="BD40" s="202">
        <f ca="1">IF(BD$5-$I$5&lt;$A40-1," ",IF(BD$5-$I$5+1&gt;'Primary inputs Alt'!$C$17,0,(SUM(OFFSET($I$21,0,BD$5-$I$5-$A40+1)))*$C40))</f>
        <v>0</v>
      </c>
      <c r="BE40" s="202">
        <f ca="1">IF(BE$5-$I$5&lt;$A40-1," ",IF(BE$5-$I$5+1&gt;'Primary inputs Alt'!$C$17,0,(SUM(OFFSET($I$21,0,BE$5-$I$5-$A40+1)))*$C40))</f>
        <v>0</v>
      </c>
      <c r="BF40" s="202">
        <f ca="1">IF(BF$5-$I$5&lt;$A40-1," ",IF(BF$5-$I$5+1&gt;'Primary inputs Alt'!$C$17,0,(SUM(OFFSET($I$21,0,BF$5-$I$5-$A40+1)))*$C40))</f>
        <v>0</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 Alt'!$E$12,0,$A41-1)</f>
        <v>0</v>
      </c>
      <c r="I41" s="202" t="str">
        <f ca="1">IF(I$5-$I$5&lt;$A41-1," ",IF(I$5-$I$5+1&gt;'Primary inputs Alt'!$C$17,0,(SUM(OFFSET($I$21,0,I$5-$I$5-$A41+1)))*$C41))</f>
        <v xml:space="preserve"> </v>
      </c>
      <c r="J41" s="202" t="str">
        <f ca="1">IF(J$5-$I$5&lt;$A41-1," ",IF(J$5-$I$5+1&gt;'Primary inputs Alt'!$C$17,0,(SUM(OFFSET($I$21,0,J$5-$I$5-$A41+1)))*$C41))</f>
        <v xml:space="preserve"> </v>
      </c>
      <c r="K41" s="202" t="str">
        <f ca="1">IF(K$5-$I$5&lt;$A41-1," ",IF(K$5-$I$5+1&gt;'Primary inputs Alt'!$C$17,0,(SUM(OFFSET($I$21,0,K$5-$I$5-$A41+1)))*$C41))</f>
        <v xml:space="preserve"> </v>
      </c>
      <c r="L41" s="202" t="str">
        <f ca="1">IF(L$5-$I$5&lt;$A41-1," ",IF(L$5-$I$5+1&gt;'Primary inputs Alt'!$C$17,0,(SUM(OFFSET($I$21,0,L$5-$I$5-$A41+1)))*$C41))</f>
        <v xml:space="preserve"> </v>
      </c>
      <c r="M41" s="202" t="str">
        <f ca="1">IF(M$5-$I$5&lt;$A41-1," ",IF(M$5-$I$5+1&gt;'Primary inputs Alt'!$C$17,0,(SUM(OFFSET($I$21,0,M$5-$I$5-$A41+1)))*$C41))</f>
        <v xml:space="preserve"> </v>
      </c>
      <c r="N41" s="202" t="str">
        <f ca="1">IF(N$5-$I$5&lt;$A41-1," ",IF(N$5-$I$5+1&gt;'Primary inputs Alt'!$C$17,0,(SUM(OFFSET($I$21,0,N$5-$I$5-$A41+1)))*$C41))</f>
        <v xml:space="preserve"> </v>
      </c>
      <c r="O41" s="202" t="str">
        <f ca="1">IF(O$5-$I$5&lt;$A41-1," ",IF(O$5-$I$5+1&gt;'Primary inputs Alt'!$C$17,0,(SUM(OFFSET($I$21,0,O$5-$I$5-$A41+1)))*$C41))</f>
        <v xml:space="preserve"> </v>
      </c>
      <c r="P41" s="202" t="str">
        <f ca="1">IF(P$5-$I$5&lt;$A41-1," ",IF(P$5-$I$5+1&gt;'Primary inputs Alt'!$C$17,0,(SUM(OFFSET($I$21,0,P$5-$I$5-$A41+1)))*$C41))</f>
        <v xml:space="preserve"> </v>
      </c>
      <c r="Q41" s="202" t="str">
        <f ca="1">IF(Q$5-$I$5&lt;$A41-1," ",IF(Q$5-$I$5+1&gt;'Primary inputs Alt'!$C$17,0,(SUM(OFFSET($I$21,0,Q$5-$I$5-$A41+1)))*$C41))</f>
        <v xml:space="preserve"> </v>
      </c>
      <c r="R41" s="202" t="str">
        <f ca="1">IF(R$5-$I$5&lt;$A41-1," ",IF(R$5-$I$5+1&gt;'Primary inputs Alt'!$C$17,0,(SUM(OFFSET($I$21,0,R$5-$I$5-$A41+1)))*$C41))</f>
        <v xml:space="preserve"> </v>
      </c>
      <c r="S41" s="202" t="str">
        <f ca="1">IF(S$5-$I$5&lt;$A41-1," ",IF(S$5-$I$5+1&gt;'Primary inputs Alt'!$C$17,0,(SUM(OFFSET($I$21,0,S$5-$I$5-$A41+1)))*$C41))</f>
        <v xml:space="preserve"> </v>
      </c>
      <c r="T41" s="202" t="str">
        <f ca="1">IF(T$5-$I$5&lt;$A41-1," ",IF(T$5-$I$5+1&gt;'Primary inputs Alt'!$C$17,0,(SUM(OFFSET($I$21,0,T$5-$I$5-$A41+1)))*$C41))</f>
        <v xml:space="preserve"> </v>
      </c>
      <c r="U41" s="202" t="str">
        <f ca="1">IF(U$5-$I$5&lt;$A41-1," ",IF(U$5-$I$5+1&gt;'Primary inputs Alt'!$C$17,0,(SUM(OFFSET($I$21,0,U$5-$I$5-$A41+1)))*$C41))</f>
        <v xml:space="preserve"> </v>
      </c>
      <c r="V41" s="202" t="str">
        <f ca="1">IF(V$5-$I$5&lt;$A41-1," ",IF(V$5-$I$5+1&gt;'Primary inputs Alt'!$C$17,0,(SUM(OFFSET($I$21,0,V$5-$I$5-$A41+1)))*$C41))</f>
        <v xml:space="preserve"> </v>
      </c>
      <c r="W41" s="202" t="str">
        <f ca="1">IF(W$5-$I$5&lt;$A41-1," ",IF(W$5-$I$5+1&gt;'Primary inputs Alt'!$C$17,0,(SUM(OFFSET($I$21,0,W$5-$I$5-$A41+1)))*$C41))</f>
        <v xml:space="preserve"> </v>
      </c>
      <c r="X41" s="202">
        <f ca="1">IF(X$5-$I$5&lt;$A41-1," ",IF(X$5-$I$5+1&gt;'Primary inputs Alt'!$C$17,0,(SUM(OFFSET($I$21,0,X$5-$I$5-$A41+1)))*$C41))</f>
        <v>0</v>
      </c>
      <c r="Y41" s="202">
        <f ca="1">IF(Y$5-$I$5&lt;$A41-1," ",IF(Y$5-$I$5+1&gt;'Primary inputs Alt'!$C$17,0,(SUM(OFFSET($I$21,0,Y$5-$I$5-$A41+1)))*$C41))</f>
        <v>0</v>
      </c>
      <c r="Z41" s="202">
        <f ca="1">IF(Z$5-$I$5&lt;$A41-1," ",IF(Z$5-$I$5+1&gt;'Primary inputs Alt'!$C$17,0,(SUM(OFFSET($I$21,0,Z$5-$I$5-$A41+1)))*$C41))</f>
        <v>0</v>
      </c>
      <c r="AA41" s="202">
        <f ca="1">IF(AA$5-$I$5&lt;$A41-1," ",IF(AA$5-$I$5+1&gt;'Primary inputs Alt'!$C$17,0,(SUM(OFFSET($I$21,0,AA$5-$I$5-$A41+1)))*$C41))</f>
        <v>0</v>
      </c>
      <c r="AB41" s="202">
        <f ca="1">IF(AB$5-$I$5&lt;$A41-1," ",IF(AB$5-$I$5+1&gt;'Primary inputs Alt'!$C$17,0,(SUM(OFFSET($I$21,0,AB$5-$I$5-$A41+1)))*$C41))</f>
        <v>0</v>
      </c>
      <c r="AC41" s="202">
        <f ca="1">IF(AC$5-$I$5&lt;$A41-1," ",IF(AC$5-$I$5+1&gt;'Primary inputs Alt'!$C$17,0,(SUM(OFFSET($I$21,0,AC$5-$I$5-$A41+1)))*$C41))</f>
        <v>0</v>
      </c>
      <c r="AD41" s="202">
        <f ca="1">IF(AD$5-$I$5&lt;$A41-1," ",IF(AD$5-$I$5+1&gt;'Primary inputs Alt'!$C$17,0,(SUM(OFFSET($I$21,0,AD$5-$I$5-$A41+1)))*$C41))</f>
        <v>0</v>
      </c>
      <c r="AE41" s="202">
        <f ca="1">IF(AE$5-$I$5&lt;$A41-1," ",IF(AE$5-$I$5+1&gt;'Primary inputs Alt'!$C$17,0,(SUM(OFFSET($I$21,0,AE$5-$I$5-$A41+1)))*$C41))</f>
        <v>0</v>
      </c>
      <c r="AF41" s="202">
        <f ca="1">IF(AF$5-$I$5&lt;$A41-1," ",IF(AF$5-$I$5+1&gt;'Primary inputs Alt'!$C$17,0,(SUM(OFFSET($I$21,0,AF$5-$I$5-$A41+1)))*$C41))</f>
        <v>0</v>
      </c>
      <c r="AG41" s="202">
        <f ca="1">IF(AG$5-$I$5&lt;$A41-1," ",IF(AG$5-$I$5+1&gt;'Primary inputs Alt'!$C$17,0,(SUM(OFFSET($I$21,0,AG$5-$I$5-$A41+1)))*$C41))</f>
        <v>0</v>
      </c>
      <c r="AH41" s="202">
        <f ca="1">IF(AH$5-$I$5&lt;$A41-1," ",IF(AH$5-$I$5+1&gt;'Primary inputs Alt'!$C$17,0,(SUM(OFFSET($I$21,0,AH$5-$I$5-$A41+1)))*$C41))</f>
        <v>0</v>
      </c>
      <c r="AI41" s="202">
        <f ca="1">IF(AI$5-$I$5&lt;$A41-1," ",IF(AI$5-$I$5+1&gt;'Primary inputs Alt'!$C$17,0,(SUM(OFFSET($I$21,0,AI$5-$I$5-$A41+1)))*$C41))</f>
        <v>0</v>
      </c>
      <c r="AJ41" s="202">
        <f ca="1">IF(AJ$5-$I$5&lt;$A41-1," ",IF(AJ$5-$I$5+1&gt;'Primary inputs Alt'!$C$17,0,(SUM(OFFSET($I$21,0,AJ$5-$I$5-$A41+1)))*$C41))</f>
        <v>0</v>
      </c>
      <c r="AK41" s="202">
        <f ca="1">IF(AK$5-$I$5&lt;$A41-1," ",IF(AK$5-$I$5+1&gt;'Primary inputs Alt'!$C$17,0,(SUM(OFFSET($I$21,0,AK$5-$I$5-$A41+1)))*$C41))</f>
        <v>0</v>
      </c>
      <c r="AL41" s="202">
        <f ca="1">IF(AL$5-$I$5&lt;$A41-1," ",IF(AL$5-$I$5+1&gt;'Primary inputs Alt'!$C$17,0,(SUM(OFFSET($I$21,0,AL$5-$I$5-$A41+1)))*$C41))</f>
        <v>0</v>
      </c>
      <c r="AM41" s="202">
        <f ca="1">IF(AM$5-$I$5&lt;$A41-1," ",IF(AM$5-$I$5+1&gt;'Primary inputs Alt'!$C$17,0,(SUM(OFFSET($I$21,0,AM$5-$I$5-$A41+1)))*$C41))</f>
        <v>0</v>
      </c>
      <c r="AN41" s="202">
        <f ca="1">IF(AN$5-$I$5&lt;$A41-1," ",IF(AN$5-$I$5+1&gt;'Primary inputs Alt'!$C$17,0,(SUM(OFFSET($I$21,0,AN$5-$I$5-$A41+1)))*$C41))</f>
        <v>0</v>
      </c>
      <c r="AO41" s="202">
        <f ca="1">IF(AO$5-$I$5&lt;$A41-1," ",IF(AO$5-$I$5+1&gt;'Primary inputs Alt'!$C$17,0,(SUM(OFFSET($I$21,0,AO$5-$I$5-$A41+1)))*$C41))</f>
        <v>0</v>
      </c>
      <c r="AP41" s="202">
        <f ca="1">IF(AP$5-$I$5&lt;$A41-1," ",IF(AP$5-$I$5+1&gt;'Primary inputs Alt'!$C$17,0,(SUM(OFFSET($I$21,0,AP$5-$I$5-$A41+1)))*$C41))</f>
        <v>0</v>
      </c>
      <c r="AQ41" s="202">
        <f ca="1">IF(AQ$5-$I$5&lt;$A41-1," ",IF(AQ$5-$I$5+1&gt;'Primary inputs Alt'!$C$17,0,(SUM(OFFSET($I$21,0,AQ$5-$I$5-$A41+1)))*$C41))</f>
        <v>0</v>
      </c>
      <c r="AR41" s="202">
        <f ca="1">IF(AR$5-$I$5&lt;$A41-1," ",IF(AR$5-$I$5+1&gt;'Primary inputs Alt'!$C$17,0,(SUM(OFFSET($I$21,0,AR$5-$I$5-$A41+1)))*$C41))</f>
        <v>0</v>
      </c>
      <c r="AS41" s="202">
        <f ca="1">IF(AS$5-$I$5&lt;$A41-1," ",IF(AS$5-$I$5+1&gt;'Primary inputs Alt'!$C$17,0,(SUM(OFFSET($I$21,0,AS$5-$I$5-$A41+1)))*$C41))</f>
        <v>0</v>
      </c>
      <c r="AT41" s="202">
        <f ca="1">IF(AT$5-$I$5&lt;$A41-1," ",IF(AT$5-$I$5+1&gt;'Primary inputs Alt'!$C$17,0,(SUM(OFFSET($I$21,0,AT$5-$I$5-$A41+1)))*$C41))</f>
        <v>0</v>
      </c>
      <c r="AU41" s="202">
        <f ca="1">IF(AU$5-$I$5&lt;$A41-1," ",IF(AU$5-$I$5+1&gt;'Primary inputs Alt'!$C$17,0,(SUM(OFFSET($I$21,0,AU$5-$I$5-$A41+1)))*$C41))</f>
        <v>0</v>
      </c>
      <c r="AV41" s="202">
        <f ca="1">IF(AV$5-$I$5&lt;$A41-1," ",IF(AV$5-$I$5+1&gt;'Primary inputs Alt'!$C$17,0,(SUM(OFFSET($I$21,0,AV$5-$I$5-$A41+1)))*$C41))</f>
        <v>0</v>
      </c>
      <c r="AW41" s="202">
        <f ca="1">IF(AW$5-$I$5&lt;$A41-1," ",IF(AW$5-$I$5+1&gt;'Primary inputs Alt'!$C$17,0,(SUM(OFFSET($I$21,0,AW$5-$I$5-$A41+1)))*$C41))</f>
        <v>0</v>
      </c>
      <c r="AX41" s="202">
        <f ca="1">IF(AX$5-$I$5&lt;$A41-1," ",IF(AX$5-$I$5+1&gt;'Primary inputs Alt'!$C$17,0,(SUM(OFFSET($I$21,0,AX$5-$I$5-$A41+1)))*$C41))</f>
        <v>0</v>
      </c>
      <c r="AY41" s="202">
        <f ca="1">IF(AY$5-$I$5&lt;$A41-1," ",IF(AY$5-$I$5+1&gt;'Primary inputs Alt'!$C$17,0,(SUM(OFFSET($I$21,0,AY$5-$I$5-$A41+1)))*$C41))</f>
        <v>0</v>
      </c>
      <c r="AZ41" s="202">
        <f ca="1">IF(AZ$5-$I$5&lt;$A41-1," ",IF(AZ$5-$I$5+1&gt;'Primary inputs Alt'!$C$17,0,(SUM(OFFSET($I$21,0,AZ$5-$I$5-$A41+1)))*$C41))</f>
        <v>0</v>
      </c>
      <c r="BA41" s="202">
        <f ca="1">IF(BA$5-$I$5&lt;$A41-1," ",IF(BA$5-$I$5+1&gt;'Primary inputs Alt'!$C$17,0,(SUM(OFFSET($I$21,0,BA$5-$I$5-$A41+1)))*$C41))</f>
        <v>0</v>
      </c>
      <c r="BB41" s="202">
        <f ca="1">IF(BB$5-$I$5&lt;$A41-1," ",IF(BB$5-$I$5+1&gt;'Primary inputs Alt'!$C$17,0,(SUM(OFFSET($I$21,0,BB$5-$I$5-$A41+1)))*$C41))</f>
        <v>0</v>
      </c>
      <c r="BC41" s="202">
        <f ca="1">IF(BC$5-$I$5&lt;$A41-1," ",IF(BC$5-$I$5+1&gt;'Primary inputs Alt'!$C$17,0,(SUM(OFFSET($I$21,0,BC$5-$I$5-$A41+1)))*$C41))</f>
        <v>0</v>
      </c>
      <c r="BD41" s="202">
        <f ca="1">IF(BD$5-$I$5&lt;$A41-1," ",IF(BD$5-$I$5+1&gt;'Primary inputs Alt'!$C$17,0,(SUM(OFFSET($I$21,0,BD$5-$I$5-$A41+1)))*$C41))</f>
        <v>0</v>
      </c>
      <c r="BE41" s="202">
        <f ca="1">IF(BE$5-$I$5&lt;$A41-1," ",IF(BE$5-$I$5+1&gt;'Primary inputs Alt'!$C$17,0,(SUM(OFFSET($I$21,0,BE$5-$I$5-$A41+1)))*$C41))</f>
        <v>0</v>
      </c>
      <c r="BF41" s="202">
        <f ca="1">IF(BF$5-$I$5&lt;$A41-1," ",IF(BF$5-$I$5+1&gt;'Primary inputs Alt'!$C$17,0,(SUM(OFFSET($I$21,0,BF$5-$I$5-$A41+1)))*$C41))</f>
        <v>0</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 Alt'!$E$12,0,$A42-1)</f>
        <v>0</v>
      </c>
      <c r="I42" s="202" t="str">
        <f ca="1">IF(I$5-$I$5&lt;$A42-1," ",IF(I$5-$I$5+1&gt;'Primary inputs Alt'!$C$17,0,(SUM(OFFSET($I$21,0,I$5-$I$5-$A42+1)))*$C42))</f>
        <v xml:space="preserve"> </v>
      </c>
      <c r="J42" s="202" t="str">
        <f ca="1">IF(J$5-$I$5&lt;$A42-1," ",IF(J$5-$I$5+1&gt;'Primary inputs Alt'!$C$17,0,(SUM(OFFSET($I$21,0,J$5-$I$5-$A42+1)))*$C42))</f>
        <v xml:space="preserve"> </v>
      </c>
      <c r="K42" s="202" t="str">
        <f ca="1">IF(K$5-$I$5&lt;$A42-1," ",IF(K$5-$I$5+1&gt;'Primary inputs Alt'!$C$17,0,(SUM(OFFSET($I$21,0,K$5-$I$5-$A42+1)))*$C42))</f>
        <v xml:space="preserve"> </v>
      </c>
      <c r="L42" s="202" t="str">
        <f ca="1">IF(L$5-$I$5&lt;$A42-1," ",IF(L$5-$I$5+1&gt;'Primary inputs Alt'!$C$17,0,(SUM(OFFSET($I$21,0,L$5-$I$5-$A42+1)))*$C42))</f>
        <v xml:space="preserve"> </v>
      </c>
      <c r="M42" s="202" t="str">
        <f ca="1">IF(M$5-$I$5&lt;$A42-1," ",IF(M$5-$I$5+1&gt;'Primary inputs Alt'!$C$17,0,(SUM(OFFSET($I$21,0,M$5-$I$5-$A42+1)))*$C42))</f>
        <v xml:space="preserve"> </v>
      </c>
      <c r="N42" s="202" t="str">
        <f ca="1">IF(N$5-$I$5&lt;$A42-1," ",IF(N$5-$I$5+1&gt;'Primary inputs Alt'!$C$17,0,(SUM(OFFSET($I$21,0,N$5-$I$5-$A42+1)))*$C42))</f>
        <v xml:space="preserve"> </v>
      </c>
      <c r="O42" s="202" t="str">
        <f ca="1">IF(O$5-$I$5&lt;$A42-1," ",IF(O$5-$I$5+1&gt;'Primary inputs Alt'!$C$17,0,(SUM(OFFSET($I$21,0,O$5-$I$5-$A42+1)))*$C42))</f>
        <v xml:space="preserve"> </v>
      </c>
      <c r="P42" s="202" t="str">
        <f ca="1">IF(P$5-$I$5&lt;$A42-1," ",IF(P$5-$I$5+1&gt;'Primary inputs Alt'!$C$17,0,(SUM(OFFSET($I$21,0,P$5-$I$5-$A42+1)))*$C42))</f>
        <v xml:space="preserve"> </v>
      </c>
      <c r="Q42" s="202" t="str">
        <f ca="1">IF(Q$5-$I$5&lt;$A42-1," ",IF(Q$5-$I$5+1&gt;'Primary inputs Alt'!$C$17,0,(SUM(OFFSET($I$21,0,Q$5-$I$5-$A42+1)))*$C42))</f>
        <v xml:space="preserve"> </v>
      </c>
      <c r="R42" s="202" t="str">
        <f ca="1">IF(R$5-$I$5&lt;$A42-1," ",IF(R$5-$I$5+1&gt;'Primary inputs Alt'!$C$17,0,(SUM(OFFSET($I$21,0,R$5-$I$5-$A42+1)))*$C42))</f>
        <v xml:space="preserve"> </v>
      </c>
      <c r="S42" s="202" t="str">
        <f ca="1">IF(S$5-$I$5&lt;$A42-1," ",IF(S$5-$I$5+1&gt;'Primary inputs Alt'!$C$17,0,(SUM(OFFSET($I$21,0,S$5-$I$5-$A42+1)))*$C42))</f>
        <v xml:space="preserve"> </v>
      </c>
      <c r="T42" s="202" t="str">
        <f ca="1">IF(T$5-$I$5&lt;$A42-1," ",IF(T$5-$I$5+1&gt;'Primary inputs Alt'!$C$17,0,(SUM(OFFSET($I$21,0,T$5-$I$5-$A42+1)))*$C42))</f>
        <v xml:space="preserve"> </v>
      </c>
      <c r="U42" s="202" t="str">
        <f ca="1">IF(U$5-$I$5&lt;$A42-1," ",IF(U$5-$I$5+1&gt;'Primary inputs Alt'!$C$17,0,(SUM(OFFSET($I$21,0,U$5-$I$5-$A42+1)))*$C42))</f>
        <v xml:space="preserve"> </v>
      </c>
      <c r="V42" s="202" t="str">
        <f ca="1">IF(V$5-$I$5&lt;$A42-1," ",IF(V$5-$I$5+1&gt;'Primary inputs Alt'!$C$17,0,(SUM(OFFSET($I$21,0,V$5-$I$5-$A42+1)))*$C42))</f>
        <v xml:space="preserve"> </v>
      </c>
      <c r="W42" s="202" t="str">
        <f ca="1">IF(W$5-$I$5&lt;$A42-1," ",IF(W$5-$I$5+1&gt;'Primary inputs Alt'!$C$17,0,(SUM(OFFSET($I$21,0,W$5-$I$5-$A42+1)))*$C42))</f>
        <v xml:space="preserve"> </v>
      </c>
      <c r="X42" s="202" t="str">
        <f ca="1">IF(X$5-$I$5&lt;$A42-1," ",IF(X$5-$I$5+1&gt;'Primary inputs Alt'!$C$17,0,(SUM(OFFSET($I$21,0,X$5-$I$5-$A42+1)))*$C42))</f>
        <v xml:space="preserve"> </v>
      </c>
      <c r="Y42" s="202">
        <f ca="1">IF(Y$5-$I$5&lt;$A42-1," ",IF(Y$5-$I$5+1&gt;'Primary inputs Alt'!$C$17,0,(SUM(OFFSET($I$21,0,Y$5-$I$5-$A42+1)))*$C42))</f>
        <v>0</v>
      </c>
      <c r="Z42" s="202">
        <f ca="1">IF(Z$5-$I$5&lt;$A42-1," ",IF(Z$5-$I$5+1&gt;'Primary inputs Alt'!$C$17,0,(SUM(OFFSET($I$21,0,Z$5-$I$5-$A42+1)))*$C42))</f>
        <v>0</v>
      </c>
      <c r="AA42" s="202">
        <f ca="1">IF(AA$5-$I$5&lt;$A42-1," ",IF(AA$5-$I$5+1&gt;'Primary inputs Alt'!$C$17,0,(SUM(OFFSET($I$21,0,AA$5-$I$5-$A42+1)))*$C42))</f>
        <v>0</v>
      </c>
      <c r="AB42" s="202">
        <f ca="1">IF(AB$5-$I$5&lt;$A42-1," ",IF(AB$5-$I$5+1&gt;'Primary inputs Alt'!$C$17,0,(SUM(OFFSET($I$21,0,AB$5-$I$5-$A42+1)))*$C42))</f>
        <v>0</v>
      </c>
      <c r="AC42" s="202">
        <f ca="1">IF(AC$5-$I$5&lt;$A42-1," ",IF(AC$5-$I$5+1&gt;'Primary inputs Alt'!$C$17,0,(SUM(OFFSET($I$21,0,AC$5-$I$5-$A42+1)))*$C42))</f>
        <v>0</v>
      </c>
      <c r="AD42" s="202">
        <f ca="1">IF(AD$5-$I$5&lt;$A42-1," ",IF(AD$5-$I$5+1&gt;'Primary inputs Alt'!$C$17,0,(SUM(OFFSET($I$21,0,AD$5-$I$5-$A42+1)))*$C42))</f>
        <v>0</v>
      </c>
      <c r="AE42" s="202">
        <f ca="1">IF(AE$5-$I$5&lt;$A42-1," ",IF(AE$5-$I$5+1&gt;'Primary inputs Alt'!$C$17,0,(SUM(OFFSET($I$21,0,AE$5-$I$5-$A42+1)))*$C42))</f>
        <v>0</v>
      </c>
      <c r="AF42" s="202">
        <f ca="1">IF(AF$5-$I$5&lt;$A42-1," ",IF(AF$5-$I$5+1&gt;'Primary inputs Alt'!$C$17,0,(SUM(OFFSET($I$21,0,AF$5-$I$5-$A42+1)))*$C42))</f>
        <v>0</v>
      </c>
      <c r="AG42" s="202">
        <f ca="1">IF(AG$5-$I$5&lt;$A42-1," ",IF(AG$5-$I$5+1&gt;'Primary inputs Alt'!$C$17,0,(SUM(OFFSET($I$21,0,AG$5-$I$5-$A42+1)))*$C42))</f>
        <v>0</v>
      </c>
      <c r="AH42" s="202">
        <f ca="1">IF(AH$5-$I$5&lt;$A42-1," ",IF(AH$5-$I$5+1&gt;'Primary inputs Alt'!$C$17,0,(SUM(OFFSET($I$21,0,AH$5-$I$5-$A42+1)))*$C42))</f>
        <v>0</v>
      </c>
      <c r="AI42" s="202">
        <f ca="1">IF(AI$5-$I$5&lt;$A42-1," ",IF(AI$5-$I$5+1&gt;'Primary inputs Alt'!$C$17,0,(SUM(OFFSET($I$21,0,AI$5-$I$5-$A42+1)))*$C42))</f>
        <v>0</v>
      </c>
      <c r="AJ42" s="202">
        <f ca="1">IF(AJ$5-$I$5&lt;$A42-1," ",IF(AJ$5-$I$5+1&gt;'Primary inputs Alt'!$C$17,0,(SUM(OFFSET($I$21,0,AJ$5-$I$5-$A42+1)))*$C42))</f>
        <v>0</v>
      </c>
      <c r="AK42" s="202">
        <f ca="1">IF(AK$5-$I$5&lt;$A42-1," ",IF(AK$5-$I$5+1&gt;'Primary inputs Alt'!$C$17,0,(SUM(OFFSET($I$21,0,AK$5-$I$5-$A42+1)))*$C42))</f>
        <v>0</v>
      </c>
      <c r="AL42" s="202">
        <f ca="1">IF(AL$5-$I$5&lt;$A42-1," ",IF(AL$5-$I$5+1&gt;'Primary inputs Alt'!$C$17,0,(SUM(OFFSET($I$21,0,AL$5-$I$5-$A42+1)))*$C42))</f>
        <v>0</v>
      </c>
      <c r="AM42" s="202">
        <f ca="1">IF(AM$5-$I$5&lt;$A42-1," ",IF(AM$5-$I$5+1&gt;'Primary inputs Alt'!$C$17,0,(SUM(OFFSET($I$21,0,AM$5-$I$5-$A42+1)))*$C42))</f>
        <v>0</v>
      </c>
      <c r="AN42" s="202">
        <f ca="1">IF(AN$5-$I$5&lt;$A42-1," ",IF(AN$5-$I$5+1&gt;'Primary inputs Alt'!$C$17,0,(SUM(OFFSET($I$21,0,AN$5-$I$5-$A42+1)))*$C42))</f>
        <v>0</v>
      </c>
      <c r="AO42" s="202">
        <f ca="1">IF(AO$5-$I$5&lt;$A42-1," ",IF(AO$5-$I$5+1&gt;'Primary inputs Alt'!$C$17,0,(SUM(OFFSET($I$21,0,AO$5-$I$5-$A42+1)))*$C42))</f>
        <v>0</v>
      </c>
      <c r="AP42" s="202">
        <f ca="1">IF(AP$5-$I$5&lt;$A42-1," ",IF(AP$5-$I$5+1&gt;'Primary inputs Alt'!$C$17,0,(SUM(OFFSET($I$21,0,AP$5-$I$5-$A42+1)))*$C42))</f>
        <v>0</v>
      </c>
      <c r="AQ42" s="202">
        <f ca="1">IF(AQ$5-$I$5&lt;$A42-1," ",IF(AQ$5-$I$5+1&gt;'Primary inputs Alt'!$C$17,0,(SUM(OFFSET($I$21,0,AQ$5-$I$5-$A42+1)))*$C42))</f>
        <v>0</v>
      </c>
      <c r="AR42" s="202">
        <f ca="1">IF(AR$5-$I$5&lt;$A42-1," ",IF(AR$5-$I$5+1&gt;'Primary inputs Alt'!$C$17,0,(SUM(OFFSET($I$21,0,AR$5-$I$5-$A42+1)))*$C42))</f>
        <v>0</v>
      </c>
      <c r="AS42" s="202">
        <f ca="1">IF(AS$5-$I$5&lt;$A42-1," ",IF(AS$5-$I$5+1&gt;'Primary inputs Alt'!$C$17,0,(SUM(OFFSET($I$21,0,AS$5-$I$5-$A42+1)))*$C42))</f>
        <v>0</v>
      </c>
      <c r="AT42" s="202">
        <f ca="1">IF(AT$5-$I$5&lt;$A42-1," ",IF(AT$5-$I$5+1&gt;'Primary inputs Alt'!$C$17,0,(SUM(OFFSET($I$21,0,AT$5-$I$5-$A42+1)))*$C42))</f>
        <v>0</v>
      </c>
      <c r="AU42" s="202">
        <f ca="1">IF(AU$5-$I$5&lt;$A42-1," ",IF(AU$5-$I$5+1&gt;'Primary inputs Alt'!$C$17,0,(SUM(OFFSET($I$21,0,AU$5-$I$5-$A42+1)))*$C42))</f>
        <v>0</v>
      </c>
      <c r="AV42" s="202">
        <f ca="1">IF(AV$5-$I$5&lt;$A42-1," ",IF(AV$5-$I$5+1&gt;'Primary inputs Alt'!$C$17,0,(SUM(OFFSET($I$21,0,AV$5-$I$5-$A42+1)))*$C42))</f>
        <v>0</v>
      </c>
      <c r="AW42" s="202">
        <f ca="1">IF(AW$5-$I$5&lt;$A42-1," ",IF(AW$5-$I$5+1&gt;'Primary inputs Alt'!$C$17,0,(SUM(OFFSET($I$21,0,AW$5-$I$5-$A42+1)))*$C42))</f>
        <v>0</v>
      </c>
      <c r="AX42" s="202">
        <f ca="1">IF(AX$5-$I$5&lt;$A42-1," ",IF(AX$5-$I$5+1&gt;'Primary inputs Alt'!$C$17,0,(SUM(OFFSET($I$21,0,AX$5-$I$5-$A42+1)))*$C42))</f>
        <v>0</v>
      </c>
      <c r="AY42" s="202">
        <f ca="1">IF(AY$5-$I$5&lt;$A42-1," ",IF(AY$5-$I$5+1&gt;'Primary inputs Alt'!$C$17,0,(SUM(OFFSET($I$21,0,AY$5-$I$5-$A42+1)))*$C42))</f>
        <v>0</v>
      </c>
      <c r="AZ42" s="202">
        <f ca="1">IF(AZ$5-$I$5&lt;$A42-1," ",IF(AZ$5-$I$5+1&gt;'Primary inputs Alt'!$C$17,0,(SUM(OFFSET($I$21,0,AZ$5-$I$5-$A42+1)))*$C42))</f>
        <v>0</v>
      </c>
      <c r="BA42" s="202">
        <f ca="1">IF(BA$5-$I$5&lt;$A42-1," ",IF(BA$5-$I$5+1&gt;'Primary inputs Alt'!$C$17,0,(SUM(OFFSET($I$21,0,BA$5-$I$5-$A42+1)))*$C42))</f>
        <v>0</v>
      </c>
      <c r="BB42" s="202">
        <f ca="1">IF(BB$5-$I$5&lt;$A42-1," ",IF(BB$5-$I$5+1&gt;'Primary inputs Alt'!$C$17,0,(SUM(OFFSET($I$21,0,BB$5-$I$5-$A42+1)))*$C42))</f>
        <v>0</v>
      </c>
      <c r="BC42" s="202">
        <f ca="1">IF(BC$5-$I$5&lt;$A42-1," ",IF(BC$5-$I$5+1&gt;'Primary inputs Alt'!$C$17,0,(SUM(OFFSET($I$21,0,BC$5-$I$5-$A42+1)))*$C42))</f>
        <v>0</v>
      </c>
      <c r="BD42" s="202">
        <f ca="1">IF(BD$5-$I$5&lt;$A42-1," ",IF(BD$5-$I$5+1&gt;'Primary inputs Alt'!$C$17,0,(SUM(OFFSET($I$21,0,BD$5-$I$5-$A42+1)))*$C42))</f>
        <v>0</v>
      </c>
      <c r="BE42" s="202">
        <f ca="1">IF(BE$5-$I$5&lt;$A42-1," ",IF(BE$5-$I$5+1&gt;'Primary inputs Alt'!$C$17,0,(SUM(OFFSET($I$21,0,BE$5-$I$5-$A42+1)))*$C42))</f>
        <v>0</v>
      </c>
      <c r="BF42" s="202">
        <f ca="1">IF(BF$5-$I$5&lt;$A42-1," ",IF(BF$5-$I$5+1&gt;'Primary inputs Alt'!$C$17,0,(SUM(OFFSET($I$21,0,BF$5-$I$5-$A42+1)))*$C42))</f>
        <v>0</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 Alt'!$E$12,0,$A43-1)</f>
        <v>0</v>
      </c>
      <c r="I43" s="202" t="str">
        <f ca="1">IF(I$5-$I$5&lt;$A43-1," ",IF(I$5-$I$5+1&gt;'Primary inputs Alt'!$C$17,0,(SUM(OFFSET($I$21,0,I$5-$I$5-$A43+1)))*$C43))</f>
        <v xml:space="preserve"> </v>
      </c>
      <c r="J43" s="202" t="str">
        <f ca="1">IF(J$5-$I$5&lt;$A43-1," ",IF(J$5-$I$5+1&gt;'Primary inputs Alt'!$C$17,0,(SUM(OFFSET($I$21,0,J$5-$I$5-$A43+1)))*$C43))</f>
        <v xml:space="preserve"> </v>
      </c>
      <c r="K43" s="202" t="str">
        <f ca="1">IF(K$5-$I$5&lt;$A43-1," ",IF(K$5-$I$5+1&gt;'Primary inputs Alt'!$C$17,0,(SUM(OFFSET($I$21,0,K$5-$I$5-$A43+1)))*$C43))</f>
        <v xml:space="preserve"> </v>
      </c>
      <c r="L43" s="202" t="str">
        <f ca="1">IF(L$5-$I$5&lt;$A43-1," ",IF(L$5-$I$5+1&gt;'Primary inputs Alt'!$C$17,0,(SUM(OFFSET($I$21,0,L$5-$I$5-$A43+1)))*$C43))</f>
        <v xml:space="preserve"> </v>
      </c>
      <c r="M43" s="202" t="str">
        <f ca="1">IF(M$5-$I$5&lt;$A43-1," ",IF(M$5-$I$5+1&gt;'Primary inputs Alt'!$C$17,0,(SUM(OFFSET($I$21,0,M$5-$I$5-$A43+1)))*$C43))</f>
        <v xml:space="preserve"> </v>
      </c>
      <c r="N43" s="202" t="str">
        <f ca="1">IF(N$5-$I$5&lt;$A43-1," ",IF(N$5-$I$5+1&gt;'Primary inputs Alt'!$C$17,0,(SUM(OFFSET($I$21,0,N$5-$I$5-$A43+1)))*$C43))</f>
        <v xml:space="preserve"> </v>
      </c>
      <c r="O43" s="202" t="str">
        <f ca="1">IF(O$5-$I$5&lt;$A43-1," ",IF(O$5-$I$5+1&gt;'Primary inputs Alt'!$C$17,0,(SUM(OFFSET($I$21,0,O$5-$I$5-$A43+1)))*$C43))</f>
        <v xml:space="preserve"> </v>
      </c>
      <c r="P43" s="202" t="str">
        <f ca="1">IF(P$5-$I$5&lt;$A43-1," ",IF(P$5-$I$5+1&gt;'Primary inputs Alt'!$C$17,0,(SUM(OFFSET($I$21,0,P$5-$I$5-$A43+1)))*$C43))</f>
        <v xml:space="preserve"> </v>
      </c>
      <c r="Q43" s="202" t="str">
        <f ca="1">IF(Q$5-$I$5&lt;$A43-1," ",IF(Q$5-$I$5+1&gt;'Primary inputs Alt'!$C$17,0,(SUM(OFFSET($I$21,0,Q$5-$I$5-$A43+1)))*$C43))</f>
        <v xml:space="preserve"> </v>
      </c>
      <c r="R43" s="202" t="str">
        <f ca="1">IF(R$5-$I$5&lt;$A43-1," ",IF(R$5-$I$5+1&gt;'Primary inputs Alt'!$C$17,0,(SUM(OFFSET($I$21,0,R$5-$I$5-$A43+1)))*$C43))</f>
        <v xml:space="preserve"> </v>
      </c>
      <c r="S43" s="202" t="str">
        <f ca="1">IF(S$5-$I$5&lt;$A43-1," ",IF(S$5-$I$5+1&gt;'Primary inputs Alt'!$C$17,0,(SUM(OFFSET($I$21,0,S$5-$I$5-$A43+1)))*$C43))</f>
        <v xml:space="preserve"> </v>
      </c>
      <c r="T43" s="202" t="str">
        <f ca="1">IF(T$5-$I$5&lt;$A43-1," ",IF(T$5-$I$5+1&gt;'Primary inputs Alt'!$C$17,0,(SUM(OFFSET($I$21,0,T$5-$I$5-$A43+1)))*$C43))</f>
        <v xml:space="preserve"> </v>
      </c>
      <c r="U43" s="202" t="str">
        <f ca="1">IF(U$5-$I$5&lt;$A43-1," ",IF(U$5-$I$5+1&gt;'Primary inputs Alt'!$C$17,0,(SUM(OFFSET($I$21,0,U$5-$I$5-$A43+1)))*$C43))</f>
        <v xml:space="preserve"> </v>
      </c>
      <c r="V43" s="202" t="str">
        <f ca="1">IF(V$5-$I$5&lt;$A43-1," ",IF(V$5-$I$5+1&gt;'Primary inputs Alt'!$C$17,0,(SUM(OFFSET($I$21,0,V$5-$I$5-$A43+1)))*$C43))</f>
        <v xml:space="preserve"> </v>
      </c>
      <c r="W43" s="202" t="str">
        <f ca="1">IF(W$5-$I$5&lt;$A43-1," ",IF(W$5-$I$5+1&gt;'Primary inputs Alt'!$C$17,0,(SUM(OFFSET($I$21,0,W$5-$I$5-$A43+1)))*$C43))</f>
        <v xml:space="preserve"> </v>
      </c>
      <c r="X43" s="202" t="str">
        <f ca="1">IF(X$5-$I$5&lt;$A43-1," ",IF(X$5-$I$5+1&gt;'Primary inputs Alt'!$C$17,0,(SUM(OFFSET($I$21,0,X$5-$I$5-$A43+1)))*$C43))</f>
        <v xml:space="preserve"> </v>
      </c>
      <c r="Y43" s="202" t="str">
        <f ca="1">IF(Y$5-$I$5&lt;$A43-1," ",IF(Y$5-$I$5+1&gt;'Primary inputs Alt'!$C$17,0,(SUM(OFFSET($I$21,0,Y$5-$I$5-$A43+1)))*$C43))</f>
        <v xml:space="preserve"> </v>
      </c>
      <c r="Z43" s="202">
        <f ca="1">IF(Z$5-$I$5&lt;$A43-1," ",IF(Z$5-$I$5+1&gt;'Primary inputs Alt'!$C$17,0,(SUM(OFFSET($I$21,0,Z$5-$I$5-$A43+1)))*$C43))</f>
        <v>0</v>
      </c>
      <c r="AA43" s="202">
        <f ca="1">IF(AA$5-$I$5&lt;$A43-1," ",IF(AA$5-$I$5+1&gt;'Primary inputs Alt'!$C$17,0,(SUM(OFFSET($I$21,0,AA$5-$I$5-$A43+1)))*$C43))</f>
        <v>0</v>
      </c>
      <c r="AB43" s="202">
        <f ca="1">IF(AB$5-$I$5&lt;$A43-1," ",IF(AB$5-$I$5+1&gt;'Primary inputs Alt'!$C$17,0,(SUM(OFFSET($I$21,0,AB$5-$I$5-$A43+1)))*$C43))</f>
        <v>0</v>
      </c>
      <c r="AC43" s="202">
        <f ca="1">IF(AC$5-$I$5&lt;$A43-1," ",IF(AC$5-$I$5+1&gt;'Primary inputs Alt'!$C$17,0,(SUM(OFFSET($I$21,0,AC$5-$I$5-$A43+1)))*$C43))</f>
        <v>0</v>
      </c>
      <c r="AD43" s="202">
        <f ca="1">IF(AD$5-$I$5&lt;$A43-1," ",IF(AD$5-$I$5+1&gt;'Primary inputs Alt'!$C$17,0,(SUM(OFFSET($I$21,0,AD$5-$I$5-$A43+1)))*$C43))</f>
        <v>0</v>
      </c>
      <c r="AE43" s="202">
        <f ca="1">IF(AE$5-$I$5&lt;$A43-1," ",IF(AE$5-$I$5+1&gt;'Primary inputs Alt'!$C$17,0,(SUM(OFFSET($I$21,0,AE$5-$I$5-$A43+1)))*$C43))</f>
        <v>0</v>
      </c>
      <c r="AF43" s="202">
        <f ca="1">IF(AF$5-$I$5&lt;$A43-1," ",IF(AF$5-$I$5+1&gt;'Primary inputs Alt'!$C$17,0,(SUM(OFFSET($I$21,0,AF$5-$I$5-$A43+1)))*$C43))</f>
        <v>0</v>
      </c>
      <c r="AG43" s="202">
        <f ca="1">IF(AG$5-$I$5&lt;$A43-1," ",IF(AG$5-$I$5+1&gt;'Primary inputs Alt'!$C$17,0,(SUM(OFFSET($I$21,0,AG$5-$I$5-$A43+1)))*$C43))</f>
        <v>0</v>
      </c>
      <c r="AH43" s="202">
        <f ca="1">IF(AH$5-$I$5&lt;$A43-1," ",IF(AH$5-$I$5+1&gt;'Primary inputs Alt'!$C$17,0,(SUM(OFFSET($I$21,0,AH$5-$I$5-$A43+1)))*$C43))</f>
        <v>0</v>
      </c>
      <c r="AI43" s="202">
        <f ca="1">IF(AI$5-$I$5&lt;$A43-1," ",IF(AI$5-$I$5+1&gt;'Primary inputs Alt'!$C$17,0,(SUM(OFFSET($I$21,0,AI$5-$I$5-$A43+1)))*$C43))</f>
        <v>0</v>
      </c>
      <c r="AJ43" s="202">
        <f ca="1">IF(AJ$5-$I$5&lt;$A43-1," ",IF(AJ$5-$I$5+1&gt;'Primary inputs Alt'!$C$17,0,(SUM(OFFSET($I$21,0,AJ$5-$I$5-$A43+1)))*$C43))</f>
        <v>0</v>
      </c>
      <c r="AK43" s="202">
        <f ca="1">IF(AK$5-$I$5&lt;$A43-1," ",IF(AK$5-$I$5+1&gt;'Primary inputs Alt'!$C$17,0,(SUM(OFFSET($I$21,0,AK$5-$I$5-$A43+1)))*$C43))</f>
        <v>0</v>
      </c>
      <c r="AL43" s="202">
        <f ca="1">IF(AL$5-$I$5&lt;$A43-1," ",IF(AL$5-$I$5+1&gt;'Primary inputs Alt'!$C$17,0,(SUM(OFFSET($I$21,0,AL$5-$I$5-$A43+1)))*$C43))</f>
        <v>0</v>
      </c>
      <c r="AM43" s="202">
        <f ca="1">IF(AM$5-$I$5&lt;$A43-1," ",IF(AM$5-$I$5+1&gt;'Primary inputs Alt'!$C$17,0,(SUM(OFFSET($I$21,0,AM$5-$I$5-$A43+1)))*$C43))</f>
        <v>0</v>
      </c>
      <c r="AN43" s="202">
        <f ca="1">IF(AN$5-$I$5&lt;$A43-1," ",IF(AN$5-$I$5+1&gt;'Primary inputs Alt'!$C$17,0,(SUM(OFFSET($I$21,0,AN$5-$I$5-$A43+1)))*$C43))</f>
        <v>0</v>
      </c>
      <c r="AO43" s="202">
        <f ca="1">IF(AO$5-$I$5&lt;$A43-1," ",IF(AO$5-$I$5+1&gt;'Primary inputs Alt'!$C$17,0,(SUM(OFFSET($I$21,0,AO$5-$I$5-$A43+1)))*$C43))</f>
        <v>0</v>
      </c>
      <c r="AP43" s="202">
        <f ca="1">IF(AP$5-$I$5&lt;$A43-1," ",IF(AP$5-$I$5+1&gt;'Primary inputs Alt'!$C$17,0,(SUM(OFFSET($I$21,0,AP$5-$I$5-$A43+1)))*$C43))</f>
        <v>0</v>
      </c>
      <c r="AQ43" s="202">
        <f ca="1">IF(AQ$5-$I$5&lt;$A43-1," ",IF(AQ$5-$I$5+1&gt;'Primary inputs Alt'!$C$17,0,(SUM(OFFSET($I$21,0,AQ$5-$I$5-$A43+1)))*$C43))</f>
        <v>0</v>
      </c>
      <c r="AR43" s="202">
        <f ca="1">IF(AR$5-$I$5&lt;$A43-1," ",IF(AR$5-$I$5+1&gt;'Primary inputs Alt'!$C$17,0,(SUM(OFFSET($I$21,0,AR$5-$I$5-$A43+1)))*$C43))</f>
        <v>0</v>
      </c>
      <c r="AS43" s="202">
        <f ca="1">IF(AS$5-$I$5&lt;$A43-1," ",IF(AS$5-$I$5+1&gt;'Primary inputs Alt'!$C$17,0,(SUM(OFFSET($I$21,0,AS$5-$I$5-$A43+1)))*$C43))</f>
        <v>0</v>
      </c>
      <c r="AT43" s="202">
        <f ca="1">IF(AT$5-$I$5&lt;$A43-1," ",IF(AT$5-$I$5+1&gt;'Primary inputs Alt'!$C$17,0,(SUM(OFFSET($I$21,0,AT$5-$I$5-$A43+1)))*$C43))</f>
        <v>0</v>
      </c>
      <c r="AU43" s="202">
        <f ca="1">IF(AU$5-$I$5&lt;$A43-1," ",IF(AU$5-$I$5+1&gt;'Primary inputs Alt'!$C$17,0,(SUM(OFFSET($I$21,0,AU$5-$I$5-$A43+1)))*$C43))</f>
        <v>0</v>
      </c>
      <c r="AV43" s="202">
        <f ca="1">IF(AV$5-$I$5&lt;$A43-1," ",IF(AV$5-$I$5+1&gt;'Primary inputs Alt'!$C$17,0,(SUM(OFFSET($I$21,0,AV$5-$I$5-$A43+1)))*$C43))</f>
        <v>0</v>
      </c>
      <c r="AW43" s="202">
        <f ca="1">IF(AW$5-$I$5&lt;$A43-1," ",IF(AW$5-$I$5+1&gt;'Primary inputs Alt'!$C$17,0,(SUM(OFFSET($I$21,0,AW$5-$I$5-$A43+1)))*$C43))</f>
        <v>0</v>
      </c>
      <c r="AX43" s="202">
        <f ca="1">IF(AX$5-$I$5&lt;$A43-1," ",IF(AX$5-$I$5+1&gt;'Primary inputs Alt'!$C$17,0,(SUM(OFFSET($I$21,0,AX$5-$I$5-$A43+1)))*$C43))</f>
        <v>0</v>
      </c>
      <c r="AY43" s="202">
        <f ca="1">IF(AY$5-$I$5&lt;$A43-1," ",IF(AY$5-$I$5+1&gt;'Primary inputs Alt'!$C$17,0,(SUM(OFFSET($I$21,0,AY$5-$I$5-$A43+1)))*$C43))</f>
        <v>0</v>
      </c>
      <c r="AZ43" s="202">
        <f ca="1">IF(AZ$5-$I$5&lt;$A43-1," ",IF(AZ$5-$I$5+1&gt;'Primary inputs Alt'!$C$17,0,(SUM(OFFSET($I$21,0,AZ$5-$I$5-$A43+1)))*$C43))</f>
        <v>0</v>
      </c>
      <c r="BA43" s="202">
        <f ca="1">IF(BA$5-$I$5&lt;$A43-1," ",IF(BA$5-$I$5+1&gt;'Primary inputs Alt'!$C$17,0,(SUM(OFFSET($I$21,0,BA$5-$I$5-$A43+1)))*$C43))</f>
        <v>0</v>
      </c>
      <c r="BB43" s="202">
        <f ca="1">IF(BB$5-$I$5&lt;$A43-1," ",IF(BB$5-$I$5+1&gt;'Primary inputs Alt'!$C$17,0,(SUM(OFFSET($I$21,0,BB$5-$I$5-$A43+1)))*$C43))</f>
        <v>0</v>
      </c>
      <c r="BC43" s="202">
        <f ca="1">IF(BC$5-$I$5&lt;$A43-1," ",IF(BC$5-$I$5+1&gt;'Primary inputs Alt'!$C$17,0,(SUM(OFFSET($I$21,0,BC$5-$I$5-$A43+1)))*$C43))</f>
        <v>0</v>
      </c>
      <c r="BD43" s="202">
        <f ca="1">IF(BD$5-$I$5&lt;$A43-1," ",IF(BD$5-$I$5+1&gt;'Primary inputs Alt'!$C$17,0,(SUM(OFFSET($I$21,0,BD$5-$I$5-$A43+1)))*$C43))</f>
        <v>0</v>
      </c>
      <c r="BE43" s="202">
        <f ca="1">IF(BE$5-$I$5&lt;$A43-1," ",IF(BE$5-$I$5+1&gt;'Primary inputs Alt'!$C$17,0,(SUM(OFFSET($I$21,0,BE$5-$I$5-$A43+1)))*$C43))</f>
        <v>0</v>
      </c>
      <c r="BF43" s="202">
        <f ca="1">IF(BF$5-$I$5&lt;$A43-1," ",IF(BF$5-$I$5+1&gt;'Primary inputs Alt'!$C$17,0,(SUM(OFFSET($I$21,0,BF$5-$I$5-$A43+1)))*$C43))</f>
        <v>0</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 Alt'!$E$12,0,$A44-1)</f>
        <v>0</v>
      </c>
      <c r="I44" s="202" t="str">
        <f ca="1">IF(I$5-$I$5&lt;$A44-1," ",IF(I$5-$I$5+1&gt;'Primary inputs Alt'!$C$17,0,(SUM(OFFSET($I$21,0,I$5-$I$5-$A44+1)))*$C44))</f>
        <v xml:space="preserve"> </v>
      </c>
      <c r="J44" s="202" t="str">
        <f ca="1">IF(J$5-$I$5&lt;$A44-1," ",IF(J$5-$I$5+1&gt;'Primary inputs Alt'!$C$17,0,(SUM(OFFSET($I$21,0,J$5-$I$5-$A44+1)))*$C44))</f>
        <v xml:space="preserve"> </v>
      </c>
      <c r="K44" s="202" t="str">
        <f ca="1">IF(K$5-$I$5&lt;$A44-1," ",IF(K$5-$I$5+1&gt;'Primary inputs Alt'!$C$17,0,(SUM(OFFSET($I$21,0,K$5-$I$5-$A44+1)))*$C44))</f>
        <v xml:space="preserve"> </v>
      </c>
      <c r="L44" s="202" t="str">
        <f ca="1">IF(L$5-$I$5&lt;$A44-1," ",IF(L$5-$I$5+1&gt;'Primary inputs Alt'!$C$17,0,(SUM(OFFSET($I$21,0,L$5-$I$5-$A44+1)))*$C44))</f>
        <v xml:space="preserve"> </v>
      </c>
      <c r="M44" s="202" t="str">
        <f ca="1">IF(M$5-$I$5&lt;$A44-1," ",IF(M$5-$I$5+1&gt;'Primary inputs Alt'!$C$17,0,(SUM(OFFSET($I$21,0,M$5-$I$5-$A44+1)))*$C44))</f>
        <v xml:space="preserve"> </v>
      </c>
      <c r="N44" s="202" t="str">
        <f ca="1">IF(N$5-$I$5&lt;$A44-1," ",IF(N$5-$I$5+1&gt;'Primary inputs Alt'!$C$17,0,(SUM(OFFSET($I$21,0,N$5-$I$5-$A44+1)))*$C44))</f>
        <v xml:space="preserve"> </v>
      </c>
      <c r="O44" s="202" t="str">
        <f ca="1">IF(O$5-$I$5&lt;$A44-1," ",IF(O$5-$I$5+1&gt;'Primary inputs Alt'!$C$17,0,(SUM(OFFSET($I$21,0,O$5-$I$5-$A44+1)))*$C44))</f>
        <v xml:space="preserve"> </v>
      </c>
      <c r="P44" s="202" t="str">
        <f ca="1">IF(P$5-$I$5&lt;$A44-1," ",IF(P$5-$I$5+1&gt;'Primary inputs Alt'!$C$17,0,(SUM(OFFSET($I$21,0,P$5-$I$5-$A44+1)))*$C44))</f>
        <v xml:space="preserve"> </v>
      </c>
      <c r="Q44" s="202" t="str">
        <f ca="1">IF(Q$5-$I$5&lt;$A44-1," ",IF(Q$5-$I$5+1&gt;'Primary inputs Alt'!$C$17,0,(SUM(OFFSET($I$21,0,Q$5-$I$5-$A44+1)))*$C44))</f>
        <v xml:space="preserve"> </v>
      </c>
      <c r="R44" s="202" t="str">
        <f ca="1">IF(R$5-$I$5&lt;$A44-1," ",IF(R$5-$I$5+1&gt;'Primary inputs Alt'!$C$17,0,(SUM(OFFSET($I$21,0,R$5-$I$5-$A44+1)))*$C44))</f>
        <v xml:space="preserve"> </v>
      </c>
      <c r="S44" s="202" t="str">
        <f ca="1">IF(S$5-$I$5&lt;$A44-1," ",IF(S$5-$I$5+1&gt;'Primary inputs Alt'!$C$17,0,(SUM(OFFSET($I$21,0,S$5-$I$5-$A44+1)))*$C44))</f>
        <v xml:space="preserve"> </v>
      </c>
      <c r="T44" s="202" t="str">
        <f ca="1">IF(T$5-$I$5&lt;$A44-1," ",IF(T$5-$I$5+1&gt;'Primary inputs Alt'!$C$17,0,(SUM(OFFSET($I$21,0,T$5-$I$5-$A44+1)))*$C44))</f>
        <v xml:space="preserve"> </v>
      </c>
      <c r="U44" s="202" t="str">
        <f ca="1">IF(U$5-$I$5&lt;$A44-1," ",IF(U$5-$I$5+1&gt;'Primary inputs Alt'!$C$17,0,(SUM(OFFSET($I$21,0,U$5-$I$5-$A44+1)))*$C44))</f>
        <v xml:space="preserve"> </v>
      </c>
      <c r="V44" s="202" t="str">
        <f ca="1">IF(V$5-$I$5&lt;$A44-1," ",IF(V$5-$I$5+1&gt;'Primary inputs Alt'!$C$17,0,(SUM(OFFSET($I$21,0,V$5-$I$5-$A44+1)))*$C44))</f>
        <v xml:space="preserve"> </v>
      </c>
      <c r="W44" s="202" t="str">
        <f ca="1">IF(W$5-$I$5&lt;$A44-1," ",IF(W$5-$I$5+1&gt;'Primary inputs Alt'!$C$17,0,(SUM(OFFSET($I$21,0,W$5-$I$5-$A44+1)))*$C44))</f>
        <v xml:space="preserve"> </v>
      </c>
      <c r="X44" s="202" t="str">
        <f ca="1">IF(X$5-$I$5&lt;$A44-1," ",IF(X$5-$I$5+1&gt;'Primary inputs Alt'!$C$17,0,(SUM(OFFSET($I$21,0,X$5-$I$5-$A44+1)))*$C44))</f>
        <v xml:space="preserve"> </v>
      </c>
      <c r="Y44" s="202" t="str">
        <f ca="1">IF(Y$5-$I$5&lt;$A44-1," ",IF(Y$5-$I$5+1&gt;'Primary inputs Alt'!$C$17,0,(SUM(OFFSET($I$21,0,Y$5-$I$5-$A44+1)))*$C44))</f>
        <v xml:space="preserve"> </v>
      </c>
      <c r="Z44" s="202" t="str">
        <f ca="1">IF(Z$5-$I$5&lt;$A44-1," ",IF(Z$5-$I$5+1&gt;'Primary inputs Alt'!$C$17,0,(SUM(OFFSET($I$21,0,Z$5-$I$5-$A44+1)))*$C44))</f>
        <v xml:space="preserve"> </v>
      </c>
      <c r="AA44" s="202">
        <f ca="1">IF(AA$5-$I$5&lt;$A44-1," ",IF(AA$5-$I$5+1&gt;'Primary inputs Alt'!$C$17,0,(SUM(OFFSET($I$21,0,AA$5-$I$5-$A44+1)))*$C44))</f>
        <v>0</v>
      </c>
      <c r="AB44" s="202">
        <f ca="1">IF(AB$5-$I$5&lt;$A44-1," ",IF(AB$5-$I$5+1&gt;'Primary inputs Alt'!$C$17,0,(SUM(OFFSET($I$21,0,AB$5-$I$5-$A44+1)))*$C44))</f>
        <v>0</v>
      </c>
      <c r="AC44" s="202">
        <f ca="1">IF(AC$5-$I$5&lt;$A44-1," ",IF(AC$5-$I$5+1&gt;'Primary inputs Alt'!$C$17,0,(SUM(OFFSET($I$21,0,AC$5-$I$5-$A44+1)))*$C44))</f>
        <v>0</v>
      </c>
      <c r="AD44" s="202">
        <f ca="1">IF(AD$5-$I$5&lt;$A44-1," ",IF(AD$5-$I$5+1&gt;'Primary inputs Alt'!$C$17,0,(SUM(OFFSET($I$21,0,AD$5-$I$5-$A44+1)))*$C44))</f>
        <v>0</v>
      </c>
      <c r="AE44" s="202">
        <f ca="1">IF(AE$5-$I$5&lt;$A44-1," ",IF(AE$5-$I$5+1&gt;'Primary inputs Alt'!$C$17,0,(SUM(OFFSET($I$21,0,AE$5-$I$5-$A44+1)))*$C44))</f>
        <v>0</v>
      </c>
      <c r="AF44" s="202">
        <f ca="1">IF(AF$5-$I$5&lt;$A44-1," ",IF(AF$5-$I$5+1&gt;'Primary inputs Alt'!$C$17,0,(SUM(OFFSET($I$21,0,AF$5-$I$5-$A44+1)))*$C44))</f>
        <v>0</v>
      </c>
      <c r="AG44" s="202">
        <f ca="1">IF(AG$5-$I$5&lt;$A44-1," ",IF(AG$5-$I$5+1&gt;'Primary inputs Alt'!$C$17,0,(SUM(OFFSET($I$21,0,AG$5-$I$5-$A44+1)))*$C44))</f>
        <v>0</v>
      </c>
      <c r="AH44" s="202">
        <f ca="1">IF(AH$5-$I$5&lt;$A44-1," ",IF(AH$5-$I$5+1&gt;'Primary inputs Alt'!$C$17,0,(SUM(OFFSET($I$21,0,AH$5-$I$5-$A44+1)))*$C44))</f>
        <v>0</v>
      </c>
      <c r="AI44" s="202">
        <f ca="1">IF(AI$5-$I$5&lt;$A44-1," ",IF(AI$5-$I$5+1&gt;'Primary inputs Alt'!$C$17,0,(SUM(OFFSET($I$21,0,AI$5-$I$5-$A44+1)))*$C44))</f>
        <v>0</v>
      </c>
      <c r="AJ44" s="202">
        <f ca="1">IF(AJ$5-$I$5&lt;$A44-1," ",IF(AJ$5-$I$5+1&gt;'Primary inputs Alt'!$C$17,0,(SUM(OFFSET($I$21,0,AJ$5-$I$5-$A44+1)))*$C44))</f>
        <v>0</v>
      </c>
      <c r="AK44" s="202">
        <f ca="1">IF(AK$5-$I$5&lt;$A44-1," ",IF(AK$5-$I$5+1&gt;'Primary inputs Alt'!$C$17,0,(SUM(OFFSET($I$21,0,AK$5-$I$5-$A44+1)))*$C44))</f>
        <v>0</v>
      </c>
      <c r="AL44" s="202">
        <f ca="1">IF(AL$5-$I$5&lt;$A44-1," ",IF(AL$5-$I$5+1&gt;'Primary inputs Alt'!$C$17,0,(SUM(OFFSET($I$21,0,AL$5-$I$5-$A44+1)))*$C44))</f>
        <v>0</v>
      </c>
      <c r="AM44" s="202">
        <f ca="1">IF(AM$5-$I$5&lt;$A44-1," ",IF(AM$5-$I$5+1&gt;'Primary inputs Alt'!$C$17,0,(SUM(OFFSET($I$21,0,AM$5-$I$5-$A44+1)))*$C44))</f>
        <v>0</v>
      </c>
      <c r="AN44" s="202">
        <f ca="1">IF(AN$5-$I$5&lt;$A44-1," ",IF(AN$5-$I$5+1&gt;'Primary inputs Alt'!$C$17,0,(SUM(OFFSET($I$21,0,AN$5-$I$5-$A44+1)))*$C44))</f>
        <v>0</v>
      </c>
      <c r="AO44" s="202">
        <f ca="1">IF(AO$5-$I$5&lt;$A44-1," ",IF(AO$5-$I$5+1&gt;'Primary inputs Alt'!$C$17,0,(SUM(OFFSET($I$21,0,AO$5-$I$5-$A44+1)))*$C44))</f>
        <v>0</v>
      </c>
      <c r="AP44" s="202">
        <f ca="1">IF(AP$5-$I$5&lt;$A44-1," ",IF(AP$5-$I$5+1&gt;'Primary inputs Alt'!$C$17,0,(SUM(OFFSET($I$21,0,AP$5-$I$5-$A44+1)))*$C44))</f>
        <v>0</v>
      </c>
      <c r="AQ44" s="202">
        <f ca="1">IF(AQ$5-$I$5&lt;$A44-1," ",IF(AQ$5-$I$5+1&gt;'Primary inputs Alt'!$C$17,0,(SUM(OFFSET($I$21,0,AQ$5-$I$5-$A44+1)))*$C44))</f>
        <v>0</v>
      </c>
      <c r="AR44" s="202">
        <f ca="1">IF(AR$5-$I$5&lt;$A44-1," ",IF(AR$5-$I$5+1&gt;'Primary inputs Alt'!$C$17,0,(SUM(OFFSET($I$21,0,AR$5-$I$5-$A44+1)))*$C44))</f>
        <v>0</v>
      </c>
      <c r="AS44" s="202">
        <f ca="1">IF(AS$5-$I$5&lt;$A44-1," ",IF(AS$5-$I$5+1&gt;'Primary inputs Alt'!$C$17,0,(SUM(OFFSET($I$21,0,AS$5-$I$5-$A44+1)))*$C44))</f>
        <v>0</v>
      </c>
      <c r="AT44" s="202">
        <f ca="1">IF(AT$5-$I$5&lt;$A44-1," ",IF(AT$5-$I$5+1&gt;'Primary inputs Alt'!$C$17,0,(SUM(OFFSET($I$21,0,AT$5-$I$5-$A44+1)))*$C44))</f>
        <v>0</v>
      </c>
      <c r="AU44" s="202">
        <f ca="1">IF(AU$5-$I$5&lt;$A44-1," ",IF(AU$5-$I$5+1&gt;'Primary inputs Alt'!$C$17,0,(SUM(OFFSET($I$21,0,AU$5-$I$5-$A44+1)))*$C44))</f>
        <v>0</v>
      </c>
      <c r="AV44" s="202">
        <f ca="1">IF(AV$5-$I$5&lt;$A44-1," ",IF(AV$5-$I$5+1&gt;'Primary inputs Alt'!$C$17,0,(SUM(OFFSET($I$21,0,AV$5-$I$5-$A44+1)))*$C44))</f>
        <v>0</v>
      </c>
      <c r="AW44" s="202">
        <f ca="1">IF(AW$5-$I$5&lt;$A44-1," ",IF(AW$5-$I$5+1&gt;'Primary inputs Alt'!$C$17,0,(SUM(OFFSET($I$21,0,AW$5-$I$5-$A44+1)))*$C44))</f>
        <v>0</v>
      </c>
      <c r="AX44" s="202">
        <f ca="1">IF(AX$5-$I$5&lt;$A44-1," ",IF(AX$5-$I$5+1&gt;'Primary inputs Alt'!$C$17,0,(SUM(OFFSET($I$21,0,AX$5-$I$5-$A44+1)))*$C44))</f>
        <v>0</v>
      </c>
      <c r="AY44" s="202">
        <f ca="1">IF(AY$5-$I$5&lt;$A44-1," ",IF(AY$5-$I$5+1&gt;'Primary inputs Alt'!$C$17,0,(SUM(OFFSET($I$21,0,AY$5-$I$5-$A44+1)))*$C44))</f>
        <v>0</v>
      </c>
      <c r="AZ44" s="202">
        <f ca="1">IF(AZ$5-$I$5&lt;$A44-1," ",IF(AZ$5-$I$5+1&gt;'Primary inputs Alt'!$C$17,0,(SUM(OFFSET($I$21,0,AZ$5-$I$5-$A44+1)))*$C44))</f>
        <v>0</v>
      </c>
      <c r="BA44" s="202">
        <f ca="1">IF(BA$5-$I$5&lt;$A44-1," ",IF(BA$5-$I$5+1&gt;'Primary inputs Alt'!$C$17,0,(SUM(OFFSET($I$21,0,BA$5-$I$5-$A44+1)))*$C44))</f>
        <v>0</v>
      </c>
      <c r="BB44" s="202">
        <f ca="1">IF(BB$5-$I$5&lt;$A44-1," ",IF(BB$5-$I$5+1&gt;'Primary inputs Alt'!$C$17,0,(SUM(OFFSET($I$21,0,BB$5-$I$5-$A44+1)))*$C44))</f>
        <v>0</v>
      </c>
      <c r="BC44" s="202">
        <f ca="1">IF(BC$5-$I$5&lt;$A44-1," ",IF(BC$5-$I$5+1&gt;'Primary inputs Alt'!$C$17,0,(SUM(OFFSET($I$21,0,BC$5-$I$5-$A44+1)))*$C44))</f>
        <v>0</v>
      </c>
      <c r="BD44" s="202">
        <f ca="1">IF(BD$5-$I$5&lt;$A44-1," ",IF(BD$5-$I$5+1&gt;'Primary inputs Alt'!$C$17,0,(SUM(OFFSET($I$21,0,BD$5-$I$5-$A44+1)))*$C44))</f>
        <v>0</v>
      </c>
      <c r="BE44" s="202">
        <f ca="1">IF(BE$5-$I$5&lt;$A44-1," ",IF(BE$5-$I$5+1&gt;'Primary inputs Alt'!$C$17,0,(SUM(OFFSET($I$21,0,BE$5-$I$5-$A44+1)))*$C44))</f>
        <v>0</v>
      </c>
      <c r="BF44" s="202">
        <f ca="1">IF(BF$5-$I$5&lt;$A44-1," ",IF(BF$5-$I$5+1&gt;'Primary inputs Alt'!$C$17,0,(SUM(OFFSET($I$21,0,BF$5-$I$5-$A44+1)))*$C44))</f>
        <v>0</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 Alt'!$E$12,0,$A45-1)</f>
        <v>0</v>
      </c>
      <c r="I45" s="202" t="str">
        <f ca="1">IF(I$5-$I$5&lt;$A45-1," ",IF(I$5-$I$5+1&gt;'Primary inputs Alt'!$C$17,0,(SUM(OFFSET($I$21,0,I$5-$I$5-$A45+1)))*$C45))</f>
        <v xml:space="preserve"> </v>
      </c>
      <c r="J45" s="202" t="str">
        <f ca="1">IF(J$5-$I$5&lt;$A45-1," ",IF(J$5-$I$5+1&gt;'Primary inputs Alt'!$C$17,0,(SUM(OFFSET($I$21,0,J$5-$I$5-$A45+1)))*$C45))</f>
        <v xml:space="preserve"> </v>
      </c>
      <c r="K45" s="202" t="str">
        <f ca="1">IF(K$5-$I$5&lt;$A45-1," ",IF(K$5-$I$5+1&gt;'Primary inputs Alt'!$C$17,0,(SUM(OFFSET($I$21,0,K$5-$I$5-$A45+1)))*$C45))</f>
        <v xml:space="preserve"> </v>
      </c>
      <c r="L45" s="202" t="str">
        <f ca="1">IF(L$5-$I$5&lt;$A45-1," ",IF(L$5-$I$5+1&gt;'Primary inputs Alt'!$C$17,0,(SUM(OFFSET($I$21,0,L$5-$I$5-$A45+1)))*$C45))</f>
        <v xml:space="preserve"> </v>
      </c>
      <c r="M45" s="202" t="str">
        <f ca="1">IF(M$5-$I$5&lt;$A45-1," ",IF(M$5-$I$5+1&gt;'Primary inputs Alt'!$C$17,0,(SUM(OFFSET($I$21,0,M$5-$I$5-$A45+1)))*$C45))</f>
        <v xml:space="preserve"> </v>
      </c>
      <c r="N45" s="202" t="str">
        <f ca="1">IF(N$5-$I$5&lt;$A45-1," ",IF(N$5-$I$5+1&gt;'Primary inputs Alt'!$C$17,0,(SUM(OFFSET($I$21,0,N$5-$I$5-$A45+1)))*$C45))</f>
        <v xml:space="preserve"> </v>
      </c>
      <c r="O45" s="202" t="str">
        <f ca="1">IF(O$5-$I$5&lt;$A45-1," ",IF(O$5-$I$5+1&gt;'Primary inputs Alt'!$C$17,0,(SUM(OFFSET($I$21,0,O$5-$I$5-$A45+1)))*$C45))</f>
        <v xml:space="preserve"> </v>
      </c>
      <c r="P45" s="202" t="str">
        <f ca="1">IF(P$5-$I$5&lt;$A45-1," ",IF(P$5-$I$5+1&gt;'Primary inputs Alt'!$C$17,0,(SUM(OFFSET($I$21,0,P$5-$I$5-$A45+1)))*$C45))</f>
        <v xml:space="preserve"> </v>
      </c>
      <c r="Q45" s="202" t="str">
        <f ca="1">IF(Q$5-$I$5&lt;$A45-1," ",IF(Q$5-$I$5+1&gt;'Primary inputs Alt'!$C$17,0,(SUM(OFFSET($I$21,0,Q$5-$I$5-$A45+1)))*$C45))</f>
        <v xml:space="preserve"> </v>
      </c>
      <c r="R45" s="202" t="str">
        <f ca="1">IF(R$5-$I$5&lt;$A45-1," ",IF(R$5-$I$5+1&gt;'Primary inputs Alt'!$C$17,0,(SUM(OFFSET($I$21,0,R$5-$I$5-$A45+1)))*$C45))</f>
        <v xml:space="preserve"> </v>
      </c>
      <c r="S45" s="202" t="str">
        <f ca="1">IF(S$5-$I$5&lt;$A45-1," ",IF(S$5-$I$5+1&gt;'Primary inputs Alt'!$C$17,0,(SUM(OFFSET($I$21,0,S$5-$I$5-$A45+1)))*$C45))</f>
        <v xml:space="preserve"> </v>
      </c>
      <c r="T45" s="202" t="str">
        <f ca="1">IF(T$5-$I$5&lt;$A45-1," ",IF(T$5-$I$5+1&gt;'Primary inputs Alt'!$C$17,0,(SUM(OFFSET($I$21,0,T$5-$I$5-$A45+1)))*$C45))</f>
        <v xml:space="preserve"> </v>
      </c>
      <c r="U45" s="202" t="str">
        <f ca="1">IF(U$5-$I$5&lt;$A45-1," ",IF(U$5-$I$5+1&gt;'Primary inputs Alt'!$C$17,0,(SUM(OFFSET($I$21,0,U$5-$I$5-$A45+1)))*$C45))</f>
        <v xml:space="preserve"> </v>
      </c>
      <c r="V45" s="202" t="str">
        <f ca="1">IF(V$5-$I$5&lt;$A45-1," ",IF(V$5-$I$5+1&gt;'Primary inputs Alt'!$C$17,0,(SUM(OFFSET($I$21,0,V$5-$I$5-$A45+1)))*$C45))</f>
        <v xml:space="preserve"> </v>
      </c>
      <c r="W45" s="202" t="str">
        <f ca="1">IF(W$5-$I$5&lt;$A45-1," ",IF(W$5-$I$5+1&gt;'Primary inputs Alt'!$C$17,0,(SUM(OFFSET($I$21,0,W$5-$I$5-$A45+1)))*$C45))</f>
        <v xml:space="preserve"> </v>
      </c>
      <c r="X45" s="202" t="str">
        <f ca="1">IF(X$5-$I$5&lt;$A45-1," ",IF(X$5-$I$5+1&gt;'Primary inputs Alt'!$C$17,0,(SUM(OFFSET($I$21,0,X$5-$I$5-$A45+1)))*$C45))</f>
        <v xml:space="preserve"> </v>
      </c>
      <c r="Y45" s="202" t="str">
        <f ca="1">IF(Y$5-$I$5&lt;$A45-1," ",IF(Y$5-$I$5+1&gt;'Primary inputs Alt'!$C$17,0,(SUM(OFFSET($I$21,0,Y$5-$I$5-$A45+1)))*$C45))</f>
        <v xml:space="preserve"> </v>
      </c>
      <c r="Z45" s="202" t="str">
        <f ca="1">IF(Z$5-$I$5&lt;$A45-1," ",IF(Z$5-$I$5+1&gt;'Primary inputs Alt'!$C$17,0,(SUM(OFFSET($I$21,0,Z$5-$I$5-$A45+1)))*$C45))</f>
        <v xml:space="preserve"> </v>
      </c>
      <c r="AA45" s="202" t="str">
        <f ca="1">IF(AA$5-$I$5&lt;$A45-1," ",IF(AA$5-$I$5+1&gt;'Primary inputs Alt'!$C$17,0,(SUM(OFFSET($I$21,0,AA$5-$I$5-$A45+1)))*$C45))</f>
        <v xml:space="preserve"> </v>
      </c>
      <c r="AB45" s="202">
        <f ca="1">IF(AB$5-$I$5&lt;$A45-1," ",IF(AB$5-$I$5+1&gt;'Primary inputs Alt'!$C$17,0,(SUM(OFFSET($I$21,0,AB$5-$I$5-$A45+1)))*$C45))</f>
        <v>0</v>
      </c>
      <c r="AC45" s="202">
        <f ca="1">IF(AC$5-$I$5&lt;$A45-1," ",IF(AC$5-$I$5+1&gt;'Primary inputs Alt'!$C$17,0,(SUM(OFFSET($I$21,0,AC$5-$I$5-$A45+1)))*$C45))</f>
        <v>0</v>
      </c>
      <c r="AD45" s="202">
        <f ca="1">IF(AD$5-$I$5&lt;$A45-1," ",IF(AD$5-$I$5+1&gt;'Primary inputs Alt'!$C$17,0,(SUM(OFFSET($I$21,0,AD$5-$I$5-$A45+1)))*$C45))</f>
        <v>0</v>
      </c>
      <c r="AE45" s="202">
        <f ca="1">IF(AE$5-$I$5&lt;$A45-1," ",IF(AE$5-$I$5+1&gt;'Primary inputs Alt'!$C$17,0,(SUM(OFFSET($I$21,0,AE$5-$I$5-$A45+1)))*$C45))</f>
        <v>0</v>
      </c>
      <c r="AF45" s="202">
        <f ca="1">IF(AF$5-$I$5&lt;$A45-1," ",IF(AF$5-$I$5+1&gt;'Primary inputs Alt'!$C$17,0,(SUM(OFFSET($I$21,0,AF$5-$I$5-$A45+1)))*$C45))</f>
        <v>0</v>
      </c>
      <c r="AG45" s="202">
        <f ca="1">IF(AG$5-$I$5&lt;$A45-1," ",IF(AG$5-$I$5+1&gt;'Primary inputs Alt'!$C$17,0,(SUM(OFFSET($I$21,0,AG$5-$I$5-$A45+1)))*$C45))</f>
        <v>0</v>
      </c>
      <c r="AH45" s="202">
        <f ca="1">IF(AH$5-$I$5&lt;$A45-1," ",IF(AH$5-$I$5+1&gt;'Primary inputs Alt'!$C$17,0,(SUM(OFFSET($I$21,0,AH$5-$I$5-$A45+1)))*$C45))</f>
        <v>0</v>
      </c>
      <c r="AI45" s="202">
        <f ca="1">IF(AI$5-$I$5&lt;$A45-1," ",IF(AI$5-$I$5+1&gt;'Primary inputs Alt'!$C$17,0,(SUM(OFFSET($I$21,0,AI$5-$I$5-$A45+1)))*$C45))</f>
        <v>0</v>
      </c>
      <c r="AJ45" s="202">
        <f ca="1">IF(AJ$5-$I$5&lt;$A45-1," ",IF(AJ$5-$I$5+1&gt;'Primary inputs Alt'!$C$17,0,(SUM(OFFSET($I$21,0,AJ$5-$I$5-$A45+1)))*$C45))</f>
        <v>0</v>
      </c>
      <c r="AK45" s="202">
        <f ca="1">IF(AK$5-$I$5&lt;$A45-1," ",IF(AK$5-$I$5+1&gt;'Primary inputs Alt'!$C$17,0,(SUM(OFFSET($I$21,0,AK$5-$I$5-$A45+1)))*$C45))</f>
        <v>0</v>
      </c>
      <c r="AL45" s="202">
        <f ca="1">IF(AL$5-$I$5&lt;$A45-1," ",IF(AL$5-$I$5+1&gt;'Primary inputs Alt'!$C$17,0,(SUM(OFFSET($I$21,0,AL$5-$I$5-$A45+1)))*$C45))</f>
        <v>0</v>
      </c>
      <c r="AM45" s="202">
        <f ca="1">IF(AM$5-$I$5&lt;$A45-1," ",IF(AM$5-$I$5+1&gt;'Primary inputs Alt'!$C$17,0,(SUM(OFFSET($I$21,0,AM$5-$I$5-$A45+1)))*$C45))</f>
        <v>0</v>
      </c>
      <c r="AN45" s="202">
        <f ca="1">IF(AN$5-$I$5&lt;$A45-1," ",IF(AN$5-$I$5+1&gt;'Primary inputs Alt'!$C$17,0,(SUM(OFFSET($I$21,0,AN$5-$I$5-$A45+1)))*$C45))</f>
        <v>0</v>
      </c>
      <c r="AO45" s="202">
        <f ca="1">IF(AO$5-$I$5&lt;$A45-1," ",IF(AO$5-$I$5+1&gt;'Primary inputs Alt'!$C$17,0,(SUM(OFFSET($I$21,0,AO$5-$I$5-$A45+1)))*$C45))</f>
        <v>0</v>
      </c>
      <c r="AP45" s="202">
        <f ca="1">IF(AP$5-$I$5&lt;$A45-1," ",IF(AP$5-$I$5+1&gt;'Primary inputs Alt'!$C$17,0,(SUM(OFFSET($I$21,0,AP$5-$I$5-$A45+1)))*$C45))</f>
        <v>0</v>
      </c>
      <c r="AQ45" s="202">
        <f ca="1">IF(AQ$5-$I$5&lt;$A45-1," ",IF(AQ$5-$I$5+1&gt;'Primary inputs Alt'!$C$17,0,(SUM(OFFSET($I$21,0,AQ$5-$I$5-$A45+1)))*$C45))</f>
        <v>0</v>
      </c>
      <c r="AR45" s="202">
        <f ca="1">IF(AR$5-$I$5&lt;$A45-1," ",IF(AR$5-$I$5+1&gt;'Primary inputs Alt'!$C$17,0,(SUM(OFFSET($I$21,0,AR$5-$I$5-$A45+1)))*$C45))</f>
        <v>0</v>
      </c>
      <c r="AS45" s="202">
        <f ca="1">IF(AS$5-$I$5&lt;$A45-1," ",IF(AS$5-$I$5+1&gt;'Primary inputs Alt'!$C$17,0,(SUM(OFFSET($I$21,0,AS$5-$I$5-$A45+1)))*$C45))</f>
        <v>0</v>
      </c>
      <c r="AT45" s="202">
        <f ca="1">IF(AT$5-$I$5&lt;$A45-1," ",IF(AT$5-$I$5+1&gt;'Primary inputs Alt'!$C$17,0,(SUM(OFFSET($I$21,0,AT$5-$I$5-$A45+1)))*$C45))</f>
        <v>0</v>
      </c>
      <c r="AU45" s="202">
        <f ca="1">IF(AU$5-$I$5&lt;$A45-1," ",IF(AU$5-$I$5+1&gt;'Primary inputs Alt'!$C$17,0,(SUM(OFFSET($I$21,0,AU$5-$I$5-$A45+1)))*$C45))</f>
        <v>0</v>
      </c>
      <c r="AV45" s="202">
        <f ca="1">IF(AV$5-$I$5&lt;$A45-1," ",IF(AV$5-$I$5+1&gt;'Primary inputs Alt'!$C$17,0,(SUM(OFFSET($I$21,0,AV$5-$I$5-$A45+1)))*$C45))</f>
        <v>0</v>
      </c>
      <c r="AW45" s="202">
        <f ca="1">IF(AW$5-$I$5&lt;$A45-1," ",IF(AW$5-$I$5+1&gt;'Primary inputs Alt'!$C$17,0,(SUM(OFFSET($I$21,0,AW$5-$I$5-$A45+1)))*$C45))</f>
        <v>0</v>
      </c>
      <c r="AX45" s="202">
        <f ca="1">IF(AX$5-$I$5&lt;$A45-1," ",IF(AX$5-$I$5+1&gt;'Primary inputs Alt'!$C$17,0,(SUM(OFFSET($I$21,0,AX$5-$I$5-$A45+1)))*$C45))</f>
        <v>0</v>
      </c>
      <c r="AY45" s="202">
        <f ca="1">IF(AY$5-$I$5&lt;$A45-1," ",IF(AY$5-$I$5+1&gt;'Primary inputs Alt'!$C$17,0,(SUM(OFFSET($I$21,0,AY$5-$I$5-$A45+1)))*$C45))</f>
        <v>0</v>
      </c>
      <c r="AZ45" s="202">
        <f ca="1">IF(AZ$5-$I$5&lt;$A45-1," ",IF(AZ$5-$I$5+1&gt;'Primary inputs Alt'!$C$17,0,(SUM(OFFSET($I$21,0,AZ$5-$I$5-$A45+1)))*$C45))</f>
        <v>0</v>
      </c>
      <c r="BA45" s="202">
        <f ca="1">IF(BA$5-$I$5&lt;$A45-1," ",IF(BA$5-$I$5+1&gt;'Primary inputs Alt'!$C$17,0,(SUM(OFFSET($I$21,0,BA$5-$I$5-$A45+1)))*$C45))</f>
        <v>0</v>
      </c>
      <c r="BB45" s="202">
        <f ca="1">IF(BB$5-$I$5&lt;$A45-1," ",IF(BB$5-$I$5+1&gt;'Primary inputs Alt'!$C$17,0,(SUM(OFFSET($I$21,0,BB$5-$I$5-$A45+1)))*$C45))</f>
        <v>0</v>
      </c>
      <c r="BC45" s="202">
        <f ca="1">IF(BC$5-$I$5&lt;$A45-1," ",IF(BC$5-$I$5+1&gt;'Primary inputs Alt'!$C$17,0,(SUM(OFFSET($I$21,0,BC$5-$I$5-$A45+1)))*$C45))</f>
        <v>0</v>
      </c>
      <c r="BD45" s="202">
        <f ca="1">IF(BD$5-$I$5&lt;$A45-1," ",IF(BD$5-$I$5+1&gt;'Primary inputs Alt'!$C$17,0,(SUM(OFFSET($I$21,0,BD$5-$I$5-$A45+1)))*$C45))</f>
        <v>0</v>
      </c>
      <c r="BE45" s="202">
        <f ca="1">IF(BE$5-$I$5&lt;$A45-1," ",IF(BE$5-$I$5+1&gt;'Primary inputs Alt'!$C$17,0,(SUM(OFFSET($I$21,0,BE$5-$I$5-$A45+1)))*$C45))</f>
        <v>0</v>
      </c>
      <c r="BF45" s="202">
        <f ca="1">IF(BF$5-$I$5&lt;$A45-1," ",IF(BF$5-$I$5+1&gt;'Primary inputs Alt'!$C$17,0,(SUM(OFFSET($I$21,0,BF$5-$I$5-$A45+1)))*$C45))</f>
        <v>0</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 Alt'!$E$12,0,$A46-1)</f>
        <v>0</v>
      </c>
      <c r="I46" s="202" t="str">
        <f ca="1">IF(I$5-$I$5&lt;$A46-1," ",IF(I$5-$I$5+1&gt;'Primary inputs Alt'!$C$17,0,(SUM(OFFSET($I$21,0,I$5-$I$5-$A46+1)))*$C46))</f>
        <v xml:space="preserve"> </v>
      </c>
      <c r="J46" s="202" t="str">
        <f ca="1">IF(J$5-$I$5&lt;$A46-1," ",IF(J$5-$I$5+1&gt;'Primary inputs Alt'!$C$17,0,(SUM(OFFSET($I$21,0,J$5-$I$5-$A46+1)))*$C46))</f>
        <v xml:space="preserve"> </v>
      </c>
      <c r="K46" s="202" t="str">
        <f ca="1">IF(K$5-$I$5&lt;$A46-1," ",IF(K$5-$I$5+1&gt;'Primary inputs Alt'!$C$17,0,(SUM(OFFSET($I$21,0,K$5-$I$5-$A46+1)))*$C46))</f>
        <v xml:space="preserve"> </v>
      </c>
      <c r="L46" s="202" t="str">
        <f ca="1">IF(L$5-$I$5&lt;$A46-1," ",IF(L$5-$I$5+1&gt;'Primary inputs Alt'!$C$17,0,(SUM(OFFSET($I$21,0,L$5-$I$5-$A46+1)))*$C46))</f>
        <v xml:space="preserve"> </v>
      </c>
      <c r="M46" s="202" t="str">
        <f ca="1">IF(M$5-$I$5&lt;$A46-1," ",IF(M$5-$I$5+1&gt;'Primary inputs Alt'!$C$17,0,(SUM(OFFSET($I$21,0,M$5-$I$5-$A46+1)))*$C46))</f>
        <v xml:space="preserve"> </v>
      </c>
      <c r="N46" s="202" t="str">
        <f ca="1">IF(N$5-$I$5&lt;$A46-1," ",IF(N$5-$I$5+1&gt;'Primary inputs Alt'!$C$17,0,(SUM(OFFSET($I$21,0,N$5-$I$5-$A46+1)))*$C46))</f>
        <v xml:space="preserve"> </v>
      </c>
      <c r="O46" s="202" t="str">
        <f ca="1">IF(O$5-$I$5&lt;$A46-1," ",IF(O$5-$I$5+1&gt;'Primary inputs Alt'!$C$17,0,(SUM(OFFSET($I$21,0,O$5-$I$5-$A46+1)))*$C46))</f>
        <v xml:space="preserve"> </v>
      </c>
      <c r="P46" s="202" t="str">
        <f ca="1">IF(P$5-$I$5&lt;$A46-1," ",IF(P$5-$I$5+1&gt;'Primary inputs Alt'!$C$17,0,(SUM(OFFSET($I$21,0,P$5-$I$5-$A46+1)))*$C46))</f>
        <v xml:space="preserve"> </v>
      </c>
      <c r="Q46" s="202" t="str">
        <f ca="1">IF(Q$5-$I$5&lt;$A46-1," ",IF(Q$5-$I$5+1&gt;'Primary inputs Alt'!$C$17,0,(SUM(OFFSET($I$21,0,Q$5-$I$5-$A46+1)))*$C46))</f>
        <v xml:space="preserve"> </v>
      </c>
      <c r="R46" s="202" t="str">
        <f ca="1">IF(R$5-$I$5&lt;$A46-1," ",IF(R$5-$I$5+1&gt;'Primary inputs Alt'!$C$17,0,(SUM(OFFSET($I$21,0,R$5-$I$5-$A46+1)))*$C46))</f>
        <v xml:space="preserve"> </v>
      </c>
      <c r="S46" s="202" t="str">
        <f ca="1">IF(S$5-$I$5&lt;$A46-1," ",IF(S$5-$I$5+1&gt;'Primary inputs Alt'!$C$17,0,(SUM(OFFSET($I$21,0,S$5-$I$5-$A46+1)))*$C46))</f>
        <v xml:space="preserve"> </v>
      </c>
      <c r="T46" s="202" t="str">
        <f ca="1">IF(T$5-$I$5&lt;$A46-1," ",IF(T$5-$I$5+1&gt;'Primary inputs Alt'!$C$17,0,(SUM(OFFSET($I$21,0,T$5-$I$5-$A46+1)))*$C46))</f>
        <v xml:space="preserve"> </v>
      </c>
      <c r="U46" s="202" t="str">
        <f ca="1">IF(U$5-$I$5&lt;$A46-1," ",IF(U$5-$I$5+1&gt;'Primary inputs Alt'!$C$17,0,(SUM(OFFSET($I$21,0,U$5-$I$5-$A46+1)))*$C46))</f>
        <v xml:space="preserve"> </v>
      </c>
      <c r="V46" s="202" t="str">
        <f ca="1">IF(V$5-$I$5&lt;$A46-1," ",IF(V$5-$I$5+1&gt;'Primary inputs Alt'!$C$17,0,(SUM(OFFSET($I$21,0,V$5-$I$5-$A46+1)))*$C46))</f>
        <v xml:space="preserve"> </v>
      </c>
      <c r="W46" s="202" t="str">
        <f ca="1">IF(W$5-$I$5&lt;$A46-1," ",IF(W$5-$I$5+1&gt;'Primary inputs Alt'!$C$17,0,(SUM(OFFSET($I$21,0,W$5-$I$5-$A46+1)))*$C46))</f>
        <v xml:space="preserve"> </v>
      </c>
      <c r="X46" s="202" t="str">
        <f ca="1">IF(X$5-$I$5&lt;$A46-1," ",IF(X$5-$I$5+1&gt;'Primary inputs Alt'!$C$17,0,(SUM(OFFSET($I$21,0,X$5-$I$5-$A46+1)))*$C46))</f>
        <v xml:space="preserve"> </v>
      </c>
      <c r="Y46" s="202" t="str">
        <f ca="1">IF(Y$5-$I$5&lt;$A46-1," ",IF(Y$5-$I$5+1&gt;'Primary inputs Alt'!$C$17,0,(SUM(OFFSET($I$21,0,Y$5-$I$5-$A46+1)))*$C46))</f>
        <v xml:space="preserve"> </v>
      </c>
      <c r="Z46" s="202" t="str">
        <f ca="1">IF(Z$5-$I$5&lt;$A46-1," ",IF(Z$5-$I$5+1&gt;'Primary inputs Alt'!$C$17,0,(SUM(OFFSET($I$21,0,Z$5-$I$5-$A46+1)))*$C46))</f>
        <v xml:space="preserve"> </v>
      </c>
      <c r="AA46" s="202" t="str">
        <f ca="1">IF(AA$5-$I$5&lt;$A46-1," ",IF(AA$5-$I$5+1&gt;'Primary inputs Alt'!$C$17,0,(SUM(OFFSET($I$21,0,AA$5-$I$5-$A46+1)))*$C46))</f>
        <v xml:space="preserve"> </v>
      </c>
      <c r="AB46" s="202" t="str">
        <f ca="1">IF(AB$5-$I$5&lt;$A46-1," ",IF(AB$5-$I$5+1&gt;'Primary inputs Alt'!$C$17,0,(SUM(OFFSET($I$21,0,AB$5-$I$5-$A46+1)))*$C46))</f>
        <v xml:space="preserve"> </v>
      </c>
      <c r="AC46" s="202">
        <f ca="1">IF(AC$5-$I$5&lt;$A46-1," ",IF(AC$5-$I$5+1&gt;'Primary inputs Alt'!$C$17,0,(SUM(OFFSET($I$21,0,AC$5-$I$5-$A46+1)))*$C46))</f>
        <v>0</v>
      </c>
      <c r="AD46" s="202">
        <f ca="1">IF(AD$5-$I$5&lt;$A46-1," ",IF(AD$5-$I$5+1&gt;'Primary inputs Alt'!$C$17,0,(SUM(OFFSET($I$21,0,AD$5-$I$5-$A46+1)))*$C46))</f>
        <v>0</v>
      </c>
      <c r="AE46" s="202">
        <f ca="1">IF(AE$5-$I$5&lt;$A46-1," ",IF(AE$5-$I$5+1&gt;'Primary inputs Alt'!$C$17,0,(SUM(OFFSET($I$21,0,AE$5-$I$5-$A46+1)))*$C46))</f>
        <v>0</v>
      </c>
      <c r="AF46" s="202">
        <f ca="1">IF(AF$5-$I$5&lt;$A46-1," ",IF(AF$5-$I$5+1&gt;'Primary inputs Alt'!$C$17,0,(SUM(OFFSET($I$21,0,AF$5-$I$5-$A46+1)))*$C46))</f>
        <v>0</v>
      </c>
      <c r="AG46" s="202">
        <f ca="1">IF(AG$5-$I$5&lt;$A46-1," ",IF(AG$5-$I$5+1&gt;'Primary inputs Alt'!$C$17,0,(SUM(OFFSET($I$21,0,AG$5-$I$5-$A46+1)))*$C46))</f>
        <v>0</v>
      </c>
      <c r="AH46" s="202">
        <f ca="1">IF(AH$5-$I$5&lt;$A46-1," ",IF(AH$5-$I$5+1&gt;'Primary inputs Alt'!$C$17,0,(SUM(OFFSET($I$21,0,AH$5-$I$5-$A46+1)))*$C46))</f>
        <v>0</v>
      </c>
      <c r="AI46" s="202">
        <f ca="1">IF(AI$5-$I$5&lt;$A46-1," ",IF(AI$5-$I$5+1&gt;'Primary inputs Alt'!$C$17,0,(SUM(OFFSET($I$21,0,AI$5-$I$5-$A46+1)))*$C46))</f>
        <v>0</v>
      </c>
      <c r="AJ46" s="202">
        <f ca="1">IF(AJ$5-$I$5&lt;$A46-1," ",IF(AJ$5-$I$5+1&gt;'Primary inputs Alt'!$C$17,0,(SUM(OFFSET($I$21,0,AJ$5-$I$5-$A46+1)))*$C46))</f>
        <v>0</v>
      </c>
      <c r="AK46" s="202">
        <f ca="1">IF(AK$5-$I$5&lt;$A46-1," ",IF(AK$5-$I$5+1&gt;'Primary inputs Alt'!$C$17,0,(SUM(OFFSET($I$21,0,AK$5-$I$5-$A46+1)))*$C46))</f>
        <v>0</v>
      </c>
      <c r="AL46" s="202">
        <f ca="1">IF(AL$5-$I$5&lt;$A46-1," ",IF(AL$5-$I$5+1&gt;'Primary inputs Alt'!$C$17,0,(SUM(OFFSET($I$21,0,AL$5-$I$5-$A46+1)))*$C46))</f>
        <v>0</v>
      </c>
      <c r="AM46" s="202">
        <f ca="1">IF(AM$5-$I$5&lt;$A46-1," ",IF(AM$5-$I$5+1&gt;'Primary inputs Alt'!$C$17,0,(SUM(OFFSET($I$21,0,AM$5-$I$5-$A46+1)))*$C46))</f>
        <v>0</v>
      </c>
      <c r="AN46" s="202">
        <f ca="1">IF(AN$5-$I$5&lt;$A46-1," ",IF(AN$5-$I$5+1&gt;'Primary inputs Alt'!$C$17,0,(SUM(OFFSET($I$21,0,AN$5-$I$5-$A46+1)))*$C46))</f>
        <v>0</v>
      </c>
      <c r="AO46" s="202">
        <f ca="1">IF(AO$5-$I$5&lt;$A46-1," ",IF(AO$5-$I$5+1&gt;'Primary inputs Alt'!$C$17,0,(SUM(OFFSET($I$21,0,AO$5-$I$5-$A46+1)))*$C46))</f>
        <v>0</v>
      </c>
      <c r="AP46" s="202">
        <f ca="1">IF(AP$5-$I$5&lt;$A46-1," ",IF(AP$5-$I$5+1&gt;'Primary inputs Alt'!$C$17,0,(SUM(OFFSET($I$21,0,AP$5-$I$5-$A46+1)))*$C46))</f>
        <v>0</v>
      </c>
      <c r="AQ46" s="202">
        <f ca="1">IF(AQ$5-$I$5&lt;$A46-1," ",IF(AQ$5-$I$5+1&gt;'Primary inputs Alt'!$C$17,0,(SUM(OFFSET($I$21,0,AQ$5-$I$5-$A46+1)))*$C46))</f>
        <v>0</v>
      </c>
      <c r="AR46" s="202">
        <f ca="1">IF(AR$5-$I$5&lt;$A46-1," ",IF(AR$5-$I$5+1&gt;'Primary inputs Alt'!$C$17,0,(SUM(OFFSET($I$21,0,AR$5-$I$5-$A46+1)))*$C46))</f>
        <v>0</v>
      </c>
      <c r="AS46" s="202">
        <f ca="1">IF(AS$5-$I$5&lt;$A46-1," ",IF(AS$5-$I$5+1&gt;'Primary inputs Alt'!$C$17,0,(SUM(OFFSET($I$21,0,AS$5-$I$5-$A46+1)))*$C46))</f>
        <v>0</v>
      </c>
      <c r="AT46" s="202">
        <f ca="1">IF(AT$5-$I$5&lt;$A46-1," ",IF(AT$5-$I$5+1&gt;'Primary inputs Alt'!$C$17,0,(SUM(OFFSET($I$21,0,AT$5-$I$5-$A46+1)))*$C46))</f>
        <v>0</v>
      </c>
      <c r="AU46" s="202">
        <f ca="1">IF(AU$5-$I$5&lt;$A46-1," ",IF(AU$5-$I$5+1&gt;'Primary inputs Alt'!$C$17,0,(SUM(OFFSET($I$21,0,AU$5-$I$5-$A46+1)))*$C46))</f>
        <v>0</v>
      </c>
      <c r="AV46" s="202">
        <f ca="1">IF(AV$5-$I$5&lt;$A46-1," ",IF(AV$5-$I$5+1&gt;'Primary inputs Alt'!$C$17,0,(SUM(OFFSET($I$21,0,AV$5-$I$5-$A46+1)))*$C46))</f>
        <v>0</v>
      </c>
      <c r="AW46" s="202">
        <f ca="1">IF(AW$5-$I$5&lt;$A46-1," ",IF(AW$5-$I$5+1&gt;'Primary inputs Alt'!$C$17,0,(SUM(OFFSET($I$21,0,AW$5-$I$5-$A46+1)))*$C46))</f>
        <v>0</v>
      </c>
      <c r="AX46" s="202">
        <f ca="1">IF(AX$5-$I$5&lt;$A46-1," ",IF(AX$5-$I$5+1&gt;'Primary inputs Alt'!$C$17,0,(SUM(OFFSET($I$21,0,AX$5-$I$5-$A46+1)))*$C46))</f>
        <v>0</v>
      </c>
      <c r="AY46" s="202">
        <f ca="1">IF(AY$5-$I$5&lt;$A46-1," ",IF(AY$5-$I$5+1&gt;'Primary inputs Alt'!$C$17,0,(SUM(OFFSET($I$21,0,AY$5-$I$5-$A46+1)))*$C46))</f>
        <v>0</v>
      </c>
      <c r="AZ46" s="202">
        <f ca="1">IF(AZ$5-$I$5&lt;$A46-1," ",IF(AZ$5-$I$5+1&gt;'Primary inputs Alt'!$C$17,0,(SUM(OFFSET($I$21,0,AZ$5-$I$5-$A46+1)))*$C46))</f>
        <v>0</v>
      </c>
      <c r="BA46" s="202">
        <f ca="1">IF(BA$5-$I$5&lt;$A46-1," ",IF(BA$5-$I$5+1&gt;'Primary inputs Alt'!$C$17,0,(SUM(OFFSET($I$21,0,BA$5-$I$5-$A46+1)))*$C46))</f>
        <v>0</v>
      </c>
      <c r="BB46" s="202">
        <f ca="1">IF(BB$5-$I$5&lt;$A46-1," ",IF(BB$5-$I$5+1&gt;'Primary inputs Alt'!$C$17,0,(SUM(OFFSET($I$21,0,BB$5-$I$5-$A46+1)))*$C46))</f>
        <v>0</v>
      </c>
      <c r="BC46" s="202">
        <f ca="1">IF(BC$5-$I$5&lt;$A46-1," ",IF(BC$5-$I$5+1&gt;'Primary inputs Alt'!$C$17,0,(SUM(OFFSET($I$21,0,BC$5-$I$5-$A46+1)))*$C46))</f>
        <v>0</v>
      </c>
      <c r="BD46" s="202">
        <f ca="1">IF(BD$5-$I$5&lt;$A46-1," ",IF(BD$5-$I$5+1&gt;'Primary inputs Alt'!$C$17,0,(SUM(OFFSET($I$21,0,BD$5-$I$5-$A46+1)))*$C46))</f>
        <v>0</v>
      </c>
      <c r="BE46" s="202">
        <f ca="1">IF(BE$5-$I$5&lt;$A46-1," ",IF(BE$5-$I$5+1&gt;'Primary inputs Alt'!$C$17,0,(SUM(OFFSET($I$21,0,BE$5-$I$5-$A46+1)))*$C46))</f>
        <v>0</v>
      </c>
      <c r="BF46" s="202">
        <f ca="1">IF(BF$5-$I$5&lt;$A46-1," ",IF(BF$5-$I$5+1&gt;'Primary inputs Alt'!$C$17,0,(SUM(OFFSET($I$21,0,BF$5-$I$5-$A46+1)))*$C46))</f>
        <v>0</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 Alt'!$E$12,0,$A47-1)</f>
        <v>0</v>
      </c>
      <c r="I47" s="202" t="str">
        <f ca="1">IF(I$5-$I$5&lt;$A47-1," ",IF(I$5-$I$5+1&gt;'Primary inputs Alt'!$C$17,0,(SUM(OFFSET($I$21,0,I$5-$I$5-$A47+1)))*$C47))</f>
        <v xml:space="preserve"> </v>
      </c>
      <c r="J47" s="202" t="str">
        <f ca="1">IF(J$5-$I$5&lt;$A47-1," ",IF(J$5-$I$5+1&gt;'Primary inputs Alt'!$C$17,0,(SUM(OFFSET($I$21,0,J$5-$I$5-$A47+1)))*$C47))</f>
        <v xml:space="preserve"> </v>
      </c>
      <c r="K47" s="202" t="str">
        <f ca="1">IF(K$5-$I$5&lt;$A47-1," ",IF(K$5-$I$5+1&gt;'Primary inputs Alt'!$C$17,0,(SUM(OFFSET($I$21,0,K$5-$I$5-$A47+1)))*$C47))</f>
        <v xml:space="preserve"> </v>
      </c>
      <c r="L47" s="202" t="str">
        <f ca="1">IF(L$5-$I$5&lt;$A47-1," ",IF(L$5-$I$5+1&gt;'Primary inputs Alt'!$C$17,0,(SUM(OFFSET($I$21,0,L$5-$I$5-$A47+1)))*$C47))</f>
        <v xml:space="preserve"> </v>
      </c>
      <c r="M47" s="202" t="str">
        <f ca="1">IF(M$5-$I$5&lt;$A47-1," ",IF(M$5-$I$5+1&gt;'Primary inputs Alt'!$C$17,0,(SUM(OFFSET($I$21,0,M$5-$I$5-$A47+1)))*$C47))</f>
        <v xml:space="preserve"> </v>
      </c>
      <c r="N47" s="202" t="str">
        <f ca="1">IF(N$5-$I$5&lt;$A47-1," ",IF(N$5-$I$5+1&gt;'Primary inputs Alt'!$C$17,0,(SUM(OFFSET($I$21,0,N$5-$I$5-$A47+1)))*$C47))</f>
        <v xml:space="preserve"> </v>
      </c>
      <c r="O47" s="202" t="str">
        <f ca="1">IF(O$5-$I$5&lt;$A47-1," ",IF(O$5-$I$5+1&gt;'Primary inputs Alt'!$C$17,0,(SUM(OFFSET($I$21,0,O$5-$I$5-$A47+1)))*$C47))</f>
        <v xml:space="preserve"> </v>
      </c>
      <c r="P47" s="202" t="str">
        <f ca="1">IF(P$5-$I$5&lt;$A47-1," ",IF(P$5-$I$5+1&gt;'Primary inputs Alt'!$C$17,0,(SUM(OFFSET($I$21,0,P$5-$I$5-$A47+1)))*$C47))</f>
        <v xml:space="preserve"> </v>
      </c>
      <c r="Q47" s="202" t="str">
        <f ca="1">IF(Q$5-$I$5&lt;$A47-1," ",IF(Q$5-$I$5+1&gt;'Primary inputs Alt'!$C$17,0,(SUM(OFFSET($I$21,0,Q$5-$I$5-$A47+1)))*$C47))</f>
        <v xml:space="preserve"> </v>
      </c>
      <c r="R47" s="202" t="str">
        <f ca="1">IF(R$5-$I$5&lt;$A47-1," ",IF(R$5-$I$5+1&gt;'Primary inputs Alt'!$C$17,0,(SUM(OFFSET($I$21,0,R$5-$I$5-$A47+1)))*$C47))</f>
        <v xml:space="preserve"> </v>
      </c>
      <c r="S47" s="202" t="str">
        <f ca="1">IF(S$5-$I$5&lt;$A47-1," ",IF(S$5-$I$5+1&gt;'Primary inputs Alt'!$C$17,0,(SUM(OFFSET($I$21,0,S$5-$I$5-$A47+1)))*$C47))</f>
        <v xml:space="preserve"> </v>
      </c>
      <c r="T47" s="202" t="str">
        <f ca="1">IF(T$5-$I$5&lt;$A47-1," ",IF(T$5-$I$5+1&gt;'Primary inputs Alt'!$C$17,0,(SUM(OFFSET($I$21,0,T$5-$I$5-$A47+1)))*$C47))</f>
        <v xml:space="preserve"> </v>
      </c>
      <c r="U47" s="202" t="str">
        <f ca="1">IF(U$5-$I$5&lt;$A47-1," ",IF(U$5-$I$5+1&gt;'Primary inputs Alt'!$C$17,0,(SUM(OFFSET($I$21,0,U$5-$I$5-$A47+1)))*$C47))</f>
        <v xml:space="preserve"> </v>
      </c>
      <c r="V47" s="202" t="str">
        <f ca="1">IF(V$5-$I$5&lt;$A47-1," ",IF(V$5-$I$5+1&gt;'Primary inputs Alt'!$C$17,0,(SUM(OFFSET($I$21,0,V$5-$I$5-$A47+1)))*$C47))</f>
        <v xml:space="preserve"> </v>
      </c>
      <c r="W47" s="202" t="str">
        <f ca="1">IF(W$5-$I$5&lt;$A47-1," ",IF(W$5-$I$5+1&gt;'Primary inputs Alt'!$C$17,0,(SUM(OFFSET($I$21,0,W$5-$I$5-$A47+1)))*$C47))</f>
        <v xml:space="preserve"> </v>
      </c>
      <c r="X47" s="202" t="str">
        <f ca="1">IF(X$5-$I$5&lt;$A47-1," ",IF(X$5-$I$5+1&gt;'Primary inputs Alt'!$C$17,0,(SUM(OFFSET($I$21,0,X$5-$I$5-$A47+1)))*$C47))</f>
        <v xml:space="preserve"> </v>
      </c>
      <c r="Y47" s="202" t="str">
        <f ca="1">IF(Y$5-$I$5&lt;$A47-1," ",IF(Y$5-$I$5+1&gt;'Primary inputs Alt'!$C$17,0,(SUM(OFFSET($I$21,0,Y$5-$I$5-$A47+1)))*$C47))</f>
        <v xml:space="preserve"> </v>
      </c>
      <c r="Z47" s="202" t="str">
        <f ca="1">IF(Z$5-$I$5&lt;$A47-1," ",IF(Z$5-$I$5+1&gt;'Primary inputs Alt'!$C$17,0,(SUM(OFFSET($I$21,0,Z$5-$I$5-$A47+1)))*$C47))</f>
        <v xml:space="preserve"> </v>
      </c>
      <c r="AA47" s="202" t="str">
        <f ca="1">IF(AA$5-$I$5&lt;$A47-1," ",IF(AA$5-$I$5+1&gt;'Primary inputs Alt'!$C$17,0,(SUM(OFFSET($I$21,0,AA$5-$I$5-$A47+1)))*$C47))</f>
        <v xml:space="preserve"> </v>
      </c>
      <c r="AB47" s="202" t="str">
        <f ca="1">IF(AB$5-$I$5&lt;$A47-1," ",IF(AB$5-$I$5+1&gt;'Primary inputs Alt'!$C$17,0,(SUM(OFFSET($I$21,0,AB$5-$I$5-$A47+1)))*$C47))</f>
        <v xml:space="preserve"> </v>
      </c>
      <c r="AC47" s="202" t="str">
        <f ca="1">IF(AC$5-$I$5&lt;$A47-1," ",IF(AC$5-$I$5+1&gt;'Primary inputs Alt'!$C$17,0,(SUM(OFFSET($I$21,0,AC$5-$I$5-$A47+1)))*$C47))</f>
        <v xml:space="preserve"> </v>
      </c>
      <c r="AD47" s="202">
        <f ca="1">IF(AD$5-$I$5&lt;$A47-1," ",IF(AD$5-$I$5+1&gt;'Primary inputs Alt'!$C$17,0,(SUM(OFFSET($I$21,0,AD$5-$I$5-$A47+1)))*$C47))</f>
        <v>0</v>
      </c>
      <c r="AE47" s="202">
        <f ca="1">IF(AE$5-$I$5&lt;$A47-1," ",IF(AE$5-$I$5+1&gt;'Primary inputs Alt'!$C$17,0,(SUM(OFFSET($I$21,0,AE$5-$I$5-$A47+1)))*$C47))</f>
        <v>0</v>
      </c>
      <c r="AF47" s="202">
        <f ca="1">IF(AF$5-$I$5&lt;$A47-1," ",IF(AF$5-$I$5+1&gt;'Primary inputs Alt'!$C$17,0,(SUM(OFFSET($I$21,0,AF$5-$I$5-$A47+1)))*$C47))</f>
        <v>0</v>
      </c>
      <c r="AG47" s="202">
        <f ca="1">IF(AG$5-$I$5&lt;$A47-1," ",IF(AG$5-$I$5+1&gt;'Primary inputs Alt'!$C$17,0,(SUM(OFFSET($I$21,0,AG$5-$I$5-$A47+1)))*$C47))</f>
        <v>0</v>
      </c>
      <c r="AH47" s="202">
        <f ca="1">IF(AH$5-$I$5&lt;$A47-1," ",IF(AH$5-$I$5+1&gt;'Primary inputs Alt'!$C$17,0,(SUM(OFFSET($I$21,0,AH$5-$I$5-$A47+1)))*$C47))</f>
        <v>0</v>
      </c>
      <c r="AI47" s="202">
        <f ca="1">IF(AI$5-$I$5&lt;$A47-1," ",IF(AI$5-$I$5+1&gt;'Primary inputs Alt'!$C$17,0,(SUM(OFFSET($I$21,0,AI$5-$I$5-$A47+1)))*$C47))</f>
        <v>0</v>
      </c>
      <c r="AJ47" s="202">
        <f ca="1">IF(AJ$5-$I$5&lt;$A47-1," ",IF(AJ$5-$I$5+1&gt;'Primary inputs Alt'!$C$17,0,(SUM(OFFSET($I$21,0,AJ$5-$I$5-$A47+1)))*$C47))</f>
        <v>0</v>
      </c>
      <c r="AK47" s="202">
        <f ca="1">IF(AK$5-$I$5&lt;$A47-1," ",IF(AK$5-$I$5+1&gt;'Primary inputs Alt'!$C$17,0,(SUM(OFFSET($I$21,0,AK$5-$I$5-$A47+1)))*$C47))</f>
        <v>0</v>
      </c>
      <c r="AL47" s="202">
        <f ca="1">IF(AL$5-$I$5&lt;$A47-1," ",IF(AL$5-$I$5+1&gt;'Primary inputs Alt'!$C$17,0,(SUM(OFFSET($I$21,0,AL$5-$I$5-$A47+1)))*$C47))</f>
        <v>0</v>
      </c>
      <c r="AM47" s="202">
        <f ca="1">IF(AM$5-$I$5&lt;$A47-1," ",IF(AM$5-$I$5+1&gt;'Primary inputs Alt'!$C$17,0,(SUM(OFFSET($I$21,0,AM$5-$I$5-$A47+1)))*$C47))</f>
        <v>0</v>
      </c>
      <c r="AN47" s="202">
        <f ca="1">IF(AN$5-$I$5&lt;$A47-1," ",IF(AN$5-$I$5+1&gt;'Primary inputs Alt'!$C$17,0,(SUM(OFFSET($I$21,0,AN$5-$I$5-$A47+1)))*$C47))</f>
        <v>0</v>
      </c>
      <c r="AO47" s="202">
        <f ca="1">IF(AO$5-$I$5&lt;$A47-1," ",IF(AO$5-$I$5+1&gt;'Primary inputs Alt'!$C$17,0,(SUM(OFFSET($I$21,0,AO$5-$I$5-$A47+1)))*$C47))</f>
        <v>0</v>
      </c>
      <c r="AP47" s="202">
        <f ca="1">IF(AP$5-$I$5&lt;$A47-1," ",IF(AP$5-$I$5+1&gt;'Primary inputs Alt'!$C$17,0,(SUM(OFFSET($I$21,0,AP$5-$I$5-$A47+1)))*$C47))</f>
        <v>0</v>
      </c>
      <c r="AQ47" s="202">
        <f ca="1">IF(AQ$5-$I$5&lt;$A47-1," ",IF(AQ$5-$I$5+1&gt;'Primary inputs Alt'!$C$17,0,(SUM(OFFSET($I$21,0,AQ$5-$I$5-$A47+1)))*$C47))</f>
        <v>0</v>
      </c>
      <c r="AR47" s="202">
        <f ca="1">IF(AR$5-$I$5&lt;$A47-1," ",IF(AR$5-$I$5+1&gt;'Primary inputs Alt'!$C$17,0,(SUM(OFFSET($I$21,0,AR$5-$I$5-$A47+1)))*$C47))</f>
        <v>0</v>
      </c>
      <c r="AS47" s="202">
        <f ca="1">IF(AS$5-$I$5&lt;$A47-1," ",IF(AS$5-$I$5+1&gt;'Primary inputs Alt'!$C$17,0,(SUM(OFFSET($I$21,0,AS$5-$I$5-$A47+1)))*$C47))</f>
        <v>0</v>
      </c>
      <c r="AT47" s="202">
        <f ca="1">IF(AT$5-$I$5&lt;$A47-1," ",IF(AT$5-$I$5+1&gt;'Primary inputs Alt'!$C$17,0,(SUM(OFFSET($I$21,0,AT$5-$I$5-$A47+1)))*$C47))</f>
        <v>0</v>
      </c>
      <c r="AU47" s="202">
        <f ca="1">IF(AU$5-$I$5&lt;$A47-1," ",IF(AU$5-$I$5+1&gt;'Primary inputs Alt'!$C$17,0,(SUM(OFFSET($I$21,0,AU$5-$I$5-$A47+1)))*$C47))</f>
        <v>0</v>
      </c>
      <c r="AV47" s="202">
        <f ca="1">IF(AV$5-$I$5&lt;$A47-1," ",IF(AV$5-$I$5+1&gt;'Primary inputs Alt'!$C$17,0,(SUM(OFFSET($I$21,0,AV$5-$I$5-$A47+1)))*$C47))</f>
        <v>0</v>
      </c>
      <c r="AW47" s="202">
        <f ca="1">IF(AW$5-$I$5&lt;$A47-1," ",IF(AW$5-$I$5+1&gt;'Primary inputs Alt'!$C$17,0,(SUM(OFFSET($I$21,0,AW$5-$I$5-$A47+1)))*$C47))</f>
        <v>0</v>
      </c>
      <c r="AX47" s="202">
        <f ca="1">IF(AX$5-$I$5&lt;$A47-1," ",IF(AX$5-$I$5+1&gt;'Primary inputs Alt'!$C$17,0,(SUM(OFFSET($I$21,0,AX$5-$I$5-$A47+1)))*$C47))</f>
        <v>0</v>
      </c>
      <c r="AY47" s="202">
        <f ca="1">IF(AY$5-$I$5&lt;$A47-1," ",IF(AY$5-$I$5+1&gt;'Primary inputs Alt'!$C$17,0,(SUM(OFFSET($I$21,0,AY$5-$I$5-$A47+1)))*$C47))</f>
        <v>0</v>
      </c>
      <c r="AZ47" s="202">
        <f ca="1">IF(AZ$5-$I$5&lt;$A47-1," ",IF(AZ$5-$I$5+1&gt;'Primary inputs Alt'!$C$17,0,(SUM(OFFSET($I$21,0,AZ$5-$I$5-$A47+1)))*$C47))</f>
        <v>0</v>
      </c>
      <c r="BA47" s="202">
        <f ca="1">IF(BA$5-$I$5&lt;$A47-1," ",IF(BA$5-$I$5+1&gt;'Primary inputs Alt'!$C$17,0,(SUM(OFFSET($I$21,0,BA$5-$I$5-$A47+1)))*$C47))</f>
        <v>0</v>
      </c>
      <c r="BB47" s="202">
        <f ca="1">IF(BB$5-$I$5&lt;$A47-1," ",IF(BB$5-$I$5+1&gt;'Primary inputs Alt'!$C$17,0,(SUM(OFFSET($I$21,0,BB$5-$I$5-$A47+1)))*$C47))</f>
        <v>0</v>
      </c>
      <c r="BC47" s="202">
        <f ca="1">IF(BC$5-$I$5&lt;$A47-1," ",IF(BC$5-$I$5+1&gt;'Primary inputs Alt'!$C$17,0,(SUM(OFFSET($I$21,0,BC$5-$I$5-$A47+1)))*$C47))</f>
        <v>0</v>
      </c>
      <c r="BD47" s="202">
        <f ca="1">IF(BD$5-$I$5&lt;$A47-1," ",IF(BD$5-$I$5+1&gt;'Primary inputs Alt'!$C$17,0,(SUM(OFFSET($I$21,0,BD$5-$I$5-$A47+1)))*$C47))</f>
        <v>0</v>
      </c>
      <c r="BE47" s="202">
        <f ca="1">IF(BE$5-$I$5&lt;$A47-1," ",IF(BE$5-$I$5+1&gt;'Primary inputs Alt'!$C$17,0,(SUM(OFFSET($I$21,0,BE$5-$I$5-$A47+1)))*$C47))</f>
        <v>0</v>
      </c>
      <c r="BF47" s="202">
        <f ca="1">IF(BF$5-$I$5&lt;$A47-1," ",IF(BF$5-$I$5+1&gt;'Primary inputs Alt'!$C$17,0,(SUM(OFFSET($I$21,0,BF$5-$I$5-$A47+1)))*$C47))</f>
        <v>0</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 Alt'!$E$12,0,$A48-1)</f>
        <v>0</v>
      </c>
      <c r="I48" s="202" t="str">
        <f ca="1">IF(I$5-$I$5&lt;$A48-1," ",IF(I$5-$I$5+1&gt;'Primary inputs Alt'!$C$17,0,(SUM(OFFSET($I$21,0,I$5-$I$5-$A48+1)))*$C48))</f>
        <v xml:space="preserve"> </v>
      </c>
      <c r="J48" s="202" t="str">
        <f ca="1">IF(J$5-$I$5&lt;$A48-1," ",IF(J$5-$I$5+1&gt;'Primary inputs Alt'!$C$17,0,(SUM(OFFSET($I$21,0,J$5-$I$5-$A48+1)))*$C48))</f>
        <v xml:space="preserve"> </v>
      </c>
      <c r="K48" s="202" t="str">
        <f ca="1">IF(K$5-$I$5&lt;$A48-1," ",IF(K$5-$I$5+1&gt;'Primary inputs Alt'!$C$17,0,(SUM(OFFSET($I$21,0,K$5-$I$5-$A48+1)))*$C48))</f>
        <v xml:space="preserve"> </v>
      </c>
      <c r="L48" s="202" t="str">
        <f ca="1">IF(L$5-$I$5&lt;$A48-1," ",IF(L$5-$I$5+1&gt;'Primary inputs Alt'!$C$17,0,(SUM(OFFSET($I$21,0,L$5-$I$5-$A48+1)))*$C48))</f>
        <v xml:space="preserve"> </v>
      </c>
      <c r="M48" s="202" t="str">
        <f ca="1">IF(M$5-$I$5&lt;$A48-1," ",IF(M$5-$I$5+1&gt;'Primary inputs Alt'!$C$17,0,(SUM(OFFSET($I$21,0,M$5-$I$5-$A48+1)))*$C48))</f>
        <v xml:space="preserve"> </v>
      </c>
      <c r="N48" s="202" t="str">
        <f ca="1">IF(N$5-$I$5&lt;$A48-1," ",IF(N$5-$I$5+1&gt;'Primary inputs Alt'!$C$17,0,(SUM(OFFSET($I$21,0,N$5-$I$5-$A48+1)))*$C48))</f>
        <v xml:space="preserve"> </v>
      </c>
      <c r="O48" s="202" t="str">
        <f ca="1">IF(O$5-$I$5&lt;$A48-1," ",IF(O$5-$I$5+1&gt;'Primary inputs Alt'!$C$17,0,(SUM(OFFSET($I$21,0,O$5-$I$5-$A48+1)))*$C48))</f>
        <v xml:space="preserve"> </v>
      </c>
      <c r="P48" s="202" t="str">
        <f ca="1">IF(P$5-$I$5&lt;$A48-1," ",IF(P$5-$I$5+1&gt;'Primary inputs Alt'!$C$17,0,(SUM(OFFSET($I$21,0,P$5-$I$5-$A48+1)))*$C48))</f>
        <v xml:space="preserve"> </v>
      </c>
      <c r="Q48" s="202" t="str">
        <f ca="1">IF(Q$5-$I$5&lt;$A48-1," ",IF(Q$5-$I$5+1&gt;'Primary inputs Alt'!$C$17,0,(SUM(OFFSET($I$21,0,Q$5-$I$5-$A48+1)))*$C48))</f>
        <v xml:space="preserve"> </v>
      </c>
      <c r="R48" s="202" t="str">
        <f ca="1">IF(R$5-$I$5&lt;$A48-1," ",IF(R$5-$I$5+1&gt;'Primary inputs Alt'!$C$17,0,(SUM(OFFSET($I$21,0,R$5-$I$5-$A48+1)))*$C48))</f>
        <v xml:space="preserve"> </v>
      </c>
      <c r="S48" s="202" t="str">
        <f ca="1">IF(S$5-$I$5&lt;$A48-1," ",IF(S$5-$I$5+1&gt;'Primary inputs Alt'!$C$17,0,(SUM(OFFSET($I$21,0,S$5-$I$5-$A48+1)))*$C48))</f>
        <v xml:space="preserve"> </v>
      </c>
      <c r="T48" s="202" t="str">
        <f ca="1">IF(T$5-$I$5&lt;$A48-1," ",IF(T$5-$I$5+1&gt;'Primary inputs Alt'!$C$17,0,(SUM(OFFSET($I$21,0,T$5-$I$5-$A48+1)))*$C48))</f>
        <v xml:space="preserve"> </v>
      </c>
      <c r="U48" s="202" t="str">
        <f ca="1">IF(U$5-$I$5&lt;$A48-1," ",IF(U$5-$I$5+1&gt;'Primary inputs Alt'!$C$17,0,(SUM(OFFSET($I$21,0,U$5-$I$5-$A48+1)))*$C48))</f>
        <v xml:space="preserve"> </v>
      </c>
      <c r="V48" s="202" t="str">
        <f ca="1">IF(V$5-$I$5&lt;$A48-1," ",IF(V$5-$I$5+1&gt;'Primary inputs Alt'!$C$17,0,(SUM(OFFSET($I$21,0,V$5-$I$5-$A48+1)))*$C48))</f>
        <v xml:space="preserve"> </v>
      </c>
      <c r="W48" s="202" t="str">
        <f ca="1">IF(W$5-$I$5&lt;$A48-1," ",IF(W$5-$I$5+1&gt;'Primary inputs Alt'!$C$17,0,(SUM(OFFSET($I$21,0,W$5-$I$5-$A48+1)))*$C48))</f>
        <v xml:space="preserve"> </v>
      </c>
      <c r="X48" s="202" t="str">
        <f ca="1">IF(X$5-$I$5&lt;$A48-1," ",IF(X$5-$I$5+1&gt;'Primary inputs Alt'!$C$17,0,(SUM(OFFSET($I$21,0,X$5-$I$5-$A48+1)))*$C48))</f>
        <v xml:space="preserve"> </v>
      </c>
      <c r="Y48" s="202" t="str">
        <f ca="1">IF(Y$5-$I$5&lt;$A48-1," ",IF(Y$5-$I$5+1&gt;'Primary inputs Alt'!$C$17,0,(SUM(OFFSET($I$21,0,Y$5-$I$5-$A48+1)))*$C48))</f>
        <v xml:space="preserve"> </v>
      </c>
      <c r="Z48" s="202" t="str">
        <f ca="1">IF(Z$5-$I$5&lt;$A48-1," ",IF(Z$5-$I$5+1&gt;'Primary inputs Alt'!$C$17,0,(SUM(OFFSET($I$21,0,Z$5-$I$5-$A48+1)))*$C48))</f>
        <v xml:space="preserve"> </v>
      </c>
      <c r="AA48" s="202" t="str">
        <f ca="1">IF(AA$5-$I$5&lt;$A48-1," ",IF(AA$5-$I$5+1&gt;'Primary inputs Alt'!$C$17,0,(SUM(OFFSET($I$21,0,AA$5-$I$5-$A48+1)))*$C48))</f>
        <v xml:space="preserve"> </v>
      </c>
      <c r="AB48" s="202" t="str">
        <f ca="1">IF(AB$5-$I$5&lt;$A48-1," ",IF(AB$5-$I$5+1&gt;'Primary inputs Alt'!$C$17,0,(SUM(OFFSET($I$21,0,AB$5-$I$5-$A48+1)))*$C48))</f>
        <v xml:space="preserve"> </v>
      </c>
      <c r="AC48" s="202" t="str">
        <f ca="1">IF(AC$5-$I$5&lt;$A48-1," ",IF(AC$5-$I$5+1&gt;'Primary inputs Alt'!$C$17,0,(SUM(OFFSET($I$21,0,AC$5-$I$5-$A48+1)))*$C48))</f>
        <v xml:space="preserve"> </v>
      </c>
      <c r="AD48" s="202" t="str">
        <f ca="1">IF(AD$5-$I$5&lt;$A48-1," ",IF(AD$5-$I$5+1&gt;'Primary inputs Alt'!$C$17,0,(SUM(OFFSET($I$21,0,AD$5-$I$5-$A48+1)))*$C48))</f>
        <v xml:space="preserve"> </v>
      </c>
      <c r="AE48" s="202">
        <f ca="1">IF(AE$5-$I$5&lt;$A48-1," ",IF(AE$5-$I$5+1&gt;'Primary inputs Alt'!$C$17,0,(SUM(OFFSET($I$21,0,AE$5-$I$5-$A48+1)))*$C48))</f>
        <v>0</v>
      </c>
      <c r="AF48" s="202">
        <f ca="1">IF(AF$5-$I$5&lt;$A48-1," ",IF(AF$5-$I$5+1&gt;'Primary inputs Alt'!$C$17,0,(SUM(OFFSET($I$21,0,AF$5-$I$5-$A48+1)))*$C48))</f>
        <v>0</v>
      </c>
      <c r="AG48" s="202">
        <f ca="1">IF(AG$5-$I$5&lt;$A48-1," ",IF(AG$5-$I$5+1&gt;'Primary inputs Alt'!$C$17,0,(SUM(OFFSET($I$21,0,AG$5-$I$5-$A48+1)))*$C48))</f>
        <v>0</v>
      </c>
      <c r="AH48" s="202">
        <f ca="1">IF(AH$5-$I$5&lt;$A48-1," ",IF(AH$5-$I$5+1&gt;'Primary inputs Alt'!$C$17,0,(SUM(OFFSET($I$21,0,AH$5-$I$5-$A48+1)))*$C48))</f>
        <v>0</v>
      </c>
      <c r="AI48" s="202">
        <f ca="1">IF(AI$5-$I$5&lt;$A48-1," ",IF(AI$5-$I$5+1&gt;'Primary inputs Alt'!$C$17,0,(SUM(OFFSET($I$21,0,AI$5-$I$5-$A48+1)))*$C48))</f>
        <v>0</v>
      </c>
      <c r="AJ48" s="202">
        <f ca="1">IF(AJ$5-$I$5&lt;$A48-1," ",IF(AJ$5-$I$5+1&gt;'Primary inputs Alt'!$C$17,0,(SUM(OFFSET($I$21,0,AJ$5-$I$5-$A48+1)))*$C48))</f>
        <v>0</v>
      </c>
      <c r="AK48" s="202">
        <f ca="1">IF(AK$5-$I$5&lt;$A48-1," ",IF(AK$5-$I$5+1&gt;'Primary inputs Alt'!$C$17,0,(SUM(OFFSET($I$21,0,AK$5-$I$5-$A48+1)))*$C48))</f>
        <v>0</v>
      </c>
      <c r="AL48" s="202">
        <f ca="1">IF(AL$5-$I$5&lt;$A48-1," ",IF(AL$5-$I$5+1&gt;'Primary inputs Alt'!$C$17,0,(SUM(OFFSET($I$21,0,AL$5-$I$5-$A48+1)))*$C48))</f>
        <v>0</v>
      </c>
      <c r="AM48" s="202">
        <f ca="1">IF(AM$5-$I$5&lt;$A48-1," ",IF(AM$5-$I$5+1&gt;'Primary inputs Alt'!$C$17,0,(SUM(OFFSET($I$21,0,AM$5-$I$5-$A48+1)))*$C48))</f>
        <v>0</v>
      </c>
      <c r="AN48" s="202">
        <f ca="1">IF(AN$5-$I$5&lt;$A48-1," ",IF(AN$5-$I$5+1&gt;'Primary inputs Alt'!$C$17,0,(SUM(OFFSET($I$21,0,AN$5-$I$5-$A48+1)))*$C48))</f>
        <v>0</v>
      </c>
      <c r="AO48" s="202">
        <f ca="1">IF(AO$5-$I$5&lt;$A48-1," ",IF(AO$5-$I$5+1&gt;'Primary inputs Alt'!$C$17,0,(SUM(OFFSET($I$21,0,AO$5-$I$5-$A48+1)))*$C48))</f>
        <v>0</v>
      </c>
      <c r="AP48" s="202">
        <f ca="1">IF(AP$5-$I$5&lt;$A48-1," ",IF(AP$5-$I$5+1&gt;'Primary inputs Alt'!$C$17,0,(SUM(OFFSET($I$21,0,AP$5-$I$5-$A48+1)))*$C48))</f>
        <v>0</v>
      </c>
      <c r="AQ48" s="202">
        <f ca="1">IF(AQ$5-$I$5&lt;$A48-1," ",IF(AQ$5-$I$5+1&gt;'Primary inputs Alt'!$C$17,0,(SUM(OFFSET($I$21,0,AQ$5-$I$5-$A48+1)))*$C48))</f>
        <v>0</v>
      </c>
      <c r="AR48" s="202">
        <f ca="1">IF(AR$5-$I$5&lt;$A48-1," ",IF(AR$5-$I$5+1&gt;'Primary inputs Alt'!$C$17,0,(SUM(OFFSET($I$21,0,AR$5-$I$5-$A48+1)))*$C48))</f>
        <v>0</v>
      </c>
      <c r="AS48" s="202">
        <f ca="1">IF(AS$5-$I$5&lt;$A48-1," ",IF(AS$5-$I$5+1&gt;'Primary inputs Alt'!$C$17,0,(SUM(OFFSET($I$21,0,AS$5-$I$5-$A48+1)))*$C48))</f>
        <v>0</v>
      </c>
      <c r="AT48" s="202">
        <f ca="1">IF(AT$5-$I$5&lt;$A48-1," ",IF(AT$5-$I$5+1&gt;'Primary inputs Alt'!$C$17,0,(SUM(OFFSET($I$21,0,AT$5-$I$5-$A48+1)))*$C48))</f>
        <v>0</v>
      </c>
      <c r="AU48" s="202">
        <f ca="1">IF(AU$5-$I$5&lt;$A48-1," ",IF(AU$5-$I$5+1&gt;'Primary inputs Alt'!$C$17,0,(SUM(OFFSET($I$21,0,AU$5-$I$5-$A48+1)))*$C48))</f>
        <v>0</v>
      </c>
      <c r="AV48" s="202">
        <f ca="1">IF(AV$5-$I$5&lt;$A48-1," ",IF(AV$5-$I$5+1&gt;'Primary inputs Alt'!$C$17,0,(SUM(OFFSET($I$21,0,AV$5-$I$5-$A48+1)))*$C48))</f>
        <v>0</v>
      </c>
      <c r="AW48" s="202">
        <f ca="1">IF(AW$5-$I$5&lt;$A48-1," ",IF(AW$5-$I$5+1&gt;'Primary inputs Alt'!$C$17,0,(SUM(OFFSET($I$21,0,AW$5-$I$5-$A48+1)))*$C48))</f>
        <v>0</v>
      </c>
      <c r="AX48" s="202">
        <f ca="1">IF(AX$5-$I$5&lt;$A48-1," ",IF(AX$5-$I$5+1&gt;'Primary inputs Alt'!$C$17,0,(SUM(OFFSET($I$21,0,AX$5-$I$5-$A48+1)))*$C48))</f>
        <v>0</v>
      </c>
      <c r="AY48" s="202">
        <f ca="1">IF(AY$5-$I$5&lt;$A48-1," ",IF(AY$5-$I$5+1&gt;'Primary inputs Alt'!$C$17,0,(SUM(OFFSET($I$21,0,AY$5-$I$5-$A48+1)))*$C48))</f>
        <v>0</v>
      </c>
      <c r="AZ48" s="202">
        <f ca="1">IF(AZ$5-$I$5&lt;$A48-1," ",IF(AZ$5-$I$5+1&gt;'Primary inputs Alt'!$C$17,0,(SUM(OFFSET($I$21,0,AZ$5-$I$5-$A48+1)))*$C48))</f>
        <v>0</v>
      </c>
      <c r="BA48" s="202">
        <f ca="1">IF(BA$5-$I$5&lt;$A48-1," ",IF(BA$5-$I$5+1&gt;'Primary inputs Alt'!$C$17,0,(SUM(OFFSET($I$21,0,BA$5-$I$5-$A48+1)))*$C48))</f>
        <v>0</v>
      </c>
      <c r="BB48" s="202">
        <f ca="1">IF(BB$5-$I$5&lt;$A48-1," ",IF(BB$5-$I$5+1&gt;'Primary inputs Alt'!$C$17,0,(SUM(OFFSET($I$21,0,BB$5-$I$5-$A48+1)))*$C48))</f>
        <v>0</v>
      </c>
      <c r="BC48" s="202">
        <f ca="1">IF(BC$5-$I$5&lt;$A48-1," ",IF(BC$5-$I$5+1&gt;'Primary inputs Alt'!$C$17,0,(SUM(OFFSET($I$21,0,BC$5-$I$5-$A48+1)))*$C48))</f>
        <v>0</v>
      </c>
      <c r="BD48" s="202">
        <f ca="1">IF(BD$5-$I$5&lt;$A48-1," ",IF(BD$5-$I$5+1&gt;'Primary inputs Alt'!$C$17,0,(SUM(OFFSET($I$21,0,BD$5-$I$5-$A48+1)))*$C48))</f>
        <v>0</v>
      </c>
      <c r="BE48" s="202">
        <f ca="1">IF(BE$5-$I$5&lt;$A48-1," ",IF(BE$5-$I$5+1&gt;'Primary inputs Alt'!$C$17,0,(SUM(OFFSET($I$21,0,BE$5-$I$5-$A48+1)))*$C48))</f>
        <v>0</v>
      </c>
      <c r="BF48" s="202">
        <f ca="1">IF(BF$5-$I$5&lt;$A48-1," ",IF(BF$5-$I$5+1&gt;'Primary inputs Alt'!$C$17,0,(SUM(OFFSET($I$21,0,BF$5-$I$5-$A48+1)))*$C48))</f>
        <v>0</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 Alt'!$E$12,0,$A49-1)</f>
        <v>0</v>
      </c>
      <c r="I49" s="202" t="str">
        <f ca="1">IF(I$5-$I$5&lt;$A49-1," ",IF(I$5-$I$5+1&gt;'Primary inputs Alt'!$C$17,0,(SUM(OFFSET($I$21,0,I$5-$I$5-$A49+1)))*$C49))</f>
        <v xml:space="preserve"> </v>
      </c>
      <c r="J49" s="202" t="str">
        <f ca="1">IF(J$5-$I$5&lt;$A49-1," ",IF(J$5-$I$5+1&gt;'Primary inputs Alt'!$C$17,0,(SUM(OFFSET($I$21,0,J$5-$I$5-$A49+1)))*$C49))</f>
        <v xml:space="preserve"> </v>
      </c>
      <c r="K49" s="202" t="str">
        <f ca="1">IF(K$5-$I$5&lt;$A49-1," ",IF(K$5-$I$5+1&gt;'Primary inputs Alt'!$C$17,0,(SUM(OFFSET($I$21,0,K$5-$I$5-$A49+1)))*$C49))</f>
        <v xml:space="preserve"> </v>
      </c>
      <c r="L49" s="202" t="str">
        <f ca="1">IF(L$5-$I$5&lt;$A49-1," ",IF(L$5-$I$5+1&gt;'Primary inputs Alt'!$C$17,0,(SUM(OFFSET($I$21,0,L$5-$I$5-$A49+1)))*$C49))</f>
        <v xml:space="preserve"> </v>
      </c>
      <c r="M49" s="202" t="str">
        <f ca="1">IF(M$5-$I$5&lt;$A49-1," ",IF(M$5-$I$5+1&gt;'Primary inputs Alt'!$C$17,0,(SUM(OFFSET($I$21,0,M$5-$I$5-$A49+1)))*$C49))</f>
        <v xml:space="preserve"> </v>
      </c>
      <c r="N49" s="202" t="str">
        <f ca="1">IF(N$5-$I$5&lt;$A49-1," ",IF(N$5-$I$5+1&gt;'Primary inputs Alt'!$C$17,0,(SUM(OFFSET($I$21,0,N$5-$I$5-$A49+1)))*$C49))</f>
        <v xml:space="preserve"> </v>
      </c>
      <c r="O49" s="202" t="str">
        <f ca="1">IF(O$5-$I$5&lt;$A49-1," ",IF(O$5-$I$5+1&gt;'Primary inputs Alt'!$C$17,0,(SUM(OFFSET($I$21,0,O$5-$I$5-$A49+1)))*$C49))</f>
        <v xml:space="preserve"> </v>
      </c>
      <c r="P49" s="202" t="str">
        <f ca="1">IF(P$5-$I$5&lt;$A49-1," ",IF(P$5-$I$5+1&gt;'Primary inputs Alt'!$C$17,0,(SUM(OFFSET($I$21,0,P$5-$I$5-$A49+1)))*$C49))</f>
        <v xml:space="preserve"> </v>
      </c>
      <c r="Q49" s="202" t="str">
        <f ca="1">IF(Q$5-$I$5&lt;$A49-1," ",IF(Q$5-$I$5+1&gt;'Primary inputs Alt'!$C$17,0,(SUM(OFFSET($I$21,0,Q$5-$I$5-$A49+1)))*$C49))</f>
        <v xml:space="preserve"> </v>
      </c>
      <c r="R49" s="202" t="str">
        <f ca="1">IF(R$5-$I$5&lt;$A49-1," ",IF(R$5-$I$5+1&gt;'Primary inputs Alt'!$C$17,0,(SUM(OFFSET($I$21,0,R$5-$I$5-$A49+1)))*$C49))</f>
        <v xml:space="preserve"> </v>
      </c>
      <c r="S49" s="202" t="str">
        <f ca="1">IF(S$5-$I$5&lt;$A49-1," ",IF(S$5-$I$5+1&gt;'Primary inputs Alt'!$C$17,0,(SUM(OFFSET($I$21,0,S$5-$I$5-$A49+1)))*$C49))</f>
        <v xml:space="preserve"> </v>
      </c>
      <c r="T49" s="202" t="str">
        <f ca="1">IF(T$5-$I$5&lt;$A49-1," ",IF(T$5-$I$5+1&gt;'Primary inputs Alt'!$C$17,0,(SUM(OFFSET($I$21,0,T$5-$I$5-$A49+1)))*$C49))</f>
        <v xml:space="preserve"> </v>
      </c>
      <c r="U49" s="202" t="str">
        <f ca="1">IF(U$5-$I$5&lt;$A49-1," ",IF(U$5-$I$5+1&gt;'Primary inputs Alt'!$C$17,0,(SUM(OFFSET($I$21,0,U$5-$I$5-$A49+1)))*$C49))</f>
        <v xml:space="preserve"> </v>
      </c>
      <c r="V49" s="202" t="str">
        <f ca="1">IF(V$5-$I$5&lt;$A49-1," ",IF(V$5-$I$5+1&gt;'Primary inputs Alt'!$C$17,0,(SUM(OFFSET($I$21,0,V$5-$I$5-$A49+1)))*$C49))</f>
        <v xml:space="preserve"> </v>
      </c>
      <c r="W49" s="202" t="str">
        <f ca="1">IF(W$5-$I$5&lt;$A49-1," ",IF(W$5-$I$5+1&gt;'Primary inputs Alt'!$C$17,0,(SUM(OFFSET($I$21,0,W$5-$I$5-$A49+1)))*$C49))</f>
        <v xml:space="preserve"> </v>
      </c>
      <c r="X49" s="202" t="str">
        <f ca="1">IF(X$5-$I$5&lt;$A49-1," ",IF(X$5-$I$5+1&gt;'Primary inputs Alt'!$C$17,0,(SUM(OFFSET($I$21,0,X$5-$I$5-$A49+1)))*$C49))</f>
        <v xml:space="preserve"> </v>
      </c>
      <c r="Y49" s="202" t="str">
        <f ca="1">IF(Y$5-$I$5&lt;$A49-1," ",IF(Y$5-$I$5+1&gt;'Primary inputs Alt'!$C$17,0,(SUM(OFFSET($I$21,0,Y$5-$I$5-$A49+1)))*$C49))</f>
        <v xml:space="preserve"> </v>
      </c>
      <c r="Z49" s="202" t="str">
        <f ca="1">IF(Z$5-$I$5&lt;$A49-1," ",IF(Z$5-$I$5+1&gt;'Primary inputs Alt'!$C$17,0,(SUM(OFFSET($I$21,0,Z$5-$I$5-$A49+1)))*$C49))</f>
        <v xml:space="preserve"> </v>
      </c>
      <c r="AA49" s="202" t="str">
        <f ca="1">IF(AA$5-$I$5&lt;$A49-1," ",IF(AA$5-$I$5+1&gt;'Primary inputs Alt'!$C$17,0,(SUM(OFFSET($I$21,0,AA$5-$I$5-$A49+1)))*$C49))</f>
        <v xml:space="preserve"> </v>
      </c>
      <c r="AB49" s="202" t="str">
        <f ca="1">IF(AB$5-$I$5&lt;$A49-1," ",IF(AB$5-$I$5+1&gt;'Primary inputs Alt'!$C$17,0,(SUM(OFFSET($I$21,0,AB$5-$I$5-$A49+1)))*$C49))</f>
        <v xml:space="preserve"> </v>
      </c>
      <c r="AC49" s="202" t="str">
        <f ca="1">IF(AC$5-$I$5&lt;$A49-1," ",IF(AC$5-$I$5+1&gt;'Primary inputs Alt'!$C$17,0,(SUM(OFFSET($I$21,0,AC$5-$I$5-$A49+1)))*$C49))</f>
        <v xml:space="preserve"> </v>
      </c>
      <c r="AD49" s="202" t="str">
        <f ca="1">IF(AD$5-$I$5&lt;$A49-1," ",IF(AD$5-$I$5+1&gt;'Primary inputs Alt'!$C$17,0,(SUM(OFFSET($I$21,0,AD$5-$I$5-$A49+1)))*$C49))</f>
        <v xml:space="preserve"> </v>
      </c>
      <c r="AE49" s="202" t="str">
        <f ca="1">IF(AE$5-$I$5&lt;$A49-1," ",IF(AE$5-$I$5+1&gt;'Primary inputs Alt'!$C$17,0,(SUM(OFFSET($I$21,0,AE$5-$I$5-$A49+1)))*$C49))</f>
        <v xml:space="preserve"> </v>
      </c>
      <c r="AF49" s="202">
        <f ca="1">IF(AF$5-$I$5&lt;$A49-1," ",IF(AF$5-$I$5+1&gt;'Primary inputs Alt'!$C$17,0,(SUM(OFFSET($I$21,0,AF$5-$I$5-$A49+1)))*$C49))</f>
        <v>0</v>
      </c>
      <c r="AG49" s="202">
        <f ca="1">IF(AG$5-$I$5&lt;$A49-1," ",IF(AG$5-$I$5+1&gt;'Primary inputs Alt'!$C$17,0,(SUM(OFFSET($I$21,0,AG$5-$I$5-$A49+1)))*$C49))</f>
        <v>0</v>
      </c>
      <c r="AH49" s="202">
        <f ca="1">IF(AH$5-$I$5&lt;$A49-1," ",IF(AH$5-$I$5+1&gt;'Primary inputs Alt'!$C$17,0,(SUM(OFFSET($I$21,0,AH$5-$I$5-$A49+1)))*$C49))</f>
        <v>0</v>
      </c>
      <c r="AI49" s="202">
        <f ca="1">IF(AI$5-$I$5&lt;$A49-1," ",IF(AI$5-$I$5+1&gt;'Primary inputs Alt'!$C$17,0,(SUM(OFFSET($I$21,0,AI$5-$I$5-$A49+1)))*$C49))</f>
        <v>0</v>
      </c>
      <c r="AJ49" s="202">
        <f ca="1">IF(AJ$5-$I$5&lt;$A49-1," ",IF(AJ$5-$I$5+1&gt;'Primary inputs Alt'!$C$17,0,(SUM(OFFSET($I$21,0,AJ$5-$I$5-$A49+1)))*$C49))</f>
        <v>0</v>
      </c>
      <c r="AK49" s="202">
        <f ca="1">IF(AK$5-$I$5&lt;$A49-1," ",IF(AK$5-$I$5+1&gt;'Primary inputs Alt'!$C$17,0,(SUM(OFFSET($I$21,0,AK$5-$I$5-$A49+1)))*$C49))</f>
        <v>0</v>
      </c>
      <c r="AL49" s="202">
        <f ca="1">IF(AL$5-$I$5&lt;$A49-1," ",IF(AL$5-$I$5+1&gt;'Primary inputs Alt'!$C$17,0,(SUM(OFFSET($I$21,0,AL$5-$I$5-$A49+1)))*$C49))</f>
        <v>0</v>
      </c>
      <c r="AM49" s="202">
        <f ca="1">IF(AM$5-$I$5&lt;$A49-1," ",IF(AM$5-$I$5+1&gt;'Primary inputs Alt'!$C$17,0,(SUM(OFFSET($I$21,0,AM$5-$I$5-$A49+1)))*$C49))</f>
        <v>0</v>
      </c>
      <c r="AN49" s="202">
        <f ca="1">IF(AN$5-$I$5&lt;$A49-1," ",IF(AN$5-$I$5+1&gt;'Primary inputs Alt'!$C$17,0,(SUM(OFFSET($I$21,0,AN$5-$I$5-$A49+1)))*$C49))</f>
        <v>0</v>
      </c>
      <c r="AO49" s="202">
        <f ca="1">IF(AO$5-$I$5&lt;$A49-1," ",IF(AO$5-$I$5+1&gt;'Primary inputs Alt'!$C$17,0,(SUM(OFFSET($I$21,0,AO$5-$I$5-$A49+1)))*$C49))</f>
        <v>0</v>
      </c>
      <c r="AP49" s="202">
        <f ca="1">IF(AP$5-$I$5&lt;$A49-1," ",IF(AP$5-$I$5+1&gt;'Primary inputs Alt'!$C$17,0,(SUM(OFFSET($I$21,0,AP$5-$I$5-$A49+1)))*$C49))</f>
        <v>0</v>
      </c>
      <c r="AQ49" s="202">
        <f ca="1">IF(AQ$5-$I$5&lt;$A49-1," ",IF(AQ$5-$I$5+1&gt;'Primary inputs Alt'!$C$17,0,(SUM(OFFSET($I$21,0,AQ$5-$I$5-$A49+1)))*$C49))</f>
        <v>0</v>
      </c>
      <c r="AR49" s="202">
        <f ca="1">IF(AR$5-$I$5&lt;$A49-1," ",IF(AR$5-$I$5+1&gt;'Primary inputs Alt'!$C$17,0,(SUM(OFFSET($I$21,0,AR$5-$I$5-$A49+1)))*$C49))</f>
        <v>0</v>
      </c>
      <c r="AS49" s="202">
        <f ca="1">IF(AS$5-$I$5&lt;$A49-1," ",IF(AS$5-$I$5+1&gt;'Primary inputs Alt'!$C$17,0,(SUM(OFFSET($I$21,0,AS$5-$I$5-$A49+1)))*$C49))</f>
        <v>0</v>
      </c>
      <c r="AT49" s="202">
        <f ca="1">IF(AT$5-$I$5&lt;$A49-1," ",IF(AT$5-$I$5+1&gt;'Primary inputs Alt'!$C$17,0,(SUM(OFFSET($I$21,0,AT$5-$I$5-$A49+1)))*$C49))</f>
        <v>0</v>
      </c>
      <c r="AU49" s="202">
        <f ca="1">IF(AU$5-$I$5&lt;$A49-1," ",IF(AU$5-$I$5+1&gt;'Primary inputs Alt'!$C$17,0,(SUM(OFFSET($I$21,0,AU$5-$I$5-$A49+1)))*$C49))</f>
        <v>0</v>
      </c>
      <c r="AV49" s="202">
        <f ca="1">IF(AV$5-$I$5&lt;$A49-1," ",IF(AV$5-$I$5+1&gt;'Primary inputs Alt'!$C$17,0,(SUM(OFFSET($I$21,0,AV$5-$I$5-$A49+1)))*$C49))</f>
        <v>0</v>
      </c>
      <c r="AW49" s="202">
        <f ca="1">IF(AW$5-$I$5&lt;$A49-1," ",IF(AW$5-$I$5+1&gt;'Primary inputs Alt'!$C$17,0,(SUM(OFFSET($I$21,0,AW$5-$I$5-$A49+1)))*$C49))</f>
        <v>0</v>
      </c>
      <c r="AX49" s="202">
        <f ca="1">IF(AX$5-$I$5&lt;$A49-1," ",IF(AX$5-$I$5+1&gt;'Primary inputs Alt'!$C$17,0,(SUM(OFFSET($I$21,0,AX$5-$I$5-$A49+1)))*$C49))</f>
        <v>0</v>
      </c>
      <c r="AY49" s="202">
        <f ca="1">IF(AY$5-$I$5&lt;$A49-1," ",IF(AY$5-$I$5+1&gt;'Primary inputs Alt'!$C$17,0,(SUM(OFFSET($I$21,0,AY$5-$I$5-$A49+1)))*$C49))</f>
        <v>0</v>
      </c>
      <c r="AZ49" s="202">
        <f ca="1">IF(AZ$5-$I$5&lt;$A49-1," ",IF(AZ$5-$I$5+1&gt;'Primary inputs Alt'!$C$17,0,(SUM(OFFSET($I$21,0,AZ$5-$I$5-$A49+1)))*$C49))</f>
        <v>0</v>
      </c>
      <c r="BA49" s="202">
        <f ca="1">IF(BA$5-$I$5&lt;$A49-1," ",IF(BA$5-$I$5+1&gt;'Primary inputs Alt'!$C$17,0,(SUM(OFFSET($I$21,0,BA$5-$I$5-$A49+1)))*$C49))</f>
        <v>0</v>
      </c>
      <c r="BB49" s="202">
        <f ca="1">IF(BB$5-$I$5&lt;$A49-1," ",IF(BB$5-$I$5+1&gt;'Primary inputs Alt'!$C$17,0,(SUM(OFFSET($I$21,0,BB$5-$I$5-$A49+1)))*$C49))</f>
        <v>0</v>
      </c>
      <c r="BC49" s="202">
        <f ca="1">IF(BC$5-$I$5&lt;$A49-1," ",IF(BC$5-$I$5+1&gt;'Primary inputs Alt'!$C$17,0,(SUM(OFFSET($I$21,0,BC$5-$I$5-$A49+1)))*$C49))</f>
        <v>0</v>
      </c>
      <c r="BD49" s="202">
        <f ca="1">IF(BD$5-$I$5&lt;$A49-1," ",IF(BD$5-$I$5+1&gt;'Primary inputs Alt'!$C$17,0,(SUM(OFFSET($I$21,0,BD$5-$I$5-$A49+1)))*$C49))</f>
        <v>0</v>
      </c>
      <c r="BE49" s="202">
        <f ca="1">IF(BE$5-$I$5&lt;$A49-1," ",IF(BE$5-$I$5+1&gt;'Primary inputs Alt'!$C$17,0,(SUM(OFFSET($I$21,0,BE$5-$I$5-$A49+1)))*$C49))</f>
        <v>0</v>
      </c>
      <c r="BF49" s="202">
        <f ca="1">IF(BF$5-$I$5&lt;$A49-1," ",IF(BF$5-$I$5+1&gt;'Primary inputs Alt'!$C$17,0,(SUM(OFFSET($I$21,0,BF$5-$I$5-$A49+1)))*$C49))</f>
        <v>0</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 Alt'!$E$12,0,$A50-1)</f>
        <v>0</v>
      </c>
      <c r="I50" s="202" t="str">
        <f ca="1">IF(I$5-$I$5&lt;$A50-1," ",IF(I$5-$I$5+1&gt;'Primary inputs Alt'!$C$17,0,(SUM(OFFSET($I$21,0,I$5-$I$5-$A50+1)))*$C50))</f>
        <v xml:space="preserve"> </v>
      </c>
      <c r="J50" s="202" t="str">
        <f ca="1">IF(J$5-$I$5&lt;$A50-1," ",IF(J$5-$I$5+1&gt;'Primary inputs Alt'!$C$17,0,(SUM(OFFSET($I$21,0,J$5-$I$5-$A50+1)))*$C50))</f>
        <v xml:space="preserve"> </v>
      </c>
      <c r="K50" s="202" t="str">
        <f ca="1">IF(K$5-$I$5&lt;$A50-1," ",IF(K$5-$I$5+1&gt;'Primary inputs Alt'!$C$17,0,(SUM(OFFSET($I$21,0,K$5-$I$5-$A50+1)))*$C50))</f>
        <v xml:space="preserve"> </v>
      </c>
      <c r="L50" s="202" t="str">
        <f ca="1">IF(L$5-$I$5&lt;$A50-1," ",IF(L$5-$I$5+1&gt;'Primary inputs Alt'!$C$17,0,(SUM(OFFSET($I$21,0,L$5-$I$5-$A50+1)))*$C50))</f>
        <v xml:space="preserve"> </v>
      </c>
      <c r="M50" s="202" t="str">
        <f ca="1">IF(M$5-$I$5&lt;$A50-1," ",IF(M$5-$I$5+1&gt;'Primary inputs Alt'!$C$17,0,(SUM(OFFSET($I$21,0,M$5-$I$5-$A50+1)))*$C50))</f>
        <v xml:space="preserve"> </v>
      </c>
      <c r="N50" s="202" t="str">
        <f ca="1">IF(N$5-$I$5&lt;$A50-1," ",IF(N$5-$I$5+1&gt;'Primary inputs Alt'!$C$17,0,(SUM(OFFSET($I$21,0,N$5-$I$5-$A50+1)))*$C50))</f>
        <v xml:space="preserve"> </v>
      </c>
      <c r="O50" s="202" t="str">
        <f ca="1">IF(O$5-$I$5&lt;$A50-1," ",IF(O$5-$I$5+1&gt;'Primary inputs Alt'!$C$17,0,(SUM(OFFSET($I$21,0,O$5-$I$5-$A50+1)))*$C50))</f>
        <v xml:space="preserve"> </v>
      </c>
      <c r="P50" s="202" t="str">
        <f ca="1">IF(P$5-$I$5&lt;$A50-1," ",IF(P$5-$I$5+1&gt;'Primary inputs Alt'!$C$17,0,(SUM(OFFSET($I$21,0,P$5-$I$5-$A50+1)))*$C50))</f>
        <v xml:space="preserve"> </v>
      </c>
      <c r="Q50" s="202" t="str">
        <f ca="1">IF(Q$5-$I$5&lt;$A50-1," ",IF(Q$5-$I$5+1&gt;'Primary inputs Alt'!$C$17,0,(SUM(OFFSET($I$21,0,Q$5-$I$5-$A50+1)))*$C50))</f>
        <v xml:space="preserve"> </v>
      </c>
      <c r="R50" s="202" t="str">
        <f ca="1">IF(R$5-$I$5&lt;$A50-1," ",IF(R$5-$I$5+1&gt;'Primary inputs Alt'!$C$17,0,(SUM(OFFSET($I$21,0,R$5-$I$5-$A50+1)))*$C50))</f>
        <v xml:space="preserve"> </v>
      </c>
      <c r="S50" s="202" t="str">
        <f ca="1">IF(S$5-$I$5&lt;$A50-1," ",IF(S$5-$I$5+1&gt;'Primary inputs Alt'!$C$17,0,(SUM(OFFSET($I$21,0,S$5-$I$5-$A50+1)))*$C50))</f>
        <v xml:space="preserve"> </v>
      </c>
      <c r="T50" s="202" t="str">
        <f ca="1">IF(T$5-$I$5&lt;$A50-1," ",IF(T$5-$I$5+1&gt;'Primary inputs Alt'!$C$17,0,(SUM(OFFSET($I$21,0,T$5-$I$5-$A50+1)))*$C50))</f>
        <v xml:space="preserve"> </v>
      </c>
      <c r="U50" s="202" t="str">
        <f ca="1">IF(U$5-$I$5&lt;$A50-1," ",IF(U$5-$I$5+1&gt;'Primary inputs Alt'!$C$17,0,(SUM(OFFSET($I$21,0,U$5-$I$5-$A50+1)))*$C50))</f>
        <v xml:space="preserve"> </v>
      </c>
      <c r="V50" s="202" t="str">
        <f ca="1">IF(V$5-$I$5&lt;$A50-1," ",IF(V$5-$I$5+1&gt;'Primary inputs Alt'!$C$17,0,(SUM(OFFSET($I$21,0,V$5-$I$5-$A50+1)))*$C50))</f>
        <v xml:space="preserve"> </v>
      </c>
      <c r="W50" s="202" t="str">
        <f ca="1">IF(W$5-$I$5&lt;$A50-1," ",IF(W$5-$I$5+1&gt;'Primary inputs Alt'!$C$17,0,(SUM(OFFSET($I$21,0,W$5-$I$5-$A50+1)))*$C50))</f>
        <v xml:space="preserve"> </v>
      </c>
      <c r="X50" s="202" t="str">
        <f ca="1">IF(X$5-$I$5&lt;$A50-1," ",IF(X$5-$I$5+1&gt;'Primary inputs Alt'!$C$17,0,(SUM(OFFSET($I$21,0,X$5-$I$5-$A50+1)))*$C50))</f>
        <v xml:space="preserve"> </v>
      </c>
      <c r="Y50" s="202" t="str">
        <f ca="1">IF(Y$5-$I$5&lt;$A50-1," ",IF(Y$5-$I$5+1&gt;'Primary inputs Alt'!$C$17,0,(SUM(OFFSET($I$21,0,Y$5-$I$5-$A50+1)))*$C50))</f>
        <v xml:space="preserve"> </v>
      </c>
      <c r="Z50" s="202" t="str">
        <f ca="1">IF(Z$5-$I$5&lt;$A50-1," ",IF(Z$5-$I$5+1&gt;'Primary inputs Alt'!$C$17,0,(SUM(OFFSET($I$21,0,Z$5-$I$5-$A50+1)))*$C50))</f>
        <v xml:space="preserve"> </v>
      </c>
      <c r="AA50" s="202" t="str">
        <f ca="1">IF(AA$5-$I$5&lt;$A50-1," ",IF(AA$5-$I$5+1&gt;'Primary inputs Alt'!$C$17,0,(SUM(OFFSET($I$21,0,AA$5-$I$5-$A50+1)))*$C50))</f>
        <v xml:space="preserve"> </v>
      </c>
      <c r="AB50" s="202" t="str">
        <f ca="1">IF(AB$5-$I$5&lt;$A50-1," ",IF(AB$5-$I$5+1&gt;'Primary inputs Alt'!$C$17,0,(SUM(OFFSET($I$21,0,AB$5-$I$5-$A50+1)))*$C50))</f>
        <v xml:space="preserve"> </v>
      </c>
      <c r="AC50" s="202" t="str">
        <f ca="1">IF(AC$5-$I$5&lt;$A50-1," ",IF(AC$5-$I$5+1&gt;'Primary inputs Alt'!$C$17,0,(SUM(OFFSET($I$21,0,AC$5-$I$5-$A50+1)))*$C50))</f>
        <v xml:space="preserve"> </v>
      </c>
      <c r="AD50" s="202" t="str">
        <f ca="1">IF(AD$5-$I$5&lt;$A50-1," ",IF(AD$5-$I$5+1&gt;'Primary inputs Alt'!$C$17,0,(SUM(OFFSET($I$21,0,AD$5-$I$5-$A50+1)))*$C50))</f>
        <v xml:space="preserve"> </v>
      </c>
      <c r="AE50" s="202" t="str">
        <f ca="1">IF(AE$5-$I$5&lt;$A50-1," ",IF(AE$5-$I$5+1&gt;'Primary inputs Alt'!$C$17,0,(SUM(OFFSET($I$21,0,AE$5-$I$5-$A50+1)))*$C50))</f>
        <v xml:space="preserve"> </v>
      </c>
      <c r="AF50" s="202" t="str">
        <f ca="1">IF(AF$5-$I$5&lt;$A50-1," ",IF(AF$5-$I$5+1&gt;'Primary inputs Alt'!$C$17,0,(SUM(OFFSET($I$21,0,AF$5-$I$5-$A50+1)))*$C50))</f>
        <v xml:space="preserve"> </v>
      </c>
      <c r="AG50" s="202">
        <f ca="1">IF(AG$5-$I$5&lt;$A50-1," ",IF(AG$5-$I$5+1&gt;'Primary inputs Alt'!$C$17,0,(SUM(OFFSET($I$21,0,AG$5-$I$5-$A50+1)))*$C50))</f>
        <v>0</v>
      </c>
      <c r="AH50" s="202">
        <f ca="1">IF(AH$5-$I$5&lt;$A50-1," ",IF(AH$5-$I$5+1&gt;'Primary inputs Alt'!$C$17,0,(SUM(OFFSET($I$21,0,AH$5-$I$5-$A50+1)))*$C50))</f>
        <v>0</v>
      </c>
      <c r="AI50" s="202">
        <f ca="1">IF(AI$5-$I$5&lt;$A50-1," ",IF(AI$5-$I$5+1&gt;'Primary inputs Alt'!$C$17,0,(SUM(OFFSET($I$21,0,AI$5-$I$5-$A50+1)))*$C50))</f>
        <v>0</v>
      </c>
      <c r="AJ50" s="202">
        <f ca="1">IF(AJ$5-$I$5&lt;$A50-1," ",IF(AJ$5-$I$5+1&gt;'Primary inputs Alt'!$C$17,0,(SUM(OFFSET($I$21,0,AJ$5-$I$5-$A50+1)))*$C50))</f>
        <v>0</v>
      </c>
      <c r="AK50" s="202">
        <f ca="1">IF(AK$5-$I$5&lt;$A50-1," ",IF(AK$5-$I$5+1&gt;'Primary inputs Alt'!$C$17,0,(SUM(OFFSET($I$21,0,AK$5-$I$5-$A50+1)))*$C50))</f>
        <v>0</v>
      </c>
      <c r="AL50" s="202">
        <f ca="1">IF(AL$5-$I$5&lt;$A50-1," ",IF(AL$5-$I$5+1&gt;'Primary inputs Alt'!$C$17,0,(SUM(OFFSET($I$21,0,AL$5-$I$5-$A50+1)))*$C50))</f>
        <v>0</v>
      </c>
      <c r="AM50" s="202">
        <f ca="1">IF(AM$5-$I$5&lt;$A50-1," ",IF(AM$5-$I$5+1&gt;'Primary inputs Alt'!$C$17,0,(SUM(OFFSET($I$21,0,AM$5-$I$5-$A50+1)))*$C50))</f>
        <v>0</v>
      </c>
      <c r="AN50" s="202">
        <f ca="1">IF(AN$5-$I$5&lt;$A50-1," ",IF(AN$5-$I$5+1&gt;'Primary inputs Alt'!$C$17,0,(SUM(OFFSET($I$21,0,AN$5-$I$5-$A50+1)))*$C50))</f>
        <v>0</v>
      </c>
      <c r="AO50" s="202">
        <f ca="1">IF(AO$5-$I$5&lt;$A50-1," ",IF(AO$5-$I$5+1&gt;'Primary inputs Alt'!$C$17,0,(SUM(OFFSET($I$21,0,AO$5-$I$5-$A50+1)))*$C50))</f>
        <v>0</v>
      </c>
      <c r="AP50" s="202">
        <f ca="1">IF(AP$5-$I$5&lt;$A50-1," ",IF(AP$5-$I$5+1&gt;'Primary inputs Alt'!$C$17,0,(SUM(OFFSET($I$21,0,AP$5-$I$5-$A50+1)))*$C50))</f>
        <v>0</v>
      </c>
      <c r="AQ50" s="202">
        <f ca="1">IF(AQ$5-$I$5&lt;$A50-1," ",IF(AQ$5-$I$5+1&gt;'Primary inputs Alt'!$C$17,0,(SUM(OFFSET($I$21,0,AQ$5-$I$5-$A50+1)))*$C50))</f>
        <v>0</v>
      </c>
      <c r="AR50" s="202">
        <f ca="1">IF(AR$5-$I$5&lt;$A50-1," ",IF(AR$5-$I$5+1&gt;'Primary inputs Alt'!$C$17,0,(SUM(OFFSET($I$21,0,AR$5-$I$5-$A50+1)))*$C50))</f>
        <v>0</v>
      </c>
      <c r="AS50" s="202">
        <f ca="1">IF(AS$5-$I$5&lt;$A50-1," ",IF(AS$5-$I$5+1&gt;'Primary inputs Alt'!$C$17,0,(SUM(OFFSET($I$21,0,AS$5-$I$5-$A50+1)))*$C50))</f>
        <v>0</v>
      </c>
      <c r="AT50" s="202">
        <f ca="1">IF(AT$5-$I$5&lt;$A50-1," ",IF(AT$5-$I$5+1&gt;'Primary inputs Alt'!$C$17,0,(SUM(OFFSET($I$21,0,AT$5-$I$5-$A50+1)))*$C50))</f>
        <v>0</v>
      </c>
      <c r="AU50" s="202">
        <f ca="1">IF(AU$5-$I$5&lt;$A50-1," ",IF(AU$5-$I$5+1&gt;'Primary inputs Alt'!$C$17,0,(SUM(OFFSET($I$21,0,AU$5-$I$5-$A50+1)))*$C50))</f>
        <v>0</v>
      </c>
      <c r="AV50" s="202">
        <f ca="1">IF(AV$5-$I$5&lt;$A50-1," ",IF(AV$5-$I$5+1&gt;'Primary inputs Alt'!$C$17,0,(SUM(OFFSET($I$21,0,AV$5-$I$5-$A50+1)))*$C50))</f>
        <v>0</v>
      </c>
      <c r="AW50" s="202">
        <f ca="1">IF(AW$5-$I$5&lt;$A50-1," ",IF(AW$5-$I$5+1&gt;'Primary inputs Alt'!$C$17,0,(SUM(OFFSET($I$21,0,AW$5-$I$5-$A50+1)))*$C50))</f>
        <v>0</v>
      </c>
      <c r="AX50" s="202">
        <f ca="1">IF(AX$5-$I$5&lt;$A50-1," ",IF(AX$5-$I$5+1&gt;'Primary inputs Alt'!$C$17,0,(SUM(OFFSET($I$21,0,AX$5-$I$5-$A50+1)))*$C50))</f>
        <v>0</v>
      </c>
      <c r="AY50" s="202">
        <f ca="1">IF(AY$5-$I$5&lt;$A50-1," ",IF(AY$5-$I$5+1&gt;'Primary inputs Alt'!$C$17,0,(SUM(OFFSET($I$21,0,AY$5-$I$5-$A50+1)))*$C50))</f>
        <v>0</v>
      </c>
      <c r="AZ50" s="202">
        <f ca="1">IF(AZ$5-$I$5&lt;$A50-1," ",IF(AZ$5-$I$5+1&gt;'Primary inputs Alt'!$C$17,0,(SUM(OFFSET($I$21,0,AZ$5-$I$5-$A50+1)))*$C50))</f>
        <v>0</v>
      </c>
      <c r="BA50" s="202">
        <f ca="1">IF(BA$5-$I$5&lt;$A50-1," ",IF(BA$5-$I$5+1&gt;'Primary inputs Alt'!$C$17,0,(SUM(OFFSET($I$21,0,BA$5-$I$5-$A50+1)))*$C50))</f>
        <v>0</v>
      </c>
      <c r="BB50" s="202">
        <f ca="1">IF(BB$5-$I$5&lt;$A50-1," ",IF(BB$5-$I$5+1&gt;'Primary inputs Alt'!$C$17,0,(SUM(OFFSET($I$21,0,BB$5-$I$5-$A50+1)))*$C50))</f>
        <v>0</v>
      </c>
      <c r="BC50" s="202">
        <f ca="1">IF(BC$5-$I$5&lt;$A50-1," ",IF(BC$5-$I$5+1&gt;'Primary inputs Alt'!$C$17,0,(SUM(OFFSET($I$21,0,BC$5-$I$5-$A50+1)))*$C50))</f>
        <v>0</v>
      </c>
      <c r="BD50" s="202">
        <f ca="1">IF(BD$5-$I$5&lt;$A50-1," ",IF(BD$5-$I$5+1&gt;'Primary inputs Alt'!$C$17,0,(SUM(OFFSET($I$21,0,BD$5-$I$5-$A50+1)))*$C50))</f>
        <v>0</v>
      </c>
      <c r="BE50" s="202">
        <f ca="1">IF(BE$5-$I$5&lt;$A50-1," ",IF(BE$5-$I$5+1&gt;'Primary inputs Alt'!$C$17,0,(SUM(OFFSET($I$21,0,BE$5-$I$5-$A50+1)))*$C50))</f>
        <v>0</v>
      </c>
      <c r="BF50" s="202">
        <f ca="1">IF(BF$5-$I$5&lt;$A50-1," ",IF(BF$5-$I$5+1&gt;'Primary inputs Alt'!$C$17,0,(SUM(OFFSET($I$21,0,BF$5-$I$5-$A50+1)))*$C50))</f>
        <v>0</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 Alt'!$E$12,0,$A51-1)</f>
        <v>0</v>
      </c>
      <c r="I51" s="202" t="str">
        <f ca="1">IF(I$5-$I$5&lt;$A51-1," ",IF(I$5-$I$5+1&gt;'Primary inputs Alt'!$C$17,0,(SUM(OFFSET($I$21,0,I$5-$I$5-$A51+1)))*$C51))</f>
        <v xml:space="preserve"> </v>
      </c>
      <c r="J51" s="202" t="str">
        <f ca="1">IF(J$5-$I$5&lt;$A51-1," ",IF(J$5-$I$5+1&gt;'Primary inputs Alt'!$C$17,0,(SUM(OFFSET($I$21,0,J$5-$I$5-$A51+1)))*$C51))</f>
        <v xml:space="preserve"> </v>
      </c>
      <c r="K51" s="202" t="str">
        <f ca="1">IF(K$5-$I$5&lt;$A51-1," ",IF(K$5-$I$5+1&gt;'Primary inputs Alt'!$C$17,0,(SUM(OFFSET($I$21,0,K$5-$I$5-$A51+1)))*$C51))</f>
        <v xml:space="preserve"> </v>
      </c>
      <c r="L51" s="202" t="str">
        <f ca="1">IF(L$5-$I$5&lt;$A51-1," ",IF(L$5-$I$5+1&gt;'Primary inputs Alt'!$C$17,0,(SUM(OFFSET($I$21,0,L$5-$I$5-$A51+1)))*$C51))</f>
        <v xml:space="preserve"> </v>
      </c>
      <c r="M51" s="202" t="str">
        <f ca="1">IF(M$5-$I$5&lt;$A51-1," ",IF(M$5-$I$5+1&gt;'Primary inputs Alt'!$C$17,0,(SUM(OFFSET($I$21,0,M$5-$I$5-$A51+1)))*$C51))</f>
        <v xml:space="preserve"> </v>
      </c>
      <c r="N51" s="202" t="str">
        <f ca="1">IF(N$5-$I$5&lt;$A51-1," ",IF(N$5-$I$5+1&gt;'Primary inputs Alt'!$C$17,0,(SUM(OFFSET($I$21,0,N$5-$I$5-$A51+1)))*$C51))</f>
        <v xml:space="preserve"> </v>
      </c>
      <c r="O51" s="202" t="str">
        <f ca="1">IF(O$5-$I$5&lt;$A51-1," ",IF(O$5-$I$5+1&gt;'Primary inputs Alt'!$C$17,0,(SUM(OFFSET($I$21,0,O$5-$I$5-$A51+1)))*$C51))</f>
        <v xml:space="preserve"> </v>
      </c>
      <c r="P51" s="202" t="str">
        <f ca="1">IF(P$5-$I$5&lt;$A51-1," ",IF(P$5-$I$5+1&gt;'Primary inputs Alt'!$C$17,0,(SUM(OFFSET($I$21,0,P$5-$I$5-$A51+1)))*$C51))</f>
        <v xml:space="preserve"> </v>
      </c>
      <c r="Q51" s="202" t="str">
        <f ca="1">IF(Q$5-$I$5&lt;$A51-1," ",IF(Q$5-$I$5+1&gt;'Primary inputs Alt'!$C$17,0,(SUM(OFFSET($I$21,0,Q$5-$I$5-$A51+1)))*$C51))</f>
        <v xml:space="preserve"> </v>
      </c>
      <c r="R51" s="202" t="str">
        <f ca="1">IF(R$5-$I$5&lt;$A51-1," ",IF(R$5-$I$5+1&gt;'Primary inputs Alt'!$C$17,0,(SUM(OFFSET($I$21,0,R$5-$I$5-$A51+1)))*$C51))</f>
        <v xml:space="preserve"> </v>
      </c>
      <c r="S51" s="202" t="str">
        <f ca="1">IF(S$5-$I$5&lt;$A51-1," ",IF(S$5-$I$5+1&gt;'Primary inputs Alt'!$C$17,0,(SUM(OFFSET($I$21,0,S$5-$I$5-$A51+1)))*$C51))</f>
        <v xml:space="preserve"> </v>
      </c>
      <c r="T51" s="202" t="str">
        <f ca="1">IF(T$5-$I$5&lt;$A51-1," ",IF(T$5-$I$5+1&gt;'Primary inputs Alt'!$C$17,0,(SUM(OFFSET($I$21,0,T$5-$I$5-$A51+1)))*$C51))</f>
        <v xml:space="preserve"> </v>
      </c>
      <c r="U51" s="202" t="str">
        <f ca="1">IF(U$5-$I$5&lt;$A51-1," ",IF(U$5-$I$5+1&gt;'Primary inputs Alt'!$C$17,0,(SUM(OFFSET($I$21,0,U$5-$I$5-$A51+1)))*$C51))</f>
        <v xml:space="preserve"> </v>
      </c>
      <c r="V51" s="202" t="str">
        <f ca="1">IF(V$5-$I$5&lt;$A51-1," ",IF(V$5-$I$5+1&gt;'Primary inputs Alt'!$C$17,0,(SUM(OFFSET($I$21,0,V$5-$I$5-$A51+1)))*$C51))</f>
        <v xml:space="preserve"> </v>
      </c>
      <c r="W51" s="202" t="str">
        <f ca="1">IF(W$5-$I$5&lt;$A51-1," ",IF(W$5-$I$5+1&gt;'Primary inputs Alt'!$C$17,0,(SUM(OFFSET($I$21,0,W$5-$I$5-$A51+1)))*$C51))</f>
        <v xml:space="preserve"> </v>
      </c>
      <c r="X51" s="202" t="str">
        <f ca="1">IF(X$5-$I$5&lt;$A51-1," ",IF(X$5-$I$5+1&gt;'Primary inputs Alt'!$C$17,0,(SUM(OFFSET($I$21,0,X$5-$I$5-$A51+1)))*$C51))</f>
        <v xml:space="preserve"> </v>
      </c>
      <c r="Y51" s="202" t="str">
        <f ca="1">IF(Y$5-$I$5&lt;$A51-1," ",IF(Y$5-$I$5+1&gt;'Primary inputs Alt'!$C$17,0,(SUM(OFFSET($I$21,0,Y$5-$I$5-$A51+1)))*$C51))</f>
        <v xml:space="preserve"> </v>
      </c>
      <c r="Z51" s="202" t="str">
        <f ca="1">IF(Z$5-$I$5&lt;$A51-1," ",IF(Z$5-$I$5+1&gt;'Primary inputs Alt'!$C$17,0,(SUM(OFFSET($I$21,0,Z$5-$I$5-$A51+1)))*$C51))</f>
        <v xml:space="preserve"> </v>
      </c>
      <c r="AA51" s="202" t="str">
        <f ca="1">IF(AA$5-$I$5&lt;$A51-1," ",IF(AA$5-$I$5+1&gt;'Primary inputs Alt'!$C$17,0,(SUM(OFFSET($I$21,0,AA$5-$I$5-$A51+1)))*$C51))</f>
        <v xml:space="preserve"> </v>
      </c>
      <c r="AB51" s="202" t="str">
        <f ca="1">IF(AB$5-$I$5&lt;$A51-1," ",IF(AB$5-$I$5+1&gt;'Primary inputs Alt'!$C$17,0,(SUM(OFFSET($I$21,0,AB$5-$I$5-$A51+1)))*$C51))</f>
        <v xml:space="preserve"> </v>
      </c>
      <c r="AC51" s="202" t="str">
        <f ca="1">IF(AC$5-$I$5&lt;$A51-1," ",IF(AC$5-$I$5+1&gt;'Primary inputs Alt'!$C$17,0,(SUM(OFFSET($I$21,0,AC$5-$I$5-$A51+1)))*$C51))</f>
        <v xml:space="preserve"> </v>
      </c>
      <c r="AD51" s="202" t="str">
        <f ca="1">IF(AD$5-$I$5&lt;$A51-1," ",IF(AD$5-$I$5+1&gt;'Primary inputs Alt'!$C$17,0,(SUM(OFFSET($I$21,0,AD$5-$I$5-$A51+1)))*$C51))</f>
        <v xml:space="preserve"> </v>
      </c>
      <c r="AE51" s="202" t="str">
        <f ca="1">IF(AE$5-$I$5&lt;$A51-1," ",IF(AE$5-$I$5+1&gt;'Primary inputs Alt'!$C$17,0,(SUM(OFFSET($I$21,0,AE$5-$I$5-$A51+1)))*$C51))</f>
        <v xml:space="preserve"> </v>
      </c>
      <c r="AF51" s="202" t="str">
        <f ca="1">IF(AF$5-$I$5&lt;$A51-1," ",IF(AF$5-$I$5+1&gt;'Primary inputs Alt'!$C$17,0,(SUM(OFFSET($I$21,0,AF$5-$I$5-$A51+1)))*$C51))</f>
        <v xml:space="preserve"> </v>
      </c>
      <c r="AG51" s="202" t="str">
        <f ca="1">IF(AG$5-$I$5&lt;$A51-1," ",IF(AG$5-$I$5+1&gt;'Primary inputs Alt'!$C$17,0,(SUM(OFFSET($I$21,0,AG$5-$I$5-$A51+1)))*$C51))</f>
        <v xml:space="preserve"> </v>
      </c>
      <c r="AH51" s="202">
        <f ca="1">IF(AH$5-$I$5&lt;$A51-1," ",IF(AH$5-$I$5+1&gt;'Primary inputs Alt'!$C$17,0,(SUM(OFFSET($I$21,0,AH$5-$I$5-$A51+1)))*$C51))</f>
        <v>0</v>
      </c>
      <c r="AI51" s="202">
        <f ca="1">IF(AI$5-$I$5&lt;$A51-1," ",IF(AI$5-$I$5+1&gt;'Primary inputs Alt'!$C$17,0,(SUM(OFFSET($I$21,0,AI$5-$I$5-$A51+1)))*$C51))</f>
        <v>0</v>
      </c>
      <c r="AJ51" s="202">
        <f ca="1">IF(AJ$5-$I$5&lt;$A51-1," ",IF(AJ$5-$I$5+1&gt;'Primary inputs Alt'!$C$17,0,(SUM(OFFSET($I$21,0,AJ$5-$I$5-$A51+1)))*$C51))</f>
        <v>0</v>
      </c>
      <c r="AK51" s="202">
        <f ca="1">IF(AK$5-$I$5&lt;$A51-1," ",IF(AK$5-$I$5+1&gt;'Primary inputs Alt'!$C$17,0,(SUM(OFFSET($I$21,0,AK$5-$I$5-$A51+1)))*$C51))</f>
        <v>0</v>
      </c>
      <c r="AL51" s="202">
        <f ca="1">IF(AL$5-$I$5&lt;$A51-1," ",IF(AL$5-$I$5+1&gt;'Primary inputs Alt'!$C$17,0,(SUM(OFFSET($I$21,0,AL$5-$I$5-$A51+1)))*$C51))</f>
        <v>0</v>
      </c>
      <c r="AM51" s="202">
        <f ca="1">IF(AM$5-$I$5&lt;$A51-1," ",IF(AM$5-$I$5+1&gt;'Primary inputs Alt'!$C$17,0,(SUM(OFFSET($I$21,0,AM$5-$I$5-$A51+1)))*$C51))</f>
        <v>0</v>
      </c>
      <c r="AN51" s="202">
        <f ca="1">IF(AN$5-$I$5&lt;$A51-1," ",IF(AN$5-$I$5+1&gt;'Primary inputs Alt'!$C$17,0,(SUM(OFFSET($I$21,0,AN$5-$I$5-$A51+1)))*$C51))</f>
        <v>0</v>
      </c>
      <c r="AO51" s="202">
        <f ca="1">IF(AO$5-$I$5&lt;$A51-1," ",IF(AO$5-$I$5+1&gt;'Primary inputs Alt'!$C$17,0,(SUM(OFFSET($I$21,0,AO$5-$I$5-$A51+1)))*$C51))</f>
        <v>0</v>
      </c>
      <c r="AP51" s="202">
        <f ca="1">IF(AP$5-$I$5&lt;$A51-1," ",IF(AP$5-$I$5+1&gt;'Primary inputs Alt'!$C$17,0,(SUM(OFFSET($I$21,0,AP$5-$I$5-$A51+1)))*$C51))</f>
        <v>0</v>
      </c>
      <c r="AQ51" s="202">
        <f ca="1">IF(AQ$5-$I$5&lt;$A51-1," ",IF(AQ$5-$I$5+1&gt;'Primary inputs Alt'!$C$17,0,(SUM(OFFSET($I$21,0,AQ$5-$I$5-$A51+1)))*$C51))</f>
        <v>0</v>
      </c>
      <c r="AR51" s="202">
        <f ca="1">IF(AR$5-$I$5&lt;$A51-1," ",IF(AR$5-$I$5+1&gt;'Primary inputs Alt'!$C$17,0,(SUM(OFFSET($I$21,0,AR$5-$I$5-$A51+1)))*$C51))</f>
        <v>0</v>
      </c>
      <c r="AS51" s="202">
        <f ca="1">IF(AS$5-$I$5&lt;$A51-1," ",IF(AS$5-$I$5+1&gt;'Primary inputs Alt'!$C$17,0,(SUM(OFFSET($I$21,0,AS$5-$I$5-$A51+1)))*$C51))</f>
        <v>0</v>
      </c>
      <c r="AT51" s="202">
        <f ca="1">IF(AT$5-$I$5&lt;$A51-1," ",IF(AT$5-$I$5+1&gt;'Primary inputs Alt'!$C$17,0,(SUM(OFFSET($I$21,0,AT$5-$I$5-$A51+1)))*$C51))</f>
        <v>0</v>
      </c>
      <c r="AU51" s="202">
        <f ca="1">IF(AU$5-$I$5&lt;$A51-1," ",IF(AU$5-$I$5+1&gt;'Primary inputs Alt'!$C$17,0,(SUM(OFFSET($I$21,0,AU$5-$I$5-$A51+1)))*$C51))</f>
        <v>0</v>
      </c>
      <c r="AV51" s="202">
        <f ca="1">IF(AV$5-$I$5&lt;$A51-1," ",IF(AV$5-$I$5+1&gt;'Primary inputs Alt'!$C$17,0,(SUM(OFFSET($I$21,0,AV$5-$I$5-$A51+1)))*$C51))</f>
        <v>0</v>
      </c>
      <c r="AW51" s="202">
        <f ca="1">IF(AW$5-$I$5&lt;$A51-1," ",IF(AW$5-$I$5+1&gt;'Primary inputs Alt'!$C$17,0,(SUM(OFFSET($I$21,0,AW$5-$I$5-$A51+1)))*$C51))</f>
        <v>0</v>
      </c>
      <c r="AX51" s="202">
        <f ca="1">IF(AX$5-$I$5&lt;$A51-1," ",IF(AX$5-$I$5+1&gt;'Primary inputs Alt'!$C$17,0,(SUM(OFFSET($I$21,0,AX$5-$I$5-$A51+1)))*$C51))</f>
        <v>0</v>
      </c>
      <c r="AY51" s="202">
        <f ca="1">IF(AY$5-$I$5&lt;$A51-1," ",IF(AY$5-$I$5+1&gt;'Primary inputs Alt'!$C$17,0,(SUM(OFFSET($I$21,0,AY$5-$I$5-$A51+1)))*$C51))</f>
        <v>0</v>
      </c>
      <c r="AZ51" s="202">
        <f ca="1">IF(AZ$5-$I$5&lt;$A51-1," ",IF(AZ$5-$I$5+1&gt;'Primary inputs Alt'!$C$17,0,(SUM(OFFSET($I$21,0,AZ$5-$I$5-$A51+1)))*$C51))</f>
        <v>0</v>
      </c>
      <c r="BA51" s="202">
        <f ca="1">IF(BA$5-$I$5&lt;$A51-1," ",IF(BA$5-$I$5+1&gt;'Primary inputs Alt'!$C$17,0,(SUM(OFFSET($I$21,0,BA$5-$I$5-$A51+1)))*$C51))</f>
        <v>0</v>
      </c>
      <c r="BB51" s="202">
        <f ca="1">IF(BB$5-$I$5&lt;$A51-1," ",IF(BB$5-$I$5+1&gt;'Primary inputs Alt'!$C$17,0,(SUM(OFFSET($I$21,0,BB$5-$I$5-$A51+1)))*$C51))</f>
        <v>0</v>
      </c>
      <c r="BC51" s="202">
        <f ca="1">IF(BC$5-$I$5&lt;$A51-1," ",IF(BC$5-$I$5+1&gt;'Primary inputs Alt'!$C$17,0,(SUM(OFFSET($I$21,0,BC$5-$I$5-$A51+1)))*$C51))</f>
        <v>0</v>
      </c>
      <c r="BD51" s="202">
        <f ca="1">IF(BD$5-$I$5&lt;$A51-1," ",IF(BD$5-$I$5+1&gt;'Primary inputs Alt'!$C$17,0,(SUM(OFFSET($I$21,0,BD$5-$I$5-$A51+1)))*$C51))</f>
        <v>0</v>
      </c>
      <c r="BE51" s="202">
        <f ca="1">IF(BE$5-$I$5&lt;$A51-1," ",IF(BE$5-$I$5+1&gt;'Primary inputs Alt'!$C$17,0,(SUM(OFFSET($I$21,0,BE$5-$I$5-$A51+1)))*$C51))</f>
        <v>0</v>
      </c>
      <c r="BF51" s="202">
        <f ca="1">IF(BF$5-$I$5&lt;$A51-1," ",IF(BF$5-$I$5+1&gt;'Primary inputs Alt'!$C$17,0,(SUM(OFFSET($I$21,0,BF$5-$I$5-$A51+1)))*$C51))</f>
        <v>0</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 Alt'!$E$12,0,$A52-1)</f>
        <v>0</v>
      </c>
      <c r="I52" s="202" t="str">
        <f ca="1">IF(I$5-$I$5&lt;$A52-1," ",IF(I$5-$I$5+1&gt;'Primary inputs Alt'!$C$17,0,(SUM(OFFSET($I$21,0,I$5-$I$5-$A52+1)))*$C52))</f>
        <v xml:space="preserve"> </v>
      </c>
      <c r="J52" s="202" t="str">
        <f ca="1">IF(J$5-$I$5&lt;$A52-1," ",IF(J$5-$I$5+1&gt;'Primary inputs Alt'!$C$17,0,(SUM(OFFSET($I$21,0,J$5-$I$5-$A52+1)))*$C52))</f>
        <v xml:space="preserve"> </v>
      </c>
      <c r="K52" s="202" t="str">
        <f ca="1">IF(K$5-$I$5&lt;$A52-1," ",IF(K$5-$I$5+1&gt;'Primary inputs Alt'!$C$17,0,(SUM(OFFSET($I$21,0,K$5-$I$5-$A52+1)))*$C52))</f>
        <v xml:space="preserve"> </v>
      </c>
      <c r="L52" s="202" t="str">
        <f ca="1">IF(L$5-$I$5&lt;$A52-1," ",IF(L$5-$I$5+1&gt;'Primary inputs Alt'!$C$17,0,(SUM(OFFSET($I$21,0,L$5-$I$5-$A52+1)))*$C52))</f>
        <v xml:space="preserve"> </v>
      </c>
      <c r="M52" s="202" t="str">
        <f ca="1">IF(M$5-$I$5&lt;$A52-1," ",IF(M$5-$I$5+1&gt;'Primary inputs Alt'!$C$17,0,(SUM(OFFSET($I$21,0,M$5-$I$5-$A52+1)))*$C52))</f>
        <v xml:space="preserve"> </v>
      </c>
      <c r="N52" s="202" t="str">
        <f ca="1">IF(N$5-$I$5&lt;$A52-1," ",IF(N$5-$I$5+1&gt;'Primary inputs Alt'!$C$17,0,(SUM(OFFSET($I$21,0,N$5-$I$5-$A52+1)))*$C52))</f>
        <v xml:space="preserve"> </v>
      </c>
      <c r="O52" s="202" t="str">
        <f ca="1">IF(O$5-$I$5&lt;$A52-1," ",IF(O$5-$I$5+1&gt;'Primary inputs Alt'!$C$17,0,(SUM(OFFSET($I$21,0,O$5-$I$5-$A52+1)))*$C52))</f>
        <v xml:space="preserve"> </v>
      </c>
      <c r="P52" s="202" t="str">
        <f ca="1">IF(P$5-$I$5&lt;$A52-1," ",IF(P$5-$I$5+1&gt;'Primary inputs Alt'!$C$17,0,(SUM(OFFSET($I$21,0,P$5-$I$5-$A52+1)))*$C52))</f>
        <v xml:space="preserve"> </v>
      </c>
      <c r="Q52" s="202" t="str">
        <f ca="1">IF(Q$5-$I$5&lt;$A52-1," ",IF(Q$5-$I$5+1&gt;'Primary inputs Alt'!$C$17,0,(SUM(OFFSET($I$21,0,Q$5-$I$5-$A52+1)))*$C52))</f>
        <v xml:space="preserve"> </v>
      </c>
      <c r="R52" s="202" t="str">
        <f ca="1">IF(R$5-$I$5&lt;$A52-1," ",IF(R$5-$I$5+1&gt;'Primary inputs Alt'!$C$17,0,(SUM(OFFSET($I$21,0,R$5-$I$5-$A52+1)))*$C52))</f>
        <v xml:space="preserve"> </v>
      </c>
      <c r="S52" s="202" t="str">
        <f ca="1">IF(S$5-$I$5&lt;$A52-1," ",IF(S$5-$I$5+1&gt;'Primary inputs Alt'!$C$17,0,(SUM(OFFSET($I$21,0,S$5-$I$5-$A52+1)))*$C52))</f>
        <v xml:space="preserve"> </v>
      </c>
      <c r="T52" s="202" t="str">
        <f ca="1">IF(T$5-$I$5&lt;$A52-1," ",IF(T$5-$I$5+1&gt;'Primary inputs Alt'!$C$17,0,(SUM(OFFSET($I$21,0,T$5-$I$5-$A52+1)))*$C52))</f>
        <v xml:space="preserve"> </v>
      </c>
      <c r="U52" s="202" t="str">
        <f ca="1">IF(U$5-$I$5&lt;$A52-1," ",IF(U$5-$I$5+1&gt;'Primary inputs Alt'!$C$17,0,(SUM(OFFSET($I$21,0,U$5-$I$5-$A52+1)))*$C52))</f>
        <v xml:space="preserve"> </v>
      </c>
      <c r="V52" s="202" t="str">
        <f ca="1">IF(V$5-$I$5&lt;$A52-1," ",IF(V$5-$I$5+1&gt;'Primary inputs Alt'!$C$17,0,(SUM(OFFSET($I$21,0,V$5-$I$5-$A52+1)))*$C52))</f>
        <v xml:space="preserve"> </v>
      </c>
      <c r="W52" s="202" t="str">
        <f ca="1">IF(W$5-$I$5&lt;$A52-1," ",IF(W$5-$I$5+1&gt;'Primary inputs Alt'!$C$17,0,(SUM(OFFSET($I$21,0,W$5-$I$5-$A52+1)))*$C52))</f>
        <v xml:space="preserve"> </v>
      </c>
      <c r="X52" s="202" t="str">
        <f ca="1">IF(X$5-$I$5&lt;$A52-1," ",IF(X$5-$I$5+1&gt;'Primary inputs Alt'!$C$17,0,(SUM(OFFSET($I$21,0,X$5-$I$5-$A52+1)))*$C52))</f>
        <v xml:space="preserve"> </v>
      </c>
      <c r="Y52" s="202" t="str">
        <f ca="1">IF(Y$5-$I$5&lt;$A52-1," ",IF(Y$5-$I$5+1&gt;'Primary inputs Alt'!$C$17,0,(SUM(OFFSET($I$21,0,Y$5-$I$5-$A52+1)))*$C52))</f>
        <v xml:space="preserve"> </v>
      </c>
      <c r="Z52" s="202" t="str">
        <f ca="1">IF(Z$5-$I$5&lt;$A52-1," ",IF(Z$5-$I$5+1&gt;'Primary inputs Alt'!$C$17,0,(SUM(OFFSET($I$21,0,Z$5-$I$5-$A52+1)))*$C52))</f>
        <v xml:space="preserve"> </v>
      </c>
      <c r="AA52" s="202" t="str">
        <f ca="1">IF(AA$5-$I$5&lt;$A52-1," ",IF(AA$5-$I$5+1&gt;'Primary inputs Alt'!$C$17,0,(SUM(OFFSET($I$21,0,AA$5-$I$5-$A52+1)))*$C52))</f>
        <v xml:space="preserve"> </v>
      </c>
      <c r="AB52" s="202" t="str">
        <f ca="1">IF(AB$5-$I$5&lt;$A52-1," ",IF(AB$5-$I$5+1&gt;'Primary inputs Alt'!$C$17,0,(SUM(OFFSET($I$21,0,AB$5-$I$5-$A52+1)))*$C52))</f>
        <v xml:space="preserve"> </v>
      </c>
      <c r="AC52" s="202" t="str">
        <f ca="1">IF(AC$5-$I$5&lt;$A52-1," ",IF(AC$5-$I$5+1&gt;'Primary inputs Alt'!$C$17,0,(SUM(OFFSET($I$21,0,AC$5-$I$5-$A52+1)))*$C52))</f>
        <v xml:space="preserve"> </v>
      </c>
      <c r="AD52" s="202" t="str">
        <f ca="1">IF(AD$5-$I$5&lt;$A52-1," ",IF(AD$5-$I$5+1&gt;'Primary inputs Alt'!$C$17,0,(SUM(OFFSET($I$21,0,AD$5-$I$5-$A52+1)))*$C52))</f>
        <v xml:space="preserve"> </v>
      </c>
      <c r="AE52" s="202" t="str">
        <f ca="1">IF(AE$5-$I$5&lt;$A52-1," ",IF(AE$5-$I$5+1&gt;'Primary inputs Alt'!$C$17,0,(SUM(OFFSET($I$21,0,AE$5-$I$5-$A52+1)))*$C52))</f>
        <v xml:space="preserve"> </v>
      </c>
      <c r="AF52" s="202" t="str">
        <f ca="1">IF(AF$5-$I$5&lt;$A52-1," ",IF(AF$5-$I$5+1&gt;'Primary inputs Alt'!$C$17,0,(SUM(OFFSET($I$21,0,AF$5-$I$5-$A52+1)))*$C52))</f>
        <v xml:space="preserve"> </v>
      </c>
      <c r="AG52" s="202" t="str">
        <f ca="1">IF(AG$5-$I$5&lt;$A52-1," ",IF(AG$5-$I$5+1&gt;'Primary inputs Alt'!$C$17,0,(SUM(OFFSET($I$21,0,AG$5-$I$5-$A52+1)))*$C52))</f>
        <v xml:space="preserve"> </v>
      </c>
      <c r="AH52" s="202" t="str">
        <f ca="1">IF(AH$5-$I$5&lt;$A52-1," ",IF(AH$5-$I$5+1&gt;'Primary inputs Alt'!$C$17,0,(SUM(OFFSET($I$21,0,AH$5-$I$5-$A52+1)))*$C52))</f>
        <v xml:space="preserve"> </v>
      </c>
      <c r="AI52" s="202">
        <f ca="1">IF(AI$5-$I$5&lt;$A52-1," ",IF(AI$5-$I$5+1&gt;'Primary inputs Alt'!$C$17,0,(SUM(OFFSET($I$21,0,AI$5-$I$5-$A52+1)))*$C52))</f>
        <v>0</v>
      </c>
      <c r="AJ52" s="202">
        <f ca="1">IF(AJ$5-$I$5&lt;$A52-1," ",IF(AJ$5-$I$5+1&gt;'Primary inputs Alt'!$C$17,0,(SUM(OFFSET($I$21,0,AJ$5-$I$5-$A52+1)))*$C52))</f>
        <v>0</v>
      </c>
      <c r="AK52" s="202">
        <f ca="1">IF(AK$5-$I$5&lt;$A52-1," ",IF(AK$5-$I$5+1&gt;'Primary inputs Alt'!$C$17,0,(SUM(OFFSET($I$21,0,AK$5-$I$5-$A52+1)))*$C52))</f>
        <v>0</v>
      </c>
      <c r="AL52" s="202">
        <f ca="1">IF(AL$5-$I$5&lt;$A52-1," ",IF(AL$5-$I$5+1&gt;'Primary inputs Alt'!$C$17,0,(SUM(OFFSET($I$21,0,AL$5-$I$5-$A52+1)))*$C52))</f>
        <v>0</v>
      </c>
      <c r="AM52" s="202">
        <f ca="1">IF(AM$5-$I$5&lt;$A52-1," ",IF(AM$5-$I$5+1&gt;'Primary inputs Alt'!$C$17,0,(SUM(OFFSET($I$21,0,AM$5-$I$5-$A52+1)))*$C52))</f>
        <v>0</v>
      </c>
      <c r="AN52" s="202">
        <f ca="1">IF(AN$5-$I$5&lt;$A52-1," ",IF(AN$5-$I$5+1&gt;'Primary inputs Alt'!$C$17,0,(SUM(OFFSET($I$21,0,AN$5-$I$5-$A52+1)))*$C52))</f>
        <v>0</v>
      </c>
      <c r="AO52" s="202">
        <f ca="1">IF(AO$5-$I$5&lt;$A52-1," ",IF(AO$5-$I$5+1&gt;'Primary inputs Alt'!$C$17,0,(SUM(OFFSET($I$21,0,AO$5-$I$5-$A52+1)))*$C52))</f>
        <v>0</v>
      </c>
      <c r="AP52" s="202">
        <f ca="1">IF(AP$5-$I$5&lt;$A52-1," ",IF(AP$5-$I$5+1&gt;'Primary inputs Alt'!$C$17,0,(SUM(OFFSET($I$21,0,AP$5-$I$5-$A52+1)))*$C52))</f>
        <v>0</v>
      </c>
      <c r="AQ52" s="202">
        <f ca="1">IF(AQ$5-$I$5&lt;$A52-1," ",IF(AQ$5-$I$5+1&gt;'Primary inputs Alt'!$C$17,0,(SUM(OFFSET($I$21,0,AQ$5-$I$5-$A52+1)))*$C52))</f>
        <v>0</v>
      </c>
      <c r="AR52" s="202">
        <f ca="1">IF(AR$5-$I$5&lt;$A52-1," ",IF(AR$5-$I$5+1&gt;'Primary inputs Alt'!$C$17,0,(SUM(OFFSET($I$21,0,AR$5-$I$5-$A52+1)))*$C52))</f>
        <v>0</v>
      </c>
      <c r="AS52" s="202">
        <f ca="1">IF(AS$5-$I$5&lt;$A52-1," ",IF(AS$5-$I$5+1&gt;'Primary inputs Alt'!$C$17,0,(SUM(OFFSET($I$21,0,AS$5-$I$5-$A52+1)))*$C52))</f>
        <v>0</v>
      </c>
      <c r="AT52" s="202">
        <f ca="1">IF(AT$5-$I$5&lt;$A52-1," ",IF(AT$5-$I$5+1&gt;'Primary inputs Alt'!$C$17,0,(SUM(OFFSET($I$21,0,AT$5-$I$5-$A52+1)))*$C52))</f>
        <v>0</v>
      </c>
      <c r="AU52" s="202">
        <f ca="1">IF(AU$5-$I$5&lt;$A52-1," ",IF(AU$5-$I$5+1&gt;'Primary inputs Alt'!$C$17,0,(SUM(OFFSET($I$21,0,AU$5-$I$5-$A52+1)))*$C52))</f>
        <v>0</v>
      </c>
      <c r="AV52" s="202">
        <f ca="1">IF(AV$5-$I$5&lt;$A52-1," ",IF(AV$5-$I$5+1&gt;'Primary inputs Alt'!$C$17,0,(SUM(OFFSET($I$21,0,AV$5-$I$5-$A52+1)))*$C52))</f>
        <v>0</v>
      </c>
      <c r="AW52" s="202">
        <f ca="1">IF(AW$5-$I$5&lt;$A52-1," ",IF(AW$5-$I$5+1&gt;'Primary inputs Alt'!$C$17,0,(SUM(OFFSET($I$21,0,AW$5-$I$5-$A52+1)))*$C52))</f>
        <v>0</v>
      </c>
      <c r="AX52" s="202">
        <f ca="1">IF(AX$5-$I$5&lt;$A52-1," ",IF(AX$5-$I$5+1&gt;'Primary inputs Alt'!$C$17,0,(SUM(OFFSET($I$21,0,AX$5-$I$5-$A52+1)))*$C52))</f>
        <v>0</v>
      </c>
      <c r="AY52" s="202">
        <f ca="1">IF(AY$5-$I$5&lt;$A52-1," ",IF(AY$5-$I$5+1&gt;'Primary inputs Alt'!$C$17,0,(SUM(OFFSET($I$21,0,AY$5-$I$5-$A52+1)))*$C52))</f>
        <v>0</v>
      </c>
      <c r="AZ52" s="202">
        <f ca="1">IF(AZ$5-$I$5&lt;$A52-1," ",IF(AZ$5-$I$5+1&gt;'Primary inputs Alt'!$C$17,0,(SUM(OFFSET($I$21,0,AZ$5-$I$5-$A52+1)))*$C52))</f>
        <v>0</v>
      </c>
      <c r="BA52" s="202">
        <f ca="1">IF(BA$5-$I$5&lt;$A52-1," ",IF(BA$5-$I$5+1&gt;'Primary inputs Alt'!$C$17,0,(SUM(OFFSET($I$21,0,BA$5-$I$5-$A52+1)))*$C52))</f>
        <v>0</v>
      </c>
      <c r="BB52" s="202">
        <f ca="1">IF(BB$5-$I$5&lt;$A52-1," ",IF(BB$5-$I$5+1&gt;'Primary inputs Alt'!$C$17,0,(SUM(OFFSET($I$21,0,BB$5-$I$5-$A52+1)))*$C52))</f>
        <v>0</v>
      </c>
      <c r="BC52" s="202">
        <f ca="1">IF(BC$5-$I$5&lt;$A52-1," ",IF(BC$5-$I$5+1&gt;'Primary inputs Alt'!$C$17,0,(SUM(OFFSET($I$21,0,BC$5-$I$5-$A52+1)))*$C52))</f>
        <v>0</v>
      </c>
      <c r="BD52" s="202">
        <f ca="1">IF(BD$5-$I$5&lt;$A52-1," ",IF(BD$5-$I$5+1&gt;'Primary inputs Alt'!$C$17,0,(SUM(OFFSET($I$21,0,BD$5-$I$5-$A52+1)))*$C52))</f>
        <v>0</v>
      </c>
      <c r="BE52" s="202">
        <f ca="1">IF(BE$5-$I$5&lt;$A52-1," ",IF(BE$5-$I$5+1&gt;'Primary inputs Alt'!$C$17,0,(SUM(OFFSET($I$21,0,BE$5-$I$5-$A52+1)))*$C52))</f>
        <v>0</v>
      </c>
      <c r="BF52" s="202">
        <f ca="1">IF(BF$5-$I$5&lt;$A52-1," ",IF(BF$5-$I$5+1&gt;'Primary inputs Alt'!$C$17,0,(SUM(OFFSET($I$21,0,BF$5-$I$5-$A52+1)))*$C52))</f>
        <v>0</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 Alt'!$E$12,0,$A53-1)</f>
        <v>0</v>
      </c>
      <c r="I53" s="202" t="str">
        <f ca="1">IF(I$5-$I$5&lt;$A53-1," ",IF(I$5-$I$5+1&gt;'Primary inputs Alt'!$C$17,0,(SUM(OFFSET($I$21,0,I$5-$I$5-$A53+1)))*$C53))</f>
        <v xml:space="preserve"> </v>
      </c>
      <c r="J53" s="202" t="str">
        <f ca="1">IF(J$5-$I$5&lt;$A53-1," ",IF(J$5-$I$5+1&gt;'Primary inputs Alt'!$C$17,0,(SUM(OFFSET($I$21,0,J$5-$I$5-$A53+1)))*$C53))</f>
        <v xml:space="preserve"> </v>
      </c>
      <c r="K53" s="202" t="str">
        <f ca="1">IF(K$5-$I$5&lt;$A53-1," ",IF(K$5-$I$5+1&gt;'Primary inputs Alt'!$C$17,0,(SUM(OFFSET($I$21,0,K$5-$I$5-$A53+1)))*$C53))</f>
        <v xml:space="preserve"> </v>
      </c>
      <c r="L53" s="202" t="str">
        <f ca="1">IF(L$5-$I$5&lt;$A53-1," ",IF(L$5-$I$5+1&gt;'Primary inputs Alt'!$C$17,0,(SUM(OFFSET($I$21,0,L$5-$I$5-$A53+1)))*$C53))</f>
        <v xml:space="preserve"> </v>
      </c>
      <c r="M53" s="202" t="str">
        <f ca="1">IF(M$5-$I$5&lt;$A53-1," ",IF(M$5-$I$5+1&gt;'Primary inputs Alt'!$C$17,0,(SUM(OFFSET($I$21,0,M$5-$I$5-$A53+1)))*$C53))</f>
        <v xml:space="preserve"> </v>
      </c>
      <c r="N53" s="202" t="str">
        <f ca="1">IF(N$5-$I$5&lt;$A53-1," ",IF(N$5-$I$5+1&gt;'Primary inputs Alt'!$C$17,0,(SUM(OFFSET($I$21,0,N$5-$I$5-$A53+1)))*$C53))</f>
        <v xml:space="preserve"> </v>
      </c>
      <c r="O53" s="202" t="str">
        <f ca="1">IF(O$5-$I$5&lt;$A53-1," ",IF(O$5-$I$5+1&gt;'Primary inputs Alt'!$C$17,0,(SUM(OFFSET($I$21,0,O$5-$I$5-$A53+1)))*$C53))</f>
        <v xml:space="preserve"> </v>
      </c>
      <c r="P53" s="202" t="str">
        <f ca="1">IF(P$5-$I$5&lt;$A53-1," ",IF(P$5-$I$5+1&gt;'Primary inputs Alt'!$C$17,0,(SUM(OFFSET($I$21,0,P$5-$I$5-$A53+1)))*$C53))</f>
        <v xml:space="preserve"> </v>
      </c>
      <c r="Q53" s="202" t="str">
        <f ca="1">IF(Q$5-$I$5&lt;$A53-1," ",IF(Q$5-$I$5+1&gt;'Primary inputs Alt'!$C$17,0,(SUM(OFFSET($I$21,0,Q$5-$I$5-$A53+1)))*$C53))</f>
        <v xml:space="preserve"> </v>
      </c>
      <c r="R53" s="202" t="str">
        <f ca="1">IF(R$5-$I$5&lt;$A53-1," ",IF(R$5-$I$5+1&gt;'Primary inputs Alt'!$C$17,0,(SUM(OFFSET($I$21,0,R$5-$I$5-$A53+1)))*$C53))</f>
        <v xml:space="preserve"> </v>
      </c>
      <c r="S53" s="202" t="str">
        <f ca="1">IF(S$5-$I$5&lt;$A53-1," ",IF(S$5-$I$5+1&gt;'Primary inputs Alt'!$C$17,0,(SUM(OFFSET($I$21,0,S$5-$I$5-$A53+1)))*$C53))</f>
        <v xml:space="preserve"> </v>
      </c>
      <c r="T53" s="202" t="str">
        <f ca="1">IF(T$5-$I$5&lt;$A53-1," ",IF(T$5-$I$5+1&gt;'Primary inputs Alt'!$C$17,0,(SUM(OFFSET($I$21,0,T$5-$I$5-$A53+1)))*$C53))</f>
        <v xml:space="preserve"> </v>
      </c>
      <c r="U53" s="202" t="str">
        <f ca="1">IF(U$5-$I$5&lt;$A53-1," ",IF(U$5-$I$5+1&gt;'Primary inputs Alt'!$C$17,0,(SUM(OFFSET($I$21,0,U$5-$I$5-$A53+1)))*$C53))</f>
        <v xml:space="preserve"> </v>
      </c>
      <c r="V53" s="202" t="str">
        <f ca="1">IF(V$5-$I$5&lt;$A53-1," ",IF(V$5-$I$5+1&gt;'Primary inputs Alt'!$C$17,0,(SUM(OFFSET($I$21,0,V$5-$I$5-$A53+1)))*$C53))</f>
        <v xml:space="preserve"> </v>
      </c>
      <c r="W53" s="202" t="str">
        <f ca="1">IF(W$5-$I$5&lt;$A53-1," ",IF(W$5-$I$5+1&gt;'Primary inputs Alt'!$C$17,0,(SUM(OFFSET($I$21,0,W$5-$I$5-$A53+1)))*$C53))</f>
        <v xml:space="preserve"> </v>
      </c>
      <c r="X53" s="202" t="str">
        <f ca="1">IF(X$5-$I$5&lt;$A53-1," ",IF(X$5-$I$5+1&gt;'Primary inputs Alt'!$C$17,0,(SUM(OFFSET($I$21,0,X$5-$I$5-$A53+1)))*$C53))</f>
        <v xml:space="preserve"> </v>
      </c>
      <c r="Y53" s="202" t="str">
        <f ca="1">IF(Y$5-$I$5&lt;$A53-1," ",IF(Y$5-$I$5+1&gt;'Primary inputs Alt'!$C$17,0,(SUM(OFFSET($I$21,0,Y$5-$I$5-$A53+1)))*$C53))</f>
        <v xml:space="preserve"> </v>
      </c>
      <c r="Z53" s="202" t="str">
        <f ca="1">IF(Z$5-$I$5&lt;$A53-1," ",IF(Z$5-$I$5+1&gt;'Primary inputs Alt'!$C$17,0,(SUM(OFFSET($I$21,0,Z$5-$I$5-$A53+1)))*$C53))</f>
        <v xml:space="preserve"> </v>
      </c>
      <c r="AA53" s="202" t="str">
        <f ca="1">IF(AA$5-$I$5&lt;$A53-1," ",IF(AA$5-$I$5+1&gt;'Primary inputs Alt'!$C$17,0,(SUM(OFFSET($I$21,0,AA$5-$I$5-$A53+1)))*$C53))</f>
        <v xml:space="preserve"> </v>
      </c>
      <c r="AB53" s="202" t="str">
        <f ca="1">IF(AB$5-$I$5&lt;$A53-1," ",IF(AB$5-$I$5+1&gt;'Primary inputs Alt'!$C$17,0,(SUM(OFFSET($I$21,0,AB$5-$I$5-$A53+1)))*$C53))</f>
        <v xml:space="preserve"> </v>
      </c>
      <c r="AC53" s="202" t="str">
        <f ca="1">IF(AC$5-$I$5&lt;$A53-1," ",IF(AC$5-$I$5+1&gt;'Primary inputs Alt'!$C$17,0,(SUM(OFFSET($I$21,0,AC$5-$I$5-$A53+1)))*$C53))</f>
        <v xml:space="preserve"> </v>
      </c>
      <c r="AD53" s="202" t="str">
        <f ca="1">IF(AD$5-$I$5&lt;$A53-1," ",IF(AD$5-$I$5+1&gt;'Primary inputs Alt'!$C$17,0,(SUM(OFFSET($I$21,0,AD$5-$I$5-$A53+1)))*$C53))</f>
        <v xml:space="preserve"> </v>
      </c>
      <c r="AE53" s="202" t="str">
        <f ca="1">IF(AE$5-$I$5&lt;$A53-1," ",IF(AE$5-$I$5+1&gt;'Primary inputs Alt'!$C$17,0,(SUM(OFFSET($I$21,0,AE$5-$I$5-$A53+1)))*$C53))</f>
        <v xml:space="preserve"> </v>
      </c>
      <c r="AF53" s="202" t="str">
        <f ca="1">IF(AF$5-$I$5&lt;$A53-1," ",IF(AF$5-$I$5+1&gt;'Primary inputs Alt'!$C$17,0,(SUM(OFFSET($I$21,0,AF$5-$I$5-$A53+1)))*$C53))</f>
        <v xml:space="preserve"> </v>
      </c>
      <c r="AG53" s="202" t="str">
        <f ca="1">IF(AG$5-$I$5&lt;$A53-1," ",IF(AG$5-$I$5+1&gt;'Primary inputs Alt'!$C$17,0,(SUM(OFFSET($I$21,0,AG$5-$I$5-$A53+1)))*$C53))</f>
        <v xml:space="preserve"> </v>
      </c>
      <c r="AH53" s="202" t="str">
        <f ca="1">IF(AH$5-$I$5&lt;$A53-1," ",IF(AH$5-$I$5+1&gt;'Primary inputs Alt'!$C$17,0,(SUM(OFFSET($I$21,0,AH$5-$I$5-$A53+1)))*$C53))</f>
        <v xml:space="preserve"> </v>
      </c>
      <c r="AI53" s="202" t="str">
        <f ca="1">IF(AI$5-$I$5&lt;$A53-1," ",IF(AI$5-$I$5+1&gt;'Primary inputs Alt'!$C$17,0,(SUM(OFFSET($I$21,0,AI$5-$I$5-$A53+1)))*$C53))</f>
        <v xml:space="preserve"> </v>
      </c>
      <c r="AJ53" s="202">
        <f ca="1">IF(AJ$5-$I$5&lt;$A53-1," ",IF(AJ$5-$I$5+1&gt;'Primary inputs Alt'!$C$17,0,(SUM(OFFSET($I$21,0,AJ$5-$I$5-$A53+1)))*$C53))</f>
        <v>0</v>
      </c>
      <c r="AK53" s="202">
        <f ca="1">IF(AK$5-$I$5&lt;$A53-1," ",IF(AK$5-$I$5+1&gt;'Primary inputs Alt'!$C$17,0,(SUM(OFFSET($I$21,0,AK$5-$I$5-$A53+1)))*$C53))</f>
        <v>0</v>
      </c>
      <c r="AL53" s="202">
        <f ca="1">IF(AL$5-$I$5&lt;$A53-1," ",IF(AL$5-$I$5+1&gt;'Primary inputs Alt'!$C$17,0,(SUM(OFFSET($I$21,0,AL$5-$I$5-$A53+1)))*$C53))</f>
        <v>0</v>
      </c>
      <c r="AM53" s="202">
        <f ca="1">IF(AM$5-$I$5&lt;$A53-1," ",IF(AM$5-$I$5+1&gt;'Primary inputs Alt'!$C$17,0,(SUM(OFFSET($I$21,0,AM$5-$I$5-$A53+1)))*$C53))</f>
        <v>0</v>
      </c>
      <c r="AN53" s="202">
        <f ca="1">IF(AN$5-$I$5&lt;$A53-1," ",IF(AN$5-$I$5+1&gt;'Primary inputs Alt'!$C$17,0,(SUM(OFFSET($I$21,0,AN$5-$I$5-$A53+1)))*$C53))</f>
        <v>0</v>
      </c>
      <c r="AO53" s="202">
        <f ca="1">IF(AO$5-$I$5&lt;$A53-1," ",IF(AO$5-$I$5+1&gt;'Primary inputs Alt'!$C$17,0,(SUM(OFFSET($I$21,0,AO$5-$I$5-$A53+1)))*$C53))</f>
        <v>0</v>
      </c>
      <c r="AP53" s="202">
        <f ca="1">IF(AP$5-$I$5&lt;$A53-1," ",IF(AP$5-$I$5+1&gt;'Primary inputs Alt'!$C$17,0,(SUM(OFFSET($I$21,0,AP$5-$I$5-$A53+1)))*$C53))</f>
        <v>0</v>
      </c>
      <c r="AQ53" s="202">
        <f ca="1">IF(AQ$5-$I$5&lt;$A53-1," ",IF(AQ$5-$I$5+1&gt;'Primary inputs Alt'!$C$17,0,(SUM(OFFSET($I$21,0,AQ$5-$I$5-$A53+1)))*$C53))</f>
        <v>0</v>
      </c>
      <c r="AR53" s="202">
        <f ca="1">IF(AR$5-$I$5&lt;$A53-1," ",IF(AR$5-$I$5+1&gt;'Primary inputs Alt'!$C$17,0,(SUM(OFFSET($I$21,0,AR$5-$I$5-$A53+1)))*$C53))</f>
        <v>0</v>
      </c>
      <c r="AS53" s="202">
        <f ca="1">IF(AS$5-$I$5&lt;$A53-1," ",IF(AS$5-$I$5+1&gt;'Primary inputs Alt'!$C$17,0,(SUM(OFFSET($I$21,0,AS$5-$I$5-$A53+1)))*$C53))</f>
        <v>0</v>
      </c>
      <c r="AT53" s="202">
        <f ca="1">IF(AT$5-$I$5&lt;$A53-1," ",IF(AT$5-$I$5+1&gt;'Primary inputs Alt'!$C$17,0,(SUM(OFFSET($I$21,0,AT$5-$I$5-$A53+1)))*$C53))</f>
        <v>0</v>
      </c>
      <c r="AU53" s="202">
        <f ca="1">IF(AU$5-$I$5&lt;$A53-1," ",IF(AU$5-$I$5+1&gt;'Primary inputs Alt'!$C$17,0,(SUM(OFFSET($I$21,0,AU$5-$I$5-$A53+1)))*$C53))</f>
        <v>0</v>
      </c>
      <c r="AV53" s="202">
        <f ca="1">IF(AV$5-$I$5&lt;$A53-1," ",IF(AV$5-$I$5+1&gt;'Primary inputs Alt'!$C$17,0,(SUM(OFFSET($I$21,0,AV$5-$I$5-$A53+1)))*$C53))</f>
        <v>0</v>
      </c>
      <c r="AW53" s="202">
        <f ca="1">IF(AW$5-$I$5&lt;$A53-1," ",IF(AW$5-$I$5+1&gt;'Primary inputs Alt'!$C$17,0,(SUM(OFFSET($I$21,0,AW$5-$I$5-$A53+1)))*$C53))</f>
        <v>0</v>
      </c>
      <c r="AX53" s="202">
        <f ca="1">IF(AX$5-$I$5&lt;$A53-1," ",IF(AX$5-$I$5+1&gt;'Primary inputs Alt'!$C$17,0,(SUM(OFFSET($I$21,0,AX$5-$I$5-$A53+1)))*$C53))</f>
        <v>0</v>
      </c>
      <c r="AY53" s="202">
        <f ca="1">IF(AY$5-$I$5&lt;$A53-1," ",IF(AY$5-$I$5+1&gt;'Primary inputs Alt'!$C$17,0,(SUM(OFFSET($I$21,0,AY$5-$I$5-$A53+1)))*$C53))</f>
        <v>0</v>
      </c>
      <c r="AZ53" s="202">
        <f ca="1">IF(AZ$5-$I$5&lt;$A53-1," ",IF(AZ$5-$I$5+1&gt;'Primary inputs Alt'!$C$17,0,(SUM(OFFSET($I$21,0,AZ$5-$I$5-$A53+1)))*$C53))</f>
        <v>0</v>
      </c>
      <c r="BA53" s="202">
        <f ca="1">IF(BA$5-$I$5&lt;$A53-1," ",IF(BA$5-$I$5+1&gt;'Primary inputs Alt'!$C$17,0,(SUM(OFFSET($I$21,0,BA$5-$I$5-$A53+1)))*$C53))</f>
        <v>0</v>
      </c>
      <c r="BB53" s="202">
        <f ca="1">IF(BB$5-$I$5&lt;$A53-1," ",IF(BB$5-$I$5+1&gt;'Primary inputs Alt'!$C$17,0,(SUM(OFFSET($I$21,0,BB$5-$I$5-$A53+1)))*$C53))</f>
        <v>0</v>
      </c>
      <c r="BC53" s="202">
        <f ca="1">IF(BC$5-$I$5&lt;$A53-1," ",IF(BC$5-$I$5+1&gt;'Primary inputs Alt'!$C$17,0,(SUM(OFFSET($I$21,0,BC$5-$I$5-$A53+1)))*$C53))</f>
        <v>0</v>
      </c>
      <c r="BD53" s="202">
        <f ca="1">IF(BD$5-$I$5&lt;$A53-1," ",IF(BD$5-$I$5+1&gt;'Primary inputs Alt'!$C$17,0,(SUM(OFFSET($I$21,0,BD$5-$I$5-$A53+1)))*$C53))</f>
        <v>0</v>
      </c>
      <c r="BE53" s="202">
        <f ca="1">IF(BE$5-$I$5&lt;$A53-1," ",IF(BE$5-$I$5+1&gt;'Primary inputs Alt'!$C$17,0,(SUM(OFFSET($I$21,0,BE$5-$I$5-$A53+1)))*$C53))</f>
        <v>0</v>
      </c>
      <c r="BF53" s="202">
        <f ca="1">IF(BF$5-$I$5&lt;$A53-1," ",IF(BF$5-$I$5+1&gt;'Primary inputs Alt'!$C$17,0,(SUM(OFFSET($I$21,0,BF$5-$I$5-$A53+1)))*$C53))</f>
        <v>0</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 Alt'!$E$12,0,$A54-1)</f>
        <v>0</v>
      </c>
      <c r="I54" s="202" t="str">
        <f ca="1">IF(I$5-$I$5&lt;$A54-1," ",IF(I$5-$I$5+1&gt;'Primary inputs Alt'!$C$17,0,(SUM(OFFSET($I$21,0,I$5-$I$5-$A54+1)))*$C54))</f>
        <v xml:space="preserve"> </v>
      </c>
      <c r="J54" s="202" t="str">
        <f ca="1">IF(J$5-$I$5&lt;$A54-1," ",IF(J$5-$I$5+1&gt;'Primary inputs Alt'!$C$17,0,(SUM(OFFSET($I$21,0,J$5-$I$5-$A54+1)))*$C54))</f>
        <v xml:space="preserve"> </v>
      </c>
      <c r="K54" s="202" t="str">
        <f ca="1">IF(K$5-$I$5&lt;$A54-1," ",IF(K$5-$I$5+1&gt;'Primary inputs Alt'!$C$17,0,(SUM(OFFSET($I$21,0,K$5-$I$5-$A54+1)))*$C54))</f>
        <v xml:space="preserve"> </v>
      </c>
      <c r="L54" s="202" t="str">
        <f ca="1">IF(L$5-$I$5&lt;$A54-1," ",IF(L$5-$I$5+1&gt;'Primary inputs Alt'!$C$17,0,(SUM(OFFSET($I$21,0,L$5-$I$5-$A54+1)))*$C54))</f>
        <v xml:space="preserve"> </v>
      </c>
      <c r="M54" s="202" t="str">
        <f ca="1">IF(M$5-$I$5&lt;$A54-1," ",IF(M$5-$I$5+1&gt;'Primary inputs Alt'!$C$17,0,(SUM(OFFSET($I$21,0,M$5-$I$5-$A54+1)))*$C54))</f>
        <v xml:space="preserve"> </v>
      </c>
      <c r="N54" s="202" t="str">
        <f ca="1">IF(N$5-$I$5&lt;$A54-1," ",IF(N$5-$I$5+1&gt;'Primary inputs Alt'!$C$17,0,(SUM(OFFSET($I$21,0,N$5-$I$5-$A54+1)))*$C54))</f>
        <v xml:space="preserve"> </v>
      </c>
      <c r="O54" s="202" t="str">
        <f ca="1">IF(O$5-$I$5&lt;$A54-1," ",IF(O$5-$I$5+1&gt;'Primary inputs Alt'!$C$17,0,(SUM(OFFSET($I$21,0,O$5-$I$5-$A54+1)))*$C54))</f>
        <v xml:space="preserve"> </v>
      </c>
      <c r="P54" s="202" t="str">
        <f ca="1">IF(P$5-$I$5&lt;$A54-1," ",IF(P$5-$I$5+1&gt;'Primary inputs Alt'!$C$17,0,(SUM(OFFSET($I$21,0,P$5-$I$5-$A54+1)))*$C54))</f>
        <v xml:space="preserve"> </v>
      </c>
      <c r="Q54" s="202" t="str">
        <f ca="1">IF(Q$5-$I$5&lt;$A54-1," ",IF(Q$5-$I$5+1&gt;'Primary inputs Alt'!$C$17,0,(SUM(OFFSET($I$21,0,Q$5-$I$5-$A54+1)))*$C54))</f>
        <v xml:space="preserve"> </v>
      </c>
      <c r="R54" s="202" t="str">
        <f ca="1">IF(R$5-$I$5&lt;$A54-1," ",IF(R$5-$I$5+1&gt;'Primary inputs Alt'!$C$17,0,(SUM(OFFSET($I$21,0,R$5-$I$5-$A54+1)))*$C54))</f>
        <v xml:space="preserve"> </v>
      </c>
      <c r="S54" s="202" t="str">
        <f ca="1">IF(S$5-$I$5&lt;$A54-1," ",IF(S$5-$I$5+1&gt;'Primary inputs Alt'!$C$17,0,(SUM(OFFSET($I$21,0,S$5-$I$5-$A54+1)))*$C54))</f>
        <v xml:space="preserve"> </v>
      </c>
      <c r="T54" s="202" t="str">
        <f ca="1">IF(T$5-$I$5&lt;$A54-1," ",IF(T$5-$I$5+1&gt;'Primary inputs Alt'!$C$17,0,(SUM(OFFSET($I$21,0,T$5-$I$5-$A54+1)))*$C54))</f>
        <v xml:space="preserve"> </v>
      </c>
      <c r="U54" s="202" t="str">
        <f ca="1">IF(U$5-$I$5&lt;$A54-1," ",IF(U$5-$I$5+1&gt;'Primary inputs Alt'!$C$17,0,(SUM(OFFSET($I$21,0,U$5-$I$5-$A54+1)))*$C54))</f>
        <v xml:space="preserve"> </v>
      </c>
      <c r="V54" s="202" t="str">
        <f ca="1">IF(V$5-$I$5&lt;$A54-1," ",IF(V$5-$I$5+1&gt;'Primary inputs Alt'!$C$17,0,(SUM(OFFSET($I$21,0,V$5-$I$5-$A54+1)))*$C54))</f>
        <v xml:space="preserve"> </v>
      </c>
      <c r="W54" s="202" t="str">
        <f ca="1">IF(W$5-$I$5&lt;$A54-1," ",IF(W$5-$I$5+1&gt;'Primary inputs Alt'!$C$17,0,(SUM(OFFSET($I$21,0,W$5-$I$5-$A54+1)))*$C54))</f>
        <v xml:space="preserve"> </v>
      </c>
      <c r="X54" s="202" t="str">
        <f ca="1">IF(X$5-$I$5&lt;$A54-1," ",IF(X$5-$I$5+1&gt;'Primary inputs Alt'!$C$17,0,(SUM(OFFSET($I$21,0,X$5-$I$5-$A54+1)))*$C54))</f>
        <v xml:space="preserve"> </v>
      </c>
      <c r="Y54" s="202" t="str">
        <f ca="1">IF(Y$5-$I$5&lt;$A54-1," ",IF(Y$5-$I$5+1&gt;'Primary inputs Alt'!$C$17,0,(SUM(OFFSET($I$21,0,Y$5-$I$5-$A54+1)))*$C54))</f>
        <v xml:space="preserve"> </v>
      </c>
      <c r="Z54" s="202" t="str">
        <f ca="1">IF(Z$5-$I$5&lt;$A54-1," ",IF(Z$5-$I$5+1&gt;'Primary inputs Alt'!$C$17,0,(SUM(OFFSET($I$21,0,Z$5-$I$5-$A54+1)))*$C54))</f>
        <v xml:space="preserve"> </v>
      </c>
      <c r="AA54" s="202" t="str">
        <f ca="1">IF(AA$5-$I$5&lt;$A54-1," ",IF(AA$5-$I$5+1&gt;'Primary inputs Alt'!$C$17,0,(SUM(OFFSET($I$21,0,AA$5-$I$5-$A54+1)))*$C54))</f>
        <v xml:space="preserve"> </v>
      </c>
      <c r="AB54" s="202" t="str">
        <f ca="1">IF(AB$5-$I$5&lt;$A54-1," ",IF(AB$5-$I$5+1&gt;'Primary inputs Alt'!$C$17,0,(SUM(OFFSET($I$21,0,AB$5-$I$5-$A54+1)))*$C54))</f>
        <v xml:space="preserve"> </v>
      </c>
      <c r="AC54" s="202" t="str">
        <f ca="1">IF(AC$5-$I$5&lt;$A54-1," ",IF(AC$5-$I$5+1&gt;'Primary inputs Alt'!$C$17,0,(SUM(OFFSET($I$21,0,AC$5-$I$5-$A54+1)))*$C54))</f>
        <v xml:space="preserve"> </v>
      </c>
      <c r="AD54" s="202" t="str">
        <f ca="1">IF(AD$5-$I$5&lt;$A54-1," ",IF(AD$5-$I$5+1&gt;'Primary inputs Alt'!$C$17,0,(SUM(OFFSET($I$21,0,AD$5-$I$5-$A54+1)))*$C54))</f>
        <v xml:space="preserve"> </v>
      </c>
      <c r="AE54" s="202" t="str">
        <f ca="1">IF(AE$5-$I$5&lt;$A54-1," ",IF(AE$5-$I$5+1&gt;'Primary inputs Alt'!$C$17,0,(SUM(OFFSET($I$21,0,AE$5-$I$5-$A54+1)))*$C54))</f>
        <v xml:space="preserve"> </v>
      </c>
      <c r="AF54" s="202" t="str">
        <f ca="1">IF(AF$5-$I$5&lt;$A54-1," ",IF(AF$5-$I$5+1&gt;'Primary inputs Alt'!$C$17,0,(SUM(OFFSET($I$21,0,AF$5-$I$5-$A54+1)))*$C54))</f>
        <v xml:space="preserve"> </v>
      </c>
      <c r="AG54" s="202" t="str">
        <f ca="1">IF(AG$5-$I$5&lt;$A54-1," ",IF(AG$5-$I$5+1&gt;'Primary inputs Alt'!$C$17,0,(SUM(OFFSET($I$21,0,AG$5-$I$5-$A54+1)))*$C54))</f>
        <v xml:space="preserve"> </v>
      </c>
      <c r="AH54" s="202" t="str">
        <f ca="1">IF(AH$5-$I$5&lt;$A54-1," ",IF(AH$5-$I$5+1&gt;'Primary inputs Alt'!$C$17,0,(SUM(OFFSET($I$21,0,AH$5-$I$5-$A54+1)))*$C54))</f>
        <v xml:space="preserve"> </v>
      </c>
      <c r="AI54" s="202" t="str">
        <f ca="1">IF(AI$5-$I$5&lt;$A54-1," ",IF(AI$5-$I$5+1&gt;'Primary inputs Alt'!$C$17,0,(SUM(OFFSET($I$21,0,AI$5-$I$5-$A54+1)))*$C54))</f>
        <v xml:space="preserve"> </v>
      </c>
      <c r="AJ54" s="202" t="str">
        <f ca="1">IF(AJ$5-$I$5&lt;$A54-1," ",IF(AJ$5-$I$5+1&gt;'Primary inputs Alt'!$C$17,0,(SUM(OFFSET($I$21,0,AJ$5-$I$5-$A54+1)))*$C54))</f>
        <v xml:space="preserve"> </v>
      </c>
      <c r="AK54" s="202">
        <f ca="1">IF(AK$5-$I$5&lt;$A54-1," ",IF(AK$5-$I$5+1&gt;'Primary inputs Alt'!$C$17,0,(SUM(OFFSET($I$21,0,AK$5-$I$5-$A54+1)))*$C54))</f>
        <v>0</v>
      </c>
      <c r="AL54" s="202">
        <f ca="1">IF(AL$5-$I$5&lt;$A54-1," ",IF(AL$5-$I$5+1&gt;'Primary inputs Alt'!$C$17,0,(SUM(OFFSET($I$21,0,AL$5-$I$5-$A54+1)))*$C54))</f>
        <v>0</v>
      </c>
      <c r="AM54" s="202">
        <f ca="1">IF(AM$5-$I$5&lt;$A54-1," ",IF(AM$5-$I$5+1&gt;'Primary inputs Alt'!$C$17,0,(SUM(OFFSET($I$21,0,AM$5-$I$5-$A54+1)))*$C54))</f>
        <v>0</v>
      </c>
      <c r="AN54" s="202">
        <f ca="1">IF(AN$5-$I$5&lt;$A54-1," ",IF(AN$5-$I$5+1&gt;'Primary inputs Alt'!$C$17,0,(SUM(OFFSET($I$21,0,AN$5-$I$5-$A54+1)))*$C54))</f>
        <v>0</v>
      </c>
      <c r="AO54" s="202">
        <f ca="1">IF(AO$5-$I$5&lt;$A54-1," ",IF(AO$5-$I$5+1&gt;'Primary inputs Alt'!$C$17,0,(SUM(OFFSET($I$21,0,AO$5-$I$5-$A54+1)))*$C54))</f>
        <v>0</v>
      </c>
      <c r="AP54" s="202">
        <f ca="1">IF(AP$5-$I$5&lt;$A54-1," ",IF(AP$5-$I$5+1&gt;'Primary inputs Alt'!$C$17,0,(SUM(OFFSET($I$21,0,AP$5-$I$5-$A54+1)))*$C54))</f>
        <v>0</v>
      </c>
      <c r="AQ54" s="202">
        <f ca="1">IF(AQ$5-$I$5&lt;$A54-1," ",IF(AQ$5-$I$5+1&gt;'Primary inputs Alt'!$C$17,0,(SUM(OFFSET($I$21,0,AQ$5-$I$5-$A54+1)))*$C54))</f>
        <v>0</v>
      </c>
      <c r="AR54" s="202">
        <f ca="1">IF(AR$5-$I$5&lt;$A54-1," ",IF(AR$5-$I$5+1&gt;'Primary inputs Alt'!$C$17,0,(SUM(OFFSET($I$21,0,AR$5-$I$5-$A54+1)))*$C54))</f>
        <v>0</v>
      </c>
      <c r="AS54" s="202">
        <f ca="1">IF(AS$5-$I$5&lt;$A54-1," ",IF(AS$5-$I$5+1&gt;'Primary inputs Alt'!$C$17,0,(SUM(OFFSET($I$21,0,AS$5-$I$5-$A54+1)))*$C54))</f>
        <v>0</v>
      </c>
      <c r="AT54" s="202">
        <f ca="1">IF(AT$5-$I$5&lt;$A54-1," ",IF(AT$5-$I$5+1&gt;'Primary inputs Alt'!$C$17,0,(SUM(OFFSET($I$21,0,AT$5-$I$5-$A54+1)))*$C54))</f>
        <v>0</v>
      </c>
      <c r="AU54" s="202">
        <f ca="1">IF(AU$5-$I$5&lt;$A54-1," ",IF(AU$5-$I$5+1&gt;'Primary inputs Alt'!$C$17,0,(SUM(OFFSET($I$21,0,AU$5-$I$5-$A54+1)))*$C54))</f>
        <v>0</v>
      </c>
      <c r="AV54" s="202">
        <f ca="1">IF(AV$5-$I$5&lt;$A54-1," ",IF(AV$5-$I$5+1&gt;'Primary inputs Alt'!$C$17,0,(SUM(OFFSET($I$21,0,AV$5-$I$5-$A54+1)))*$C54))</f>
        <v>0</v>
      </c>
      <c r="AW54" s="202">
        <f ca="1">IF(AW$5-$I$5&lt;$A54-1," ",IF(AW$5-$I$5+1&gt;'Primary inputs Alt'!$C$17,0,(SUM(OFFSET($I$21,0,AW$5-$I$5-$A54+1)))*$C54))</f>
        <v>0</v>
      </c>
      <c r="AX54" s="202">
        <f ca="1">IF(AX$5-$I$5&lt;$A54-1," ",IF(AX$5-$I$5+1&gt;'Primary inputs Alt'!$C$17,0,(SUM(OFFSET($I$21,0,AX$5-$I$5-$A54+1)))*$C54))</f>
        <v>0</v>
      </c>
      <c r="AY54" s="202">
        <f ca="1">IF(AY$5-$I$5&lt;$A54-1," ",IF(AY$5-$I$5+1&gt;'Primary inputs Alt'!$C$17,0,(SUM(OFFSET($I$21,0,AY$5-$I$5-$A54+1)))*$C54))</f>
        <v>0</v>
      </c>
      <c r="AZ54" s="202">
        <f ca="1">IF(AZ$5-$I$5&lt;$A54-1," ",IF(AZ$5-$I$5+1&gt;'Primary inputs Alt'!$C$17,0,(SUM(OFFSET($I$21,0,AZ$5-$I$5-$A54+1)))*$C54))</f>
        <v>0</v>
      </c>
      <c r="BA54" s="202">
        <f ca="1">IF(BA$5-$I$5&lt;$A54-1," ",IF(BA$5-$I$5+1&gt;'Primary inputs Alt'!$C$17,0,(SUM(OFFSET($I$21,0,BA$5-$I$5-$A54+1)))*$C54))</f>
        <v>0</v>
      </c>
      <c r="BB54" s="202">
        <f ca="1">IF(BB$5-$I$5&lt;$A54-1," ",IF(BB$5-$I$5+1&gt;'Primary inputs Alt'!$C$17,0,(SUM(OFFSET($I$21,0,BB$5-$I$5-$A54+1)))*$C54))</f>
        <v>0</v>
      </c>
      <c r="BC54" s="202">
        <f ca="1">IF(BC$5-$I$5&lt;$A54-1," ",IF(BC$5-$I$5+1&gt;'Primary inputs Alt'!$C$17,0,(SUM(OFFSET($I$21,0,BC$5-$I$5-$A54+1)))*$C54))</f>
        <v>0</v>
      </c>
      <c r="BD54" s="202">
        <f ca="1">IF(BD$5-$I$5&lt;$A54-1," ",IF(BD$5-$I$5+1&gt;'Primary inputs Alt'!$C$17,0,(SUM(OFFSET($I$21,0,BD$5-$I$5-$A54+1)))*$C54))</f>
        <v>0</v>
      </c>
      <c r="BE54" s="202">
        <f ca="1">IF(BE$5-$I$5&lt;$A54-1," ",IF(BE$5-$I$5+1&gt;'Primary inputs Alt'!$C$17,0,(SUM(OFFSET($I$21,0,BE$5-$I$5-$A54+1)))*$C54))</f>
        <v>0</v>
      </c>
      <c r="BF54" s="202">
        <f ca="1">IF(BF$5-$I$5&lt;$A54-1," ",IF(BF$5-$I$5+1&gt;'Primary inputs Alt'!$C$17,0,(SUM(OFFSET($I$21,0,BF$5-$I$5-$A54+1)))*$C54))</f>
        <v>0</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 Alt'!$E$12,0,$A55-1)</f>
        <v>0</v>
      </c>
      <c r="I55" s="202" t="str">
        <f ca="1">IF(I$5-$I$5&lt;$A55-1," ",IF(I$5-$I$5+1&gt;'Primary inputs Alt'!$C$17,0,(SUM(OFFSET($I$21,0,I$5-$I$5-$A55+1)))*$C55))</f>
        <v xml:space="preserve"> </v>
      </c>
      <c r="J55" s="202" t="str">
        <f ca="1">IF(J$5-$I$5&lt;$A55-1," ",IF(J$5-$I$5+1&gt;'Primary inputs Alt'!$C$17,0,(SUM(OFFSET($I$21,0,J$5-$I$5-$A55+1)))*$C55))</f>
        <v xml:space="preserve"> </v>
      </c>
      <c r="K55" s="202" t="str">
        <f ca="1">IF(K$5-$I$5&lt;$A55-1," ",IF(K$5-$I$5+1&gt;'Primary inputs Alt'!$C$17,0,(SUM(OFFSET($I$21,0,K$5-$I$5-$A55+1)))*$C55))</f>
        <v xml:space="preserve"> </v>
      </c>
      <c r="L55" s="202" t="str">
        <f ca="1">IF(L$5-$I$5&lt;$A55-1," ",IF(L$5-$I$5+1&gt;'Primary inputs Alt'!$C$17,0,(SUM(OFFSET($I$21,0,L$5-$I$5-$A55+1)))*$C55))</f>
        <v xml:space="preserve"> </v>
      </c>
      <c r="M55" s="202" t="str">
        <f ca="1">IF(M$5-$I$5&lt;$A55-1," ",IF(M$5-$I$5+1&gt;'Primary inputs Alt'!$C$17,0,(SUM(OFFSET($I$21,0,M$5-$I$5-$A55+1)))*$C55))</f>
        <v xml:space="preserve"> </v>
      </c>
      <c r="N55" s="202" t="str">
        <f ca="1">IF(N$5-$I$5&lt;$A55-1," ",IF(N$5-$I$5+1&gt;'Primary inputs Alt'!$C$17,0,(SUM(OFFSET($I$21,0,N$5-$I$5-$A55+1)))*$C55))</f>
        <v xml:space="preserve"> </v>
      </c>
      <c r="O55" s="202" t="str">
        <f ca="1">IF(O$5-$I$5&lt;$A55-1," ",IF(O$5-$I$5+1&gt;'Primary inputs Alt'!$C$17,0,(SUM(OFFSET($I$21,0,O$5-$I$5-$A55+1)))*$C55))</f>
        <v xml:space="preserve"> </v>
      </c>
      <c r="P55" s="202" t="str">
        <f ca="1">IF(P$5-$I$5&lt;$A55-1," ",IF(P$5-$I$5+1&gt;'Primary inputs Alt'!$C$17,0,(SUM(OFFSET($I$21,0,P$5-$I$5-$A55+1)))*$C55))</f>
        <v xml:space="preserve"> </v>
      </c>
      <c r="Q55" s="202" t="str">
        <f ca="1">IF(Q$5-$I$5&lt;$A55-1," ",IF(Q$5-$I$5+1&gt;'Primary inputs Alt'!$C$17,0,(SUM(OFFSET($I$21,0,Q$5-$I$5-$A55+1)))*$C55))</f>
        <v xml:space="preserve"> </v>
      </c>
      <c r="R55" s="202" t="str">
        <f ca="1">IF(R$5-$I$5&lt;$A55-1," ",IF(R$5-$I$5+1&gt;'Primary inputs Alt'!$C$17,0,(SUM(OFFSET($I$21,0,R$5-$I$5-$A55+1)))*$C55))</f>
        <v xml:space="preserve"> </v>
      </c>
      <c r="S55" s="202" t="str">
        <f ca="1">IF(S$5-$I$5&lt;$A55-1," ",IF(S$5-$I$5+1&gt;'Primary inputs Alt'!$C$17,0,(SUM(OFFSET($I$21,0,S$5-$I$5-$A55+1)))*$C55))</f>
        <v xml:space="preserve"> </v>
      </c>
      <c r="T55" s="202" t="str">
        <f ca="1">IF(T$5-$I$5&lt;$A55-1," ",IF(T$5-$I$5+1&gt;'Primary inputs Alt'!$C$17,0,(SUM(OFFSET($I$21,0,T$5-$I$5-$A55+1)))*$C55))</f>
        <v xml:space="preserve"> </v>
      </c>
      <c r="U55" s="202" t="str">
        <f ca="1">IF(U$5-$I$5&lt;$A55-1," ",IF(U$5-$I$5+1&gt;'Primary inputs Alt'!$C$17,0,(SUM(OFFSET($I$21,0,U$5-$I$5-$A55+1)))*$C55))</f>
        <v xml:space="preserve"> </v>
      </c>
      <c r="V55" s="202" t="str">
        <f ca="1">IF(V$5-$I$5&lt;$A55-1," ",IF(V$5-$I$5+1&gt;'Primary inputs Alt'!$C$17,0,(SUM(OFFSET($I$21,0,V$5-$I$5-$A55+1)))*$C55))</f>
        <v xml:space="preserve"> </v>
      </c>
      <c r="W55" s="202" t="str">
        <f ca="1">IF(W$5-$I$5&lt;$A55-1," ",IF(W$5-$I$5+1&gt;'Primary inputs Alt'!$C$17,0,(SUM(OFFSET($I$21,0,W$5-$I$5-$A55+1)))*$C55))</f>
        <v xml:space="preserve"> </v>
      </c>
      <c r="X55" s="202" t="str">
        <f ca="1">IF(X$5-$I$5&lt;$A55-1," ",IF(X$5-$I$5+1&gt;'Primary inputs Alt'!$C$17,0,(SUM(OFFSET($I$21,0,X$5-$I$5-$A55+1)))*$C55))</f>
        <v xml:space="preserve"> </v>
      </c>
      <c r="Y55" s="202" t="str">
        <f ca="1">IF(Y$5-$I$5&lt;$A55-1," ",IF(Y$5-$I$5+1&gt;'Primary inputs Alt'!$C$17,0,(SUM(OFFSET($I$21,0,Y$5-$I$5-$A55+1)))*$C55))</f>
        <v xml:space="preserve"> </v>
      </c>
      <c r="Z55" s="202" t="str">
        <f ca="1">IF(Z$5-$I$5&lt;$A55-1," ",IF(Z$5-$I$5+1&gt;'Primary inputs Alt'!$C$17,0,(SUM(OFFSET($I$21,0,Z$5-$I$5-$A55+1)))*$C55))</f>
        <v xml:space="preserve"> </v>
      </c>
      <c r="AA55" s="202" t="str">
        <f ca="1">IF(AA$5-$I$5&lt;$A55-1," ",IF(AA$5-$I$5+1&gt;'Primary inputs Alt'!$C$17,0,(SUM(OFFSET($I$21,0,AA$5-$I$5-$A55+1)))*$C55))</f>
        <v xml:space="preserve"> </v>
      </c>
      <c r="AB55" s="202" t="str">
        <f ca="1">IF(AB$5-$I$5&lt;$A55-1," ",IF(AB$5-$I$5+1&gt;'Primary inputs Alt'!$C$17,0,(SUM(OFFSET($I$21,0,AB$5-$I$5-$A55+1)))*$C55))</f>
        <v xml:space="preserve"> </v>
      </c>
      <c r="AC55" s="202" t="str">
        <f ca="1">IF(AC$5-$I$5&lt;$A55-1," ",IF(AC$5-$I$5+1&gt;'Primary inputs Alt'!$C$17,0,(SUM(OFFSET($I$21,0,AC$5-$I$5-$A55+1)))*$C55))</f>
        <v xml:space="preserve"> </v>
      </c>
      <c r="AD55" s="202" t="str">
        <f ca="1">IF(AD$5-$I$5&lt;$A55-1," ",IF(AD$5-$I$5+1&gt;'Primary inputs Alt'!$C$17,0,(SUM(OFFSET($I$21,0,AD$5-$I$5-$A55+1)))*$C55))</f>
        <v xml:space="preserve"> </v>
      </c>
      <c r="AE55" s="202" t="str">
        <f ca="1">IF(AE$5-$I$5&lt;$A55-1," ",IF(AE$5-$I$5+1&gt;'Primary inputs Alt'!$C$17,0,(SUM(OFFSET($I$21,0,AE$5-$I$5-$A55+1)))*$C55))</f>
        <v xml:space="preserve"> </v>
      </c>
      <c r="AF55" s="202" t="str">
        <f ca="1">IF(AF$5-$I$5&lt;$A55-1," ",IF(AF$5-$I$5+1&gt;'Primary inputs Alt'!$C$17,0,(SUM(OFFSET($I$21,0,AF$5-$I$5-$A55+1)))*$C55))</f>
        <v xml:space="preserve"> </v>
      </c>
      <c r="AG55" s="202" t="str">
        <f ca="1">IF(AG$5-$I$5&lt;$A55-1," ",IF(AG$5-$I$5+1&gt;'Primary inputs Alt'!$C$17,0,(SUM(OFFSET($I$21,0,AG$5-$I$5-$A55+1)))*$C55))</f>
        <v xml:space="preserve"> </v>
      </c>
      <c r="AH55" s="202" t="str">
        <f ca="1">IF(AH$5-$I$5&lt;$A55-1," ",IF(AH$5-$I$5+1&gt;'Primary inputs Alt'!$C$17,0,(SUM(OFFSET($I$21,0,AH$5-$I$5-$A55+1)))*$C55))</f>
        <v xml:space="preserve"> </v>
      </c>
      <c r="AI55" s="202" t="str">
        <f ca="1">IF(AI$5-$I$5&lt;$A55-1," ",IF(AI$5-$I$5+1&gt;'Primary inputs Alt'!$C$17,0,(SUM(OFFSET($I$21,0,AI$5-$I$5-$A55+1)))*$C55))</f>
        <v xml:space="preserve"> </v>
      </c>
      <c r="AJ55" s="202" t="str">
        <f ca="1">IF(AJ$5-$I$5&lt;$A55-1," ",IF(AJ$5-$I$5+1&gt;'Primary inputs Alt'!$C$17,0,(SUM(OFFSET($I$21,0,AJ$5-$I$5-$A55+1)))*$C55))</f>
        <v xml:space="preserve"> </v>
      </c>
      <c r="AK55" s="202" t="str">
        <f ca="1">IF(AK$5-$I$5&lt;$A55-1," ",IF(AK$5-$I$5+1&gt;'Primary inputs Alt'!$C$17,0,(SUM(OFFSET($I$21,0,AK$5-$I$5-$A55+1)))*$C55))</f>
        <v xml:space="preserve"> </v>
      </c>
      <c r="AL55" s="202">
        <f ca="1">IF(AL$5-$I$5&lt;$A55-1," ",IF(AL$5-$I$5+1&gt;'Primary inputs Alt'!$C$17,0,(SUM(OFFSET($I$21,0,AL$5-$I$5-$A55+1)))*$C55))</f>
        <v>0</v>
      </c>
      <c r="AM55" s="202">
        <f ca="1">IF(AM$5-$I$5&lt;$A55-1," ",IF(AM$5-$I$5+1&gt;'Primary inputs Alt'!$C$17,0,(SUM(OFFSET($I$21,0,AM$5-$I$5-$A55+1)))*$C55))</f>
        <v>0</v>
      </c>
      <c r="AN55" s="202">
        <f ca="1">IF(AN$5-$I$5&lt;$A55-1," ",IF(AN$5-$I$5+1&gt;'Primary inputs Alt'!$C$17,0,(SUM(OFFSET($I$21,0,AN$5-$I$5-$A55+1)))*$C55))</f>
        <v>0</v>
      </c>
      <c r="AO55" s="202">
        <f ca="1">IF(AO$5-$I$5&lt;$A55-1," ",IF(AO$5-$I$5+1&gt;'Primary inputs Alt'!$C$17,0,(SUM(OFFSET($I$21,0,AO$5-$I$5-$A55+1)))*$C55))</f>
        <v>0</v>
      </c>
      <c r="AP55" s="202">
        <f ca="1">IF(AP$5-$I$5&lt;$A55-1," ",IF(AP$5-$I$5+1&gt;'Primary inputs Alt'!$C$17,0,(SUM(OFFSET($I$21,0,AP$5-$I$5-$A55+1)))*$C55))</f>
        <v>0</v>
      </c>
      <c r="AQ55" s="202">
        <f ca="1">IF(AQ$5-$I$5&lt;$A55-1," ",IF(AQ$5-$I$5+1&gt;'Primary inputs Alt'!$C$17,0,(SUM(OFFSET($I$21,0,AQ$5-$I$5-$A55+1)))*$C55))</f>
        <v>0</v>
      </c>
      <c r="AR55" s="202">
        <f ca="1">IF(AR$5-$I$5&lt;$A55-1," ",IF(AR$5-$I$5+1&gt;'Primary inputs Alt'!$C$17,0,(SUM(OFFSET($I$21,0,AR$5-$I$5-$A55+1)))*$C55))</f>
        <v>0</v>
      </c>
      <c r="AS55" s="202">
        <f ca="1">IF(AS$5-$I$5&lt;$A55-1," ",IF(AS$5-$I$5+1&gt;'Primary inputs Alt'!$C$17,0,(SUM(OFFSET($I$21,0,AS$5-$I$5-$A55+1)))*$C55))</f>
        <v>0</v>
      </c>
      <c r="AT55" s="202">
        <f ca="1">IF(AT$5-$I$5&lt;$A55-1," ",IF(AT$5-$I$5+1&gt;'Primary inputs Alt'!$C$17,0,(SUM(OFFSET($I$21,0,AT$5-$I$5-$A55+1)))*$C55))</f>
        <v>0</v>
      </c>
      <c r="AU55" s="202">
        <f ca="1">IF(AU$5-$I$5&lt;$A55-1," ",IF(AU$5-$I$5+1&gt;'Primary inputs Alt'!$C$17,0,(SUM(OFFSET($I$21,0,AU$5-$I$5-$A55+1)))*$C55))</f>
        <v>0</v>
      </c>
      <c r="AV55" s="202">
        <f ca="1">IF(AV$5-$I$5&lt;$A55-1," ",IF(AV$5-$I$5+1&gt;'Primary inputs Alt'!$C$17,0,(SUM(OFFSET($I$21,0,AV$5-$I$5-$A55+1)))*$C55))</f>
        <v>0</v>
      </c>
      <c r="AW55" s="202">
        <f ca="1">IF(AW$5-$I$5&lt;$A55-1," ",IF(AW$5-$I$5+1&gt;'Primary inputs Alt'!$C$17,0,(SUM(OFFSET($I$21,0,AW$5-$I$5-$A55+1)))*$C55))</f>
        <v>0</v>
      </c>
      <c r="AX55" s="202">
        <f ca="1">IF(AX$5-$I$5&lt;$A55-1," ",IF(AX$5-$I$5+1&gt;'Primary inputs Alt'!$C$17,0,(SUM(OFFSET($I$21,0,AX$5-$I$5-$A55+1)))*$C55))</f>
        <v>0</v>
      </c>
      <c r="AY55" s="202">
        <f ca="1">IF(AY$5-$I$5&lt;$A55-1," ",IF(AY$5-$I$5+1&gt;'Primary inputs Alt'!$C$17,0,(SUM(OFFSET($I$21,0,AY$5-$I$5-$A55+1)))*$C55))</f>
        <v>0</v>
      </c>
      <c r="AZ55" s="202">
        <f ca="1">IF(AZ$5-$I$5&lt;$A55-1," ",IF(AZ$5-$I$5+1&gt;'Primary inputs Alt'!$C$17,0,(SUM(OFFSET($I$21,0,AZ$5-$I$5-$A55+1)))*$C55))</f>
        <v>0</v>
      </c>
      <c r="BA55" s="202">
        <f ca="1">IF(BA$5-$I$5&lt;$A55-1," ",IF(BA$5-$I$5+1&gt;'Primary inputs Alt'!$C$17,0,(SUM(OFFSET($I$21,0,BA$5-$I$5-$A55+1)))*$C55))</f>
        <v>0</v>
      </c>
      <c r="BB55" s="202">
        <f ca="1">IF(BB$5-$I$5&lt;$A55-1," ",IF(BB$5-$I$5+1&gt;'Primary inputs Alt'!$C$17,0,(SUM(OFFSET($I$21,0,BB$5-$I$5-$A55+1)))*$C55))</f>
        <v>0</v>
      </c>
      <c r="BC55" s="202">
        <f ca="1">IF(BC$5-$I$5&lt;$A55-1," ",IF(BC$5-$I$5+1&gt;'Primary inputs Alt'!$C$17,0,(SUM(OFFSET($I$21,0,BC$5-$I$5-$A55+1)))*$C55))</f>
        <v>0</v>
      </c>
      <c r="BD55" s="202">
        <f ca="1">IF(BD$5-$I$5&lt;$A55-1," ",IF(BD$5-$I$5+1&gt;'Primary inputs Alt'!$C$17,0,(SUM(OFFSET($I$21,0,BD$5-$I$5-$A55+1)))*$C55))</f>
        <v>0</v>
      </c>
      <c r="BE55" s="202">
        <f ca="1">IF(BE$5-$I$5&lt;$A55-1," ",IF(BE$5-$I$5+1&gt;'Primary inputs Alt'!$C$17,0,(SUM(OFFSET($I$21,0,BE$5-$I$5-$A55+1)))*$C55))</f>
        <v>0</v>
      </c>
      <c r="BF55" s="202">
        <f ca="1">IF(BF$5-$I$5&lt;$A55-1," ",IF(BF$5-$I$5+1&gt;'Primary inputs Alt'!$C$17,0,(SUM(OFFSET($I$21,0,BF$5-$I$5-$A55+1)))*$C55))</f>
        <v>0</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 Alt'!$E$12,0,$A56-1)</f>
        <v>0</v>
      </c>
      <c r="I56" s="202" t="str">
        <f ca="1">IF(I$5-$I$5&lt;$A56-1," ",IF(I$5-$I$5+1&gt;'Primary inputs Alt'!$C$17,0,(SUM(OFFSET($I$21,0,I$5-$I$5-$A56+1)))*$C56))</f>
        <v xml:space="preserve"> </v>
      </c>
      <c r="J56" s="202" t="str">
        <f ca="1">IF(J$5-$I$5&lt;$A56-1," ",IF(J$5-$I$5+1&gt;'Primary inputs Alt'!$C$17,0,(SUM(OFFSET($I$21,0,J$5-$I$5-$A56+1)))*$C56))</f>
        <v xml:space="preserve"> </v>
      </c>
      <c r="K56" s="202" t="str">
        <f ca="1">IF(K$5-$I$5&lt;$A56-1," ",IF(K$5-$I$5+1&gt;'Primary inputs Alt'!$C$17,0,(SUM(OFFSET($I$21,0,K$5-$I$5-$A56+1)))*$C56))</f>
        <v xml:space="preserve"> </v>
      </c>
      <c r="L56" s="202" t="str">
        <f ca="1">IF(L$5-$I$5&lt;$A56-1," ",IF(L$5-$I$5+1&gt;'Primary inputs Alt'!$C$17,0,(SUM(OFFSET($I$21,0,L$5-$I$5-$A56+1)))*$C56))</f>
        <v xml:space="preserve"> </v>
      </c>
      <c r="M56" s="202" t="str">
        <f ca="1">IF(M$5-$I$5&lt;$A56-1," ",IF(M$5-$I$5+1&gt;'Primary inputs Alt'!$C$17,0,(SUM(OFFSET($I$21,0,M$5-$I$5-$A56+1)))*$C56))</f>
        <v xml:space="preserve"> </v>
      </c>
      <c r="N56" s="202" t="str">
        <f ca="1">IF(N$5-$I$5&lt;$A56-1," ",IF(N$5-$I$5+1&gt;'Primary inputs Alt'!$C$17,0,(SUM(OFFSET($I$21,0,N$5-$I$5-$A56+1)))*$C56))</f>
        <v xml:space="preserve"> </v>
      </c>
      <c r="O56" s="202" t="str">
        <f ca="1">IF(O$5-$I$5&lt;$A56-1," ",IF(O$5-$I$5+1&gt;'Primary inputs Alt'!$C$17,0,(SUM(OFFSET($I$21,0,O$5-$I$5-$A56+1)))*$C56))</f>
        <v xml:space="preserve"> </v>
      </c>
      <c r="P56" s="202" t="str">
        <f ca="1">IF(P$5-$I$5&lt;$A56-1," ",IF(P$5-$I$5+1&gt;'Primary inputs Alt'!$C$17,0,(SUM(OFFSET($I$21,0,P$5-$I$5-$A56+1)))*$C56))</f>
        <v xml:space="preserve"> </v>
      </c>
      <c r="Q56" s="202" t="str">
        <f ca="1">IF(Q$5-$I$5&lt;$A56-1," ",IF(Q$5-$I$5+1&gt;'Primary inputs Alt'!$C$17,0,(SUM(OFFSET($I$21,0,Q$5-$I$5-$A56+1)))*$C56))</f>
        <v xml:space="preserve"> </v>
      </c>
      <c r="R56" s="202" t="str">
        <f ca="1">IF(R$5-$I$5&lt;$A56-1," ",IF(R$5-$I$5+1&gt;'Primary inputs Alt'!$C$17,0,(SUM(OFFSET($I$21,0,R$5-$I$5-$A56+1)))*$C56))</f>
        <v xml:space="preserve"> </v>
      </c>
      <c r="S56" s="202" t="str">
        <f ca="1">IF(S$5-$I$5&lt;$A56-1," ",IF(S$5-$I$5+1&gt;'Primary inputs Alt'!$C$17,0,(SUM(OFFSET($I$21,0,S$5-$I$5-$A56+1)))*$C56))</f>
        <v xml:space="preserve"> </v>
      </c>
      <c r="T56" s="202" t="str">
        <f ca="1">IF(T$5-$I$5&lt;$A56-1," ",IF(T$5-$I$5+1&gt;'Primary inputs Alt'!$C$17,0,(SUM(OFFSET($I$21,0,T$5-$I$5-$A56+1)))*$C56))</f>
        <v xml:space="preserve"> </v>
      </c>
      <c r="U56" s="202" t="str">
        <f ca="1">IF(U$5-$I$5&lt;$A56-1," ",IF(U$5-$I$5+1&gt;'Primary inputs Alt'!$C$17,0,(SUM(OFFSET($I$21,0,U$5-$I$5-$A56+1)))*$C56))</f>
        <v xml:space="preserve"> </v>
      </c>
      <c r="V56" s="202" t="str">
        <f ca="1">IF(V$5-$I$5&lt;$A56-1," ",IF(V$5-$I$5+1&gt;'Primary inputs Alt'!$C$17,0,(SUM(OFFSET($I$21,0,V$5-$I$5-$A56+1)))*$C56))</f>
        <v xml:space="preserve"> </v>
      </c>
      <c r="W56" s="202" t="str">
        <f ca="1">IF(W$5-$I$5&lt;$A56-1," ",IF(W$5-$I$5+1&gt;'Primary inputs Alt'!$C$17,0,(SUM(OFFSET($I$21,0,W$5-$I$5-$A56+1)))*$C56))</f>
        <v xml:space="preserve"> </v>
      </c>
      <c r="X56" s="202" t="str">
        <f ca="1">IF(X$5-$I$5&lt;$A56-1," ",IF(X$5-$I$5+1&gt;'Primary inputs Alt'!$C$17,0,(SUM(OFFSET($I$21,0,X$5-$I$5-$A56+1)))*$C56))</f>
        <v xml:space="preserve"> </v>
      </c>
      <c r="Y56" s="202" t="str">
        <f ca="1">IF(Y$5-$I$5&lt;$A56-1," ",IF(Y$5-$I$5+1&gt;'Primary inputs Alt'!$C$17,0,(SUM(OFFSET($I$21,0,Y$5-$I$5-$A56+1)))*$C56))</f>
        <v xml:space="preserve"> </v>
      </c>
      <c r="Z56" s="202" t="str">
        <f ca="1">IF(Z$5-$I$5&lt;$A56-1," ",IF(Z$5-$I$5+1&gt;'Primary inputs Alt'!$C$17,0,(SUM(OFFSET($I$21,0,Z$5-$I$5-$A56+1)))*$C56))</f>
        <v xml:space="preserve"> </v>
      </c>
      <c r="AA56" s="202" t="str">
        <f ca="1">IF(AA$5-$I$5&lt;$A56-1," ",IF(AA$5-$I$5+1&gt;'Primary inputs Alt'!$C$17,0,(SUM(OFFSET($I$21,0,AA$5-$I$5-$A56+1)))*$C56))</f>
        <v xml:space="preserve"> </v>
      </c>
      <c r="AB56" s="202" t="str">
        <f ca="1">IF(AB$5-$I$5&lt;$A56-1," ",IF(AB$5-$I$5+1&gt;'Primary inputs Alt'!$C$17,0,(SUM(OFFSET($I$21,0,AB$5-$I$5-$A56+1)))*$C56))</f>
        <v xml:space="preserve"> </v>
      </c>
      <c r="AC56" s="202" t="str">
        <f ca="1">IF(AC$5-$I$5&lt;$A56-1," ",IF(AC$5-$I$5+1&gt;'Primary inputs Alt'!$C$17,0,(SUM(OFFSET($I$21,0,AC$5-$I$5-$A56+1)))*$C56))</f>
        <v xml:space="preserve"> </v>
      </c>
      <c r="AD56" s="202" t="str">
        <f ca="1">IF(AD$5-$I$5&lt;$A56-1," ",IF(AD$5-$I$5+1&gt;'Primary inputs Alt'!$C$17,0,(SUM(OFFSET($I$21,0,AD$5-$I$5-$A56+1)))*$C56))</f>
        <v xml:space="preserve"> </v>
      </c>
      <c r="AE56" s="202" t="str">
        <f ca="1">IF(AE$5-$I$5&lt;$A56-1," ",IF(AE$5-$I$5+1&gt;'Primary inputs Alt'!$C$17,0,(SUM(OFFSET($I$21,0,AE$5-$I$5-$A56+1)))*$C56))</f>
        <v xml:space="preserve"> </v>
      </c>
      <c r="AF56" s="202" t="str">
        <f ca="1">IF(AF$5-$I$5&lt;$A56-1," ",IF(AF$5-$I$5+1&gt;'Primary inputs Alt'!$C$17,0,(SUM(OFFSET($I$21,0,AF$5-$I$5-$A56+1)))*$C56))</f>
        <v xml:space="preserve"> </v>
      </c>
      <c r="AG56" s="202" t="str">
        <f ca="1">IF(AG$5-$I$5&lt;$A56-1," ",IF(AG$5-$I$5+1&gt;'Primary inputs Alt'!$C$17,0,(SUM(OFFSET($I$21,0,AG$5-$I$5-$A56+1)))*$C56))</f>
        <v xml:space="preserve"> </v>
      </c>
      <c r="AH56" s="202" t="str">
        <f ca="1">IF(AH$5-$I$5&lt;$A56-1," ",IF(AH$5-$I$5+1&gt;'Primary inputs Alt'!$C$17,0,(SUM(OFFSET($I$21,0,AH$5-$I$5-$A56+1)))*$C56))</f>
        <v xml:space="preserve"> </v>
      </c>
      <c r="AI56" s="202" t="str">
        <f ca="1">IF(AI$5-$I$5&lt;$A56-1," ",IF(AI$5-$I$5+1&gt;'Primary inputs Alt'!$C$17,0,(SUM(OFFSET($I$21,0,AI$5-$I$5-$A56+1)))*$C56))</f>
        <v xml:space="preserve"> </v>
      </c>
      <c r="AJ56" s="202" t="str">
        <f ca="1">IF(AJ$5-$I$5&lt;$A56-1," ",IF(AJ$5-$I$5+1&gt;'Primary inputs Alt'!$C$17,0,(SUM(OFFSET($I$21,0,AJ$5-$I$5-$A56+1)))*$C56))</f>
        <v xml:space="preserve"> </v>
      </c>
      <c r="AK56" s="202" t="str">
        <f ca="1">IF(AK$5-$I$5&lt;$A56-1," ",IF(AK$5-$I$5+1&gt;'Primary inputs Alt'!$C$17,0,(SUM(OFFSET($I$21,0,AK$5-$I$5-$A56+1)))*$C56))</f>
        <v xml:space="preserve"> </v>
      </c>
      <c r="AL56" s="202" t="str">
        <f ca="1">IF(AL$5-$I$5&lt;$A56-1," ",IF(AL$5-$I$5+1&gt;'Primary inputs Alt'!$C$17,0,(SUM(OFFSET($I$21,0,AL$5-$I$5-$A56+1)))*$C56))</f>
        <v xml:space="preserve"> </v>
      </c>
      <c r="AM56" s="202">
        <f ca="1">IF(AM$5-$I$5&lt;$A56-1," ",IF(AM$5-$I$5+1&gt;'Primary inputs Alt'!$C$17,0,(SUM(OFFSET($I$21,0,AM$5-$I$5-$A56+1)))*$C56))</f>
        <v>0</v>
      </c>
      <c r="AN56" s="202">
        <f ca="1">IF(AN$5-$I$5&lt;$A56-1," ",IF(AN$5-$I$5+1&gt;'Primary inputs Alt'!$C$17,0,(SUM(OFFSET($I$21,0,AN$5-$I$5-$A56+1)))*$C56))</f>
        <v>0</v>
      </c>
      <c r="AO56" s="202">
        <f ca="1">IF(AO$5-$I$5&lt;$A56-1," ",IF(AO$5-$I$5+1&gt;'Primary inputs Alt'!$C$17,0,(SUM(OFFSET($I$21,0,AO$5-$I$5-$A56+1)))*$C56))</f>
        <v>0</v>
      </c>
      <c r="AP56" s="202">
        <f ca="1">IF(AP$5-$I$5&lt;$A56-1," ",IF(AP$5-$I$5+1&gt;'Primary inputs Alt'!$C$17,0,(SUM(OFFSET($I$21,0,AP$5-$I$5-$A56+1)))*$C56))</f>
        <v>0</v>
      </c>
      <c r="AQ56" s="202">
        <f ca="1">IF(AQ$5-$I$5&lt;$A56-1," ",IF(AQ$5-$I$5+1&gt;'Primary inputs Alt'!$C$17,0,(SUM(OFFSET($I$21,0,AQ$5-$I$5-$A56+1)))*$C56))</f>
        <v>0</v>
      </c>
      <c r="AR56" s="202">
        <f ca="1">IF(AR$5-$I$5&lt;$A56-1," ",IF(AR$5-$I$5+1&gt;'Primary inputs Alt'!$C$17,0,(SUM(OFFSET($I$21,0,AR$5-$I$5-$A56+1)))*$C56))</f>
        <v>0</v>
      </c>
      <c r="AS56" s="202">
        <f ca="1">IF(AS$5-$I$5&lt;$A56-1," ",IF(AS$5-$I$5+1&gt;'Primary inputs Alt'!$C$17,0,(SUM(OFFSET($I$21,0,AS$5-$I$5-$A56+1)))*$C56))</f>
        <v>0</v>
      </c>
      <c r="AT56" s="202">
        <f ca="1">IF(AT$5-$I$5&lt;$A56-1," ",IF(AT$5-$I$5+1&gt;'Primary inputs Alt'!$C$17,0,(SUM(OFFSET($I$21,0,AT$5-$I$5-$A56+1)))*$C56))</f>
        <v>0</v>
      </c>
      <c r="AU56" s="202">
        <f ca="1">IF(AU$5-$I$5&lt;$A56-1," ",IF(AU$5-$I$5+1&gt;'Primary inputs Alt'!$C$17,0,(SUM(OFFSET($I$21,0,AU$5-$I$5-$A56+1)))*$C56))</f>
        <v>0</v>
      </c>
      <c r="AV56" s="202">
        <f ca="1">IF(AV$5-$I$5&lt;$A56-1," ",IF(AV$5-$I$5+1&gt;'Primary inputs Alt'!$C$17,0,(SUM(OFFSET($I$21,0,AV$5-$I$5-$A56+1)))*$C56))</f>
        <v>0</v>
      </c>
      <c r="AW56" s="202">
        <f ca="1">IF(AW$5-$I$5&lt;$A56-1," ",IF(AW$5-$I$5+1&gt;'Primary inputs Alt'!$C$17,0,(SUM(OFFSET($I$21,0,AW$5-$I$5-$A56+1)))*$C56))</f>
        <v>0</v>
      </c>
      <c r="AX56" s="202">
        <f ca="1">IF(AX$5-$I$5&lt;$A56-1," ",IF(AX$5-$I$5+1&gt;'Primary inputs Alt'!$C$17,0,(SUM(OFFSET($I$21,0,AX$5-$I$5-$A56+1)))*$C56))</f>
        <v>0</v>
      </c>
      <c r="AY56" s="202">
        <f ca="1">IF(AY$5-$I$5&lt;$A56-1," ",IF(AY$5-$I$5+1&gt;'Primary inputs Alt'!$C$17,0,(SUM(OFFSET($I$21,0,AY$5-$I$5-$A56+1)))*$C56))</f>
        <v>0</v>
      </c>
      <c r="AZ56" s="202">
        <f ca="1">IF(AZ$5-$I$5&lt;$A56-1," ",IF(AZ$5-$I$5+1&gt;'Primary inputs Alt'!$C$17,0,(SUM(OFFSET($I$21,0,AZ$5-$I$5-$A56+1)))*$C56))</f>
        <v>0</v>
      </c>
      <c r="BA56" s="202">
        <f ca="1">IF(BA$5-$I$5&lt;$A56-1," ",IF(BA$5-$I$5+1&gt;'Primary inputs Alt'!$C$17,0,(SUM(OFFSET($I$21,0,BA$5-$I$5-$A56+1)))*$C56))</f>
        <v>0</v>
      </c>
      <c r="BB56" s="202">
        <f ca="1">IF(BB$5-$I$5&lt;$A56-1," ",IF(BB$5-$I$5+1&gt;'Primary inputs Alt'!$C$17,0,(SUM(OFFSET($I$21,0,BB$5-$I$5-$A56+1)))*$C56))</f>
        <v>0</v>
      </c>
      <c r="BC56" s="202">
        <f ca="1">IF(BC$5-$I$5&lt;$A56-1," ",IF(BC$5-$I$5+1&gt;'Primary inputs Alt'!$C$17,0,(SUM(OFFSET($I$21,0,BC$5-$I$5-$A56+1)))*$C56))</f>
        <v>0</v>
      </c>
      <c r="BD56" s="202">
        <f ca="1">IF(BD$5-$I$5&lt;$A56-1," ",IF(BD$5-$I$5+1&gt;'Primary inputs Alt'!$C$17,0,(SUM(OFFSET($I$21,0,BD$5-$I$5-$A56+1)))*$C56))</f>
        <v>0</v>
      </c>
      <c r="BE56" s="202">
        <f ca="1">IF(BE$5-$I$5&lt;$A56-1," ",IF(BE$5-$I$5+1&gt;'Primary inputs Alt'!$C$17,0,(SUM(OFFSET($I$21,0,BE$5-$I$5-$A56+1)))*$C56))</f>
        <v>0</v>
      </c>
      <c r="BF56" s="202">
        <f ca="1">IF(BF$5-$I$5&lt;$A56-1," ",IF(BF$5-$I$5+1&gt;'Primary inputs Alt'!$C$17,0,(SUM(OFFSET($I$21,0,BF$5-$I$5-$A56+1)))*$C56))</f>
        <v>0</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 Alt'!$E$12,0,$A57-1)</f>
        <v>0</v>
      </c>
      <c r="I57" s="202" t="str">
        <f ca="1">IF(I$5-$I$5&lt;$A57-1," ",IF(I$5-$I$5+1&gt;'Primary inputs Alt'!$C$17,0,(SUM(OFFSET($I$21,0,I$5-$I$5-$A57+1)))*$C57))</f>
        <v xml:space="preserve"> </v>
      </c>
      <c r="J57" s="202" t="str">
        <f ca="1">IF(J$5-$I$5&lt;$A57-1," ",IF(J$5-$I$5+1&gt;'Primary inputs Alt'!$C$17,0,(SUM(OFFSET($I$21,0,J$5-$I$5-$A57+1)))*$C57))</f>
        <v xml:space="preserve"> </v>
      </c>
      <c r="K57" s="202" t="str">
        <f ca="1">IF(K$5-$I$5&lt;$A57-1," ",IF(K$5-$I$5+1&gt;'Primary inputs Alt'!$C$17,0,(SUM(OFFSET($I$21,0,K$5-$I$5-$A57+1)))*$C57))</f>
        <v xml:space="preserve"> </v>
      </c>
      <c r="L57" s="202" t="str">
        <f ca="1">IF(L$5-$I$5&lt;$A57-1," ",IF(L$5-$I$5+1&gt;'Primary inputs Alt'!$C$17,0,(SUM(OFFSET($I$21,0,L$5-$I$5-$A57+1)))*$C57))</f>
        <v xml:space="preserve"> </v>
      </c>
      <c r="M57" s="202" t="str">
        <f ca="1">IF(M$5-$I$5&lt;$A57-1," ",IF(M$5-$I$5+1&gt;'Primary inputs Alt'!$C$17,0,(SUM(OFFSET($I$21,0,M$5-$I$5-$A57+1)))*$C57))</f>
        <v xml:space="preserve"> </v>
      </c>
      <c r="N57" s="202" t="str">
        <f ca="1">IF(N$5-$I$5&lt;$A57-1," ",IF(N$5-$I$5+1&gt;'Primary inputs Alt'!$C$17,0,(SUM(OFFSET($I$21,0,N$5-$I$5-$A57+1)))*$C57))</f>
        <v xml:space="preserve"> </v>
      </c>
      <c r="O57" s="202" t="str">
        <f ca="1">IF(O$5-$I$5&lt;$A57-1," ",IF(O$5-$I$5+1&gt;'Primary inputs Alt'!$C$17,0,(SUM(OFFSET($I$21,0,O$5-$I$5-$A57+1)))*$C57))</f>
        <v xml:space="preserve"> </v>
      </c>
      <c r="P57" s="202" t="str">
        <f ca="1">IF(P$5-$I$5&lt;$A57-1," ",IF(P$5-$I$5+1&gt;'Primary inputs Alt'!$C$17,0,(SUM(OFFSET($I$21,0,P$5-$I$5-$A57+1)))*$C57))</f>
        <v xml:space="preserve"> </v>
      </c>
      <c r="Q57" s="202" t="str">
        <f ca="1">IF(Q$5-$I$5&lt;$A57-1," ",IF(Q$5-$I$5+1&gt;'Primary inputs Alt'!$C$17,0,(SUM(OFFSET($I$21,0,Q$5-$I$5-$A57+1)))*$C57))</f>
        <v xml:space="preserve"> </v>
      </c>
      <c r="R57" s="202" t="str">
        <f ca="1">IF(R$5-$I$5&lt;$A57-1," ",IF(R$5-$I$5+1&gt;'Primary inputs Alt'!$C$17,0,(SUM(OFFSET($I$21,0,R$5-$I$5-$A57+1)))*$C57))</f>
        <v xml:space="preserve"> </v>
      </c>
      <c r="S57" s="202" t="str">
        <f ca="1">IF(S$5-$I$5&lt;$A57-1," ",IF(S$5-$I$5+1&gt;'Primary inputs Alt'!$C$17,0,(SUM(OFFSET($I$21,0,S$5-$I$5-$A57+1)))*$C57))</f>
        <v xml:space="preserve"> </v>
      </c>
      <c r="T57" s="202" t="str">
        <f ca="1">IF(T$5-$I$5&lt;$A57-1," ",IF(T$5-$I$5+1&gt;'Primary inputs Alt'!$C$17,0,(SUM(OFFSET($I$21,0,T$5-$I$5-$A57+1)))*$C57))</f>
        <v xml:space="preserve"> </v>
      </c>
      <c r="U57" s="202" t="str">
        <f ca="1">IF(U$5-$I$5&lt;$A57-1," ",IF(U$5-$I$5+1&gt;'Primary inputs Alt'!$C$17,0,(SUM(OFFSET($I$21,0,U$5-$I$5-$A57+1)))*$C57))</f>
        <v xml:space="preserve"> </v>
      </c>
      <c r="V57" s="202" t="str">
        <f ca="1">IF(V$5-$I$5&lt;$A57-1," ",IF(V$5-$I$5+1&gt;'Primary inputs Alt'!$C$17,0,(SUM(OFFSET($I$21,0,V$5-$I$5-$A57+1)))*$C57))</f>
        <v xml:space="preserve"> </v>
      </c>
      <c r="W57" s="202" t="str">
        <f ca="1">IF(W$5-$I$5&lt;$A57-1," ",IF(W$5-$I$5+1&gt;'Primary inputs Alt'!$C$17,0,(SUM(OFFSET($I$21,0,W$5-$I$5-$A57+1)))*$C57))</f>
        <v xml:space="preserve"> </v>
      </c>
      <c r="X57" s="202" t="str">
        <f ca="1">IF(X$5-$I$5&lt;$A57-1," ",IF(X$5-$I$5+1&gt;'Primary inputs Alt'!$C$17,0,(SUM(OFFSET($I$21,0,X$5-$I$5-$A57+1)))*$C57))</f>
        <v xml:space="preserve"> </v>
      </c>
      <c r="Y57" s="202" t="str">
        <f ca="1">IF(Y$5-$I$5&lt;$A57-1," ",IF(Y$5-$I$5+1&gt;'Primary inputs Alt'!$C$17,0,(SUM(OFFSET($I$21,0,Y$5-$I$5-$A57+1)))*$C57))</f>
        <v xml:space="preserve"> </v>
      </c>
      <c r="Z57" s="202" t="str">
        <f ca="1">IF(Z$5-$I$5&lt;$A57-1," ",IF(Z$5-$I$5+1&gt;'Primary inputs Alt'!$C$17,0,(SUM(OFFSET($I$21,0,Z$5-$I$5-$A57+1)))*$C57))</f>
        <v xml:space="preserve"> </v>
      </c>
      <c r="AA57" s="202" t="str">
        <f ca="1">IF(AA$5-$I$5&lt;$A57-1," ",IF(AA$5-$I$5+1&gt;'Primary inputs Alt'!$C$17,0,(SUM(OFFSET($I$21,0,AA$5-$I$5-$A57+1)))*$C57))</f>
        <v xml:space="preserve"> </v>
      </c>
      <c r="AB57" s="202" t="str">
        <f ca="1">IF(AB$5-$I$5&lt;$A57-1," ",IF(AB$5-$I$5+1&gt;'Primary inputs Alt'!$C$17,0,(SUM(OFFSET($I$21,0,AB$5-$I$5-$A57+1)))*$C57))</f>
        <v xml:space="preserve"> </v>
      </c>
      <c r="AC57" s="202" t="str">
        <f ca="1">IF(AC$5-$I$5&lt;$A57-1," ",IF(AC$5-$I$5+1&gt;'Primary inputs Alt'!$C$17,0,(SUM(OFFSET($I$21,0,AC$5-$I$5-$A57+1)))*$C57))</f>
        <v xml:space="preserve"> </v>
      </c>
      <c r="AD57" s="202" t="str">
        <f ca="1">IF(AD$5-$I$5&lt;$A57-1," ",IF(AD$5-$I$5+1&gt;'Primary inputs Alt'!$C$17,0,(SUM(OFFSET($I$21,0,AD$5-$I$5-$A57+1)))*$C57))</f>
        <v xml:space="preserve"> </v>
      </c>
      <c r="AE57" s="202" t="str">
        <f ca="1">IF(AE$5-$I$5&lt;$A57-1," ",IF(AE$5-$I$5+1&gt;'Primary inputs Alt'!$C$17,0,(SUM(OFFSET($I$21,0,AE$5-$I$5-$A57+1)))*$C57))</f>
        <v xml:space="preserve"> </v>
      </c>
      <c r="AF57" s="202" t="str">
        <f ca="1">IF(AF$5-$I$5&lt;$A57-1," ",IF(AF$5-$I$5+1&gt;'Primary inputs Alt'!$C$17,0,(SUM(OFFSET($I$21,0,AF$5-$I$5-$A57+1)))*$C57))</f>
        <v xml:space="preserve"> </v>
      </c>
      <c r="AG57" s="202" t="str">
        <f ca="1">IF(AG$5-$I$5&lt;$A57-1," ",IF(AG$5-$I$5+1&gt;'Primary inputs Alt'!$C$17,0,(SUM(OFFSET($I$21,0,AG$5-$I$5-$A57+1)))*$C57))</f>
        <v xml:space="preserve"> </v>
      </c>
      <c r="AH57" s="202" t="str">
        <f ca="1">IF(AH$5-$I$5&lt;$A57-1," ",IF(AH$5-$I$5+1&gt;'Primary inputs Alt'!$C$17,0,(SUM(OFFSET($I$21,0,AH$5-$I$5-$A57+1)))*$C57))</f>
        <v xml:space="preserve"> </v>
      </c>
      <c r="AI57" s="202" t="str">
        <f ca="1">IF(AI$5-$I$5&lt;$A57-1," ",IF(AI$5-$I$5+1&gt;'Primary inputs Alt'!$C$17,0,(SUM(OFFSET($I$21,0,AI$5-$I$5-$A57+1)))*$C57))</f>
        <v xml:space="preserve"> </v>
      </c>
      <c r="AJ57" s="202" t="str">
        <f ca="1">IF(AJ$5-$I$5&lt;$A57-1," ",IF(AJ$5-$I$5+1&gt;'Primary inputs Alt'!$C$17,0,(SUM(OFFSET($I$21,0,AJ$5-$I$5-$A57+1)))*$C57))</f>
        <v xml:space="preserve"> </v>
      </c>
      <c r="AK57" s="202" t="str">
        <f ca="1">IF(AK$5-$I$5&lt;$A57-1," ",IF(AK$5-$I$5+1&gt;'Primary inputs Alt'!$C$17,0,(SUM(OFFSET($I$21,0,AK$5-$I$5-$A57+1)))*$C57))</f>
        <v xml:space="preserve"> </v>
      </c>
      <c r="AL57" s="202" t="str">
        <f ca="1">IF(AL$5-$I$5&lt;$A57-1," ",IF(AL$5-$I$5+1&gt;'Primary inputs Alt'!$C$17,0,(SUM(OFFSET($I$21,0,AL$5-$I$5-$A57+1)))*$C57))</f>
        <v xml:space="preserve"> </v>
      </c>
      <c r="AM57" s="202" t="str">
        <f ca="1">IF(AM$5-$I$5&lt;$A57-1," ",IF(AM$5-$I$5+1&gt;'Primary inputs Alt'!$C$17,0,(SUM(OFFSET($I$21,0,AM$5-$I$5-$A57+1)))*$C57))</f>
        <v xml:space="preserve"> </v>
      </c>
      <c r="AN57" s="202">
        <f ca="1">IF(AN$5-$I$5&lt;$A57-1," ",IF(AN$5-$I$5+1&gt;'Primary inputs Alt'!$C$17,0,(SUM(OFFSET($I$21,0,AN$5-$I$5-$A57+1)))*$C57))</f>
        <v>0</v>
      </c>
      <c r="AO57" s="202">
        <f ca="1">IF(AO$5-$I$5&lt;$A57-1," ",IF(AO$5-$I$5+1&gt;'Primary inputs Alt'!$C$17,0,(SUM(OFFSET($I$21,0,AO$5-$I$5-$A57+1)))*$C57))</f>
        <v>0</v>
      </c>
      <c r="AP57" s="202">
        <f ca="1">IF(AP$5-$I$5&lt;$A57-1," ",IF(AP$5-$I$5+1&gt;'Primary inputs Alt'!$C$17,0,(SUM(OFFSET($I$21,0,AP$5-$I$5-$A57+1)))*$C57))</f>
        <v>0</v>
      </c>
      <c r="AQ57" s="202">
        <f ca="1">IF(AQ$5-$I$5&lt;$A57-1," ",IF(AQ$5-$I$5+1&gt;'Primary inputs Alt'!$C$17,0,(SUM(OFFSET($I$21,0,AQ$5-$I$5-$A57+1)))*$C57))</f>
        <v>0</v>
      </c>
      <c r="AR57" s="202">
        <f ca="1">IF(AR$5-$I$5&lt;$A57-1," ",IF(AR$5-$I$5+1&gt;'Primary inputs Alt'!$C$17,0,(SUM(OFFSET($I$21,0,AR$5-$I$5-$A57+1)))*$C57))</f>
        <v>0</v>
      </c>
      <c r="AS57" s="202">
        <f ca="1">IF(AS$5-$I$5&lt;$A57-1," ",IF(AS$5-$I$5+1&gt;'Primary inputs Alt'!$C$17,0,(SUM(OFFSET($I$21,0,AS$5-$I$5-$A57+1)))*$C57))</f>
        <v>0</v>
      </c>
      <c r="AT57" s="202">
        <f ca="1">IF(AT$5-$I$5&lt;$A57-1," ",IF(AT$5-$I$5+1&gt;'Primary inputs Alt'!$C$17,0,(SUM(OFFSET($I$21,0,AT$5-$I$5-$A57+1)))*$C57))</f>
        <v>0</v>
      </c>
      <c r="AU57" s="202">
        <f ca="1">IF(AU$5-$I$5&lt;$A57-1," ",IF(AU$5-$I$5+1&gt;'Primary inputs Alt'!$C$17,0,(SUM(OFFSET($I$21,0,AU$5-$I$5-$A57+1)))*$C57))</f>
        <v>0</v>
      </c>
      <c r="AV57" s="202">
        <f ca="1">IF(AV$5-$I$5&lt;$A57-1," ",IF(AV$5-$I$5+1&gt;'Primary inputs Alt'!$C$17,0,(SUM(OFFSET($I$21,0,AV$5-$I$5-$A57+1)))*$C57))</f>
        <v>0</v>
      </c>
      <c r="AW57" s="202">
        <f ca="1">IF(AW$5-$I$5&lt;$A57-1," ",IF(AW$5-$I$5+1&gt;'Primary inputs Alt'!$C$17,0,(SUM(OFFSET($I$21,0,AW$5-$I$5-$A57+1)))*$C57))</f>
        <v>0</v>
      </c>
      <c r="AX57" s="202">
        <f ca="1">IF(AX$5-$I$5&lt;$A57-1," ",IF(AX$5-$I$5+1&gt;'Primary inputs Alt'!$C$17,0,(SUM(OFFSET($I$21,0,AX$5-$I$5-$A57+1)))*$C57))</f>
        <v>0</v>
      </c>
      <c r="AY57" s="202">
        <f ca="1">IF(AY$5-$I$5&lt;$A57-1," ",IF(AY$5-$I$5+1&gt;'Primary inputs Alt'!$C$17,0,(SUM(OFFSET($I$21,0,AY$5-$I$5-$A57+1)))*$C57))</f>
        <v>0</v>
      </c>
      <c r="AZ57" s="202">
        <f ca="1">IF(AZ$5-$I$5&lt;$A57-1," ",IF(AZ$5-$I$5+1&gt;'Primary inputs Alt'!$C$17,0,(SUM(OFFSET($I$21,0,AZ$5-$I$5-$A57+1)))*$C57))</f>
        <v>0</v>
      </c>
      <c r="BA57" s="202">
        <f ca="1">IF(BA$5-$I$5&lt;$A57-1," ",IF(BA$5-$I$5+1&gt;'Primary inputs Alt'!$C$17,0,(SUM(OFFSET($I$21,0,BA$5-$I$5-$A57+1)))*$C57))</f>
        <v>0</v>
      </c>
      <c r="BB57" s="202">
        <f ca="1">IF(BB$5-$I$5&lt;$A57-1," ",IF(BB$5-$I$5+1&gt;'Primary inputs Alt'!$C$17,0,(SUM(OFFSET($I$21,0,BB$5-$I$5-$A57+1)))*$C57))</f>
        <v>0</v>
      </c>
      <c r="BC57" s="202">
        <f ca="1">IF(BC$5-$I$5&lt;$A57-1," ",IF(BC$5-$I$5+1&gt;'Primary inputs Alt'!$C$17,0,(SUM(OFFSET($I$21,0,BC$5-$I$5-$A57+1)))*$C57))</f>
        <v>0</v>
      </c>
      <c r="BD57" s="202">
        <f ca="1">IF(BD$5-$I$5&lt;$A57-1," ",IF(BD$5-$I$5+1&gt;'Primary inputs Alt'!$C$17,0,(SUM(OFFSET($I$21,0,BD$5-$I$5-$A57+1)))*$C57))</f>
        <v>0</v>
      </c>
      <c r="BE57" s="202">
        <f ca="1">IF(BE$5-$I$5&lt;$A57-1," ",IF(BE$5-$I$5+1&gt;'Primary inputs Alt'!$C$17,0,(SUM(OFFSET($I$21,0,BE$5-$I$5-$A57+1)))*$C57))</f>
        <v>0</v>
      </c>
      <c r="BF57" s="202">
        <f ca="1">IF(BF$5-$I$5&lt;$A57-1," ",IF(BF$5-$I$5+1&gt;'Primary inputs Alt'!$C$17,0,(SUM(OFFSET($I$21,0,BF$5-$I$5-$A57+1)))*$C57))</f>
        <v>0</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 Alt'!$E$12,0,$A58-1)</f>
        <v>0</v>
      </c>
      <c r="I58" s="202" t="str">
        <f ca="1">IF(I$5-$I$5&lt;$A58-1," ",IF(I$5-$I$5+1&gt;'Primary inputs Alt'!$C$17,0,(SUM(OFFSET($I$21,0,I$5-$I$5-$A58+1)))*$C58))</f>
        <v xml:space="preserve"> </v>
      </c>
      <c r="J58" s="202" t="str">
        <f ca="1">IF(J$5-$I$5&lt;$A58-1," ",IF(J$5-$I$5+1&gt;'Primary inputs Alt'!$C$17,0,(SUM(OFFSET($I$21,0,J$5-$I$5-$A58+1)))*$C58))</f>
        <v xml:space="preserve"> </v>
      </c>
      <c r="K58" s="202" t="str">
        <f ca="1">IF(K$5-$I$5&lt;$A58-1," ",IF(K$5-$I$5+1&gt;'Primary inputs Alt'!$C$17,0,(SUM(OFFSET($I$21,0,K$5-$I$5-$A58+1)))*$C58))</f>
        <v xml:space="preserve"> </v>
      </c>
      <c r="L58" s="202" t="str">
        <f ca="1">IF(L$5-$I$5&lt;$A58-1," ",IF(L$5-$I$5+1&gt;'Primary inputs Alt'!$C$17,0,(SUM(OFFSET($I$21,0,L$5-$I$5-$A58+1)))*$C58))</f>
        <v xml:space="preserve"> </v>
      </c>
      <c r="M58" s="202" t="str">
        <f ca="1">IF(M$5-$I$5&lt;$A58-1," ",IF(M$5-$I$5+1&gt;'Primary inputs Alt'!$C$17,0,(SUM(OFFSET($I$21,0,M$5-$I$5-$A58+1)))*$C58))</f>
        <v xml:space="preserve"> </v>
      </c>
      <c r="N58" s="202" t="str">
        <f ca="1">IF(N$5-$I$5&lt;$A58-1," ",IF(N$5-$I$5+1&gt;'Primary inputs Alt'!$C$17,0,(SUM(OFFSET($I$21,0,N$5-$I$5-$A58+1)))*$C58))</f>
        <v xml:space="preserve"> </v>
      </c>
      <c r="O58" s="202" t="str">
        <f ca="1">IF(O$5-$I$5&lt;$A58-1," ",IF(O$5-$I$5+1&gt;'Primary inputs Alt'!$C$17,0,(SUM(OFFSET($I$21,0,O$5-$I$5-$A58+1)))*$C58))</f>
        <v xml:space="preserve"> </v>
      </c>
      <c r="P58" s="202" t="str">
        <f ca="1">IF(P$5-$I$5&lt;$A58-1," ",IF(P$5-$I$5+1&gt;'Primary inputs Alt'!$C$17,0,(SUM(OFFSET($I$21,0,P$5-$I$5-$A58+1)))*$C58))</f>
        <v xml:space="preserve"> </v>
      </c>
      <c r="Q58" s="202" t="str">
        <f ca="1">IF(Q$5-$I$5&lt;$A58-1," ",IF(Q$5-$I$5+1&gt;'Primary inputs Alt'!$C$17,0,(SUM(OFFSET($I$21,0,Q$5-$I$5-$A58+1)))*$C58))</f>
        <v xml:space="preserve"> </v>
      </c>
      <c r="R58" s="202" t="str">
        <f ca="1">IF(R$5-$I$5&lt;$A58-1," ",IF(R$5-$I$5+1&gt;'Primary inputs Alt'!$C$17,0,(SUM(OFFSET($I$21,0,R$5-$I$5-$A58+1)))*$C58))</f>
        <v xml:space="preserve"> </v>
      </c>
      <c r="S58" s="202" t="str">
        <f ca="1">IF(S$5-$I$5&lt;$A58-1," ",IF(S$5-$I$5+1&gt;'Primary inputs Alt'!$C$17,0,(SUM(OFFSET($I$21,0,S$5-$I$5-$A58+1)))*$C58))</f>
        <v xml:space="preserve"> </v>
      </c>
      <c r="T58" s="202" t="str">
        <f ca="1">IF(T$5-$I$5&lt;$A58-1," ",IF(T$5-$I$5+1&gt;'Primary inputs Alt'!$C$17,0,(SUM(OFFSET($I$21,0,T$5-$I$5-$A58+1)))*$C58))</f>
        <v xml:space="preserve"> </v>
      </c>
      <c r="U58" s="202" t="str">
        <f ca="1">IF(U$5-$I$5&lt;$A58-1," ",IF(U$5-$I$5+1&gt;'Primary inputs Alt'!$C$17,0,(SUM(OFFSET($I$21,0,U$5-$I$5-$A58+1)))*$C58))</f>
        <v xml:space="preserve"> </v>
      </c>
      <c r="V58" s="202" t="str">
        <f ca="1">IF(V$5-$I$5&lt;$A58-1," ",IF(V$5-$I$5+1&gt;'Primary inputs Alt'!$C$17,0,(SUM(OFFSET($I$21,0,V$5-$I$5-$A58+1)))*$C58))</f>
        <v xml:space="preserve"> </v>
      </c>
      <c r="W58" s="202" t="str">
        <f ca="1">IF(W$5-$I$5&lt;$A58-1," ",IF(W$5-$I$5+1&gt;'Primary inputs Alt'!$C$17,0,(SUM(OFFSET($I$21,0,W$5-$I$5-$A58+1)))*$C58))</f>
        <v xml:space="preserve"> </v>
      </c>
      <c r="X58" s="202" t="str">
        <f ca="1">IF(X$5-$I$5&lt;$A58-1," ",IF(X$5-$I$5+1&gt;'Primary inputs Alt'!$C$17,0,(SUM(OFFSET($I$21,0,X$5-$I$5-$A58+1)))*$C58))</f>
        <v xml:space="preserve"> </v>
      </c>
      <c r="Y58" s="202" t="str">
        <f ca="1">IF(Y$5-$I$5&lt;$A58-1," ",IF(Y$5-$I$5+1&gt;'Primary inputs Alt'!$C$17,0,(SUM(OFFSET($I$21,0,Y$5-$I$5-$A58+1)))*$C58))</f>
        <v xml:space="preserve"> </v>
      </c>
      <c r="Z58" s="202" t="str">
        <f ca="1">IF(Z$5-$I$5&lt;$A58-1," ",IF(Z$5-$I$5+1&gt;'Primary inputs Alt'!$C$17,0,(SUM(OFFSET($I$21,0,Z$5-$I$5-$A58+1)))*$C58))</f>
        <v xml:space="preserve"> </v>
      </c>
      <c r="AA58" s="202" t="str">
        <f ca="1">IF(AA$5-$I$5&lt;$A58-1," ",IF(AA$5-$I$5+1&gt;'Primary inputs Alt'!$C$17,0,(SUM(OFFSET($I$21,0,AA$5-$I$5-$A58+1)))*$C58))</f>
        <v xml:space="preserve"> </v>
      </c>
      <c r="AB58" s="202" t="str">
        <f ca="1">IF(AB$5-$I$5&lt;$A58-1," ",IF(AB$5-$I$5+1&gt;'Primary inputs Alt'!$C$17,0,(SUM(OFFSET($I$21,0,AB$5-$I$5-$A58+1)))*$C58))</f>
        <v xml:space="preserve"> </v>
      </c>
      <c r="AC58" s="202" t="str">
        <f ca="1">IF(AC$5-$I$5&lt;$A58-1," ",IF(AC$5-$I$5+1&gt;'Primary inputs Alt'!$C$17,0,(SUM(OFFSET($I$21,0,AC$5-$I$5-$A58+1)))*$C58))</f>
        <v xml:space="preserve"> </v>
      </c>
      <c r="AD58" s="202" t="str">
        <f ca="1">IF(AD$5-$I$5&lt;$A58-1," ",IF(AD$5-$I$5+1&gt;'Primary inputs Alt'!$C$17,0,(SUM(OFFSET($I$21,0,AD$5-$I$5-$A58+1)))*$C58))</f>
        <v xml:space="preserve"> </v>
      </c>
      <c r="AE58" s="202" t="str">
        <f ca="1">IF(AE$5-$I$5&lt;$A58-1," ",IF(AE$5-$I$5+1&gt;'Primary inputs Alt'!$C$17,0,(SUM(OFFSET($I$21,0,AE$5-$I$5-$A58+1)))*$C58))</f>
        <v xml:space="preserve"> </v>
      </c>
      <c r="AF58" s="202" t="str">
        <f ca="1">IF(AF$5-$I$5&lt;$A58-1," ",IF(AF$5-$I$5+1&gt;'Primary inputs Alt'!$C$17,0,(SUM(OFFSET($I$21,0,AF$5-$I$5-$A58+1)))*$C58))</f>
        <v xml:space="preserve"> </v>
      </c>
      <c r="AG58" s="202" t="str">
        <f ca="1">IF(AG$5-$I$5&lt;$A58-1," ",IF(AG$5-$I$5+1&gt;'Primary inputs Alt'!$C$17,0,(SUM(OFFSET($I$21,0,AG$5-$I$5-$A58+1)))*$C58))</f>
        <v xml:space="preserve"> </v>
      </c>
      <c r="AH58" s="202" t="str">
        <f ca="1">IF(AH$5-$I$5&lt;$A58-1," ",IF(AH$5-$I$5+1&gt;'Primary inputs Alt'!$C$17,0,(SUM(OFFSET($I$21,0,AH$5-$I$5-$A58+1)))*$C58))</f>
        <v xml:space="preserve"> </v>
      </c>
      <c r="AI58" s="202" t="str">
        <f ca="1">IF(AI$5-$I$5&lt;$A58-1," ",IF(AI$5-$I$5+1&gt;'Primary inputs Alt'!$C$17,0,(SUM(OFFSET($I$21,0,AI$5-$I$5-$A58+1)))*$C58))</f>
        <v xml:space="preserve"> </v>
      </c>
      <c r="AJ58" s="202" t="str">
        <f ca="1">IF(AJ$5-$I$5&lt;$A58-1," ",IF(AJ$5-$I$5+1&gt;'Primary inputs Alt'!$C$17,0,(SUM(OFFSET($I$21,0,AJ$5-$I$5-$A58+1)))*$C58))</f>
        <v xml:space="preserve"> </v>
      </c>
      <c r="AK58" s="202" t="str">
        <f ca="1">IF(AK$5-$I$5&lt;$A58-1," ",IF(AK$5-$I$5+1&gt;'Primary inputs Alt'!$C$17,0,(SUM(OFFSET($I$21,0,AK$5-$I$5-$A58+1)))*$C58))</f>
        <v xml:space="preserve"> </v>
      </c>
      <c r="AL58" s="202" t="str">
        <f ca="1">IF(AL$5-$I$5&lt;$A58-1," ",IF(AL$5-$I$5+1&gt;'Primary inputs Alt'!$C$17,0,(SUM(OFFSET($I$21,0,AL$5-$I$5-$A58+1)))*$C58))</f>
        <v xml:space="preserve"> </v>
      </c>
      <c r="AM58" s="202" t="str">
        <f ca="1">IF(AM$5-$I$5&lt;$A58-1," ",IF(AM$5-$I$5+1&gt;'Primary inputs Alt'!$C$17,0,(SUM(OFFSET($I$21,0,AM$5-$I$5-$A58+1)))*$C58))</f>
        <v xml:space="preserve"> </v>
      </c>
      <c r="AN58" s="202" t="str">
        <f ca="1">IF(AN$5-$I$5&lt;$A58-1," ",IF(AN$5-$I$5+1&gt;'Primary inputs Alt'!$C$17,0,(SUM(OFFSET($I$21,0,AN$5-$I$5-$A58+1)))*$C58))</f>
        <v xml:space="preserve"> </v>
      </c>
      <c r="AO58" s="202">
        <f ca="1">IF(AO$5-$I$5&lt;$A58-1," ",IF(AO$5-$I$5+1&gt;'Primary inputs Alt'!$C$17,0,(SUM(OFFSET($I$21,0,AO$5-$I$5-$A58+1)))*$C58))</f>
        <v>0</v>
      </c>
      <c r="AP58" s="202">
        <f ca="1">IF(AP$5-$I$5&lt;$A58-1," ",IF(AP$5-$I$5+1&gt;'Primary inputs Alt'!$C$17,0,(SUM(OFFSET($I$21,0,AP$5-$I$5-$A58+1)))*$C58))</f>
        <v>0</v>
      </c>
      <c r="AQ58" s="202">
        <f ca="1">IF(AQ$5-$I$5&lt;$A58-1," ",IF(AQ$5-$I$5+1&gt;'Primary inputs Alt'!$C$17,0,(SUM(OFFSET($I$21,0,AQ$5-$I$5-$A58+1)))*$C58))</f>
        <v>0</v>
      </c>
      <c r="AR58" s="202">
        <f ca="1">IF(AR$5-$I$5&lt;$A58-1," ",IF(AR$5-$I$5+1&gt;'Primary inputs Alt'!$C$17,0,(SUM(OFFSET($I$21,0,AR$5-$I$5-$A58+1)))*$C58))</f>
        <v>0</v>
      </c>
      <c r="AS58" s="202">
        <f ca="1">IF(AS$5-$I$5&lt;$A58-1," ",IF(AS$5-$I$5+1&gt;'Primary inputs Alt'!$C$17,0,(SUM(OFFSET($I$21,0,AS$5-$I$5-$A58+1)))*$C58))</f>
        <v>0</v>
      </c>
      <c r="AT58" s="202">
        <f ca="1">IF(AT$5-$I$5&lt;$A58-1," ",IF(AT$5-$I$5+1&gt;'Primary inputs Alt'!$C$17,0,(SUM(OFFSET($I$21,0,AT$5-$I$5-$A58+1)))*$C58))</f>
        <v>0</v>
      </c>
      <c r="AU58" s="202">
        <f ca="1">IF(AU$5-$I$5&lt;$A58-1," ",IF(AU$5-$I$5+1&gt;'Primary inputs Alt'!$C$17,0,(SUM(OFFSET($I$21,0,AU$5-$I$5-$A58+1)))*$C58))</f>
        <v>0</v>
      </c>
      <c r="AV58" s="202">
        <f ca="1">IF(AV$5-$I$5&lt;$A58-1," ",IF(AV$5-$I$5+1&gt;'Primary inputs Alt'!$C$17,0,(SUM(OFFSET($I$21,0,AV$5-$I$5-$A58+1)))*$C58))</f>
        <v>0</v>
      </c>
      <c r="AW58" s="202">
        <f ca="1">IF(AW$5-$I$5&lt;$A58-1," ",IF(AW$5-$I$5+1&gt;'Primary inputs Alt'!$C$17,0,(SUM(OFFSET($I$21,0,AW$5-$I$5-$A58+1)))*$C58))</f>
        <v>0</v>
      </c>
      <c r="AX58" s="202">
        <f ca="1">IF(AX$5-$I$5&lt;$A58-1," ",IF(AX$5-$I$5+1&gt;'Primary inputs Alt'!$C$17,0,(SUM(OFFSET($I$21,0,AX$5-$I$5-$A58+1)))*$C58))</f>
        <v>0</v>
      </c>
      <c r="AY58" s="202">
        <f ca="1">IF(AY$5-$I$5&lt;$A58-1," ",IF(AY$5-$I$5+1&gt;'Primary inputs Alt'!$C$17,0,(SUM(OFFSET($I$21,0,AY$5-$I$5-$A58+1)))*$C58))</f>
        <v>0</v>
      </c>
      <c r="AZ58" s="202">
        <f ca="1">IF(AZ$5-$I$5&lt;$A58-1," ",IF(AZ$5-$I$5+1&gt;'Primary inputs Alt'!$C$17,0,(SUM(OFFSET($I$21,0,AZ$5-$I$5-$A58+1)))*$C58))</f>
        <v>0</v>
      </c>
      <c r="BA58" s="202">
        <f ca="1">IF(BA$5-$I$5&lt;$A58-1," ",IF(BA$5-$I$5+1&gt;'Primary inputs Alt'!$C$17,0,(SUM(OFFSET($I$21,0,BA$5-$I$5-$A58+1)))*$C58))</f>
        <v>0</v>
      </c>
      <c r="BB58" s="202">
        <f ca="1">IF(BB$5-$I$5&lt;$A58-1," ",IF(BB$5-$I$5+1&gt;'Primary inputs Alt'!$C$17,0,(SUM(OFFSET($I$21,0,BB$5-$I$5-$A58+1)))*$C58))</f>
        <v>0</v>
      </c>
      <c r="BC58" s="202">
        <f ca="1">IF(BC$5-$I$5&lt;$A58-1," ",IF(BC$5-$I$5+1&gt;'Primary inputs Alt'!$C$17,0,(SUM(OFFSET($I$21,0,BC$5-$I$5-$A58+1)))*$C58))</f>
        <v>0</v>
      </c>
      <c r="BD58" s="202">
        <f ca="1">IF(BD$5-$I$5&lt;$A58-1," ",IF(BD$5-$I$5+1&gt;'Primary inputs Alt'!$C$17,0,(SUM(OFFSET($I$21,0,BD$5-$I$5-$A58+1)))*$C58))</f>
        <v>0</v>
      </c>
      <c r="BE58" s="202">
        <f ca="1">IF(BE$5-$I$5&lt;$A58-1," ",IF(BE$5-$I$5+1&gt;'Primary inputs Alt'!$C$17,0,(SUM(OFFSET($I$21,0,BE$5-$I$5-$A58+1)))*$C58))</f>
        <v>0</v>
      </c>
      <c r="BF58" s="202">
        <f ca="1">IF(BF$5-$I$5&lt;$A58-1," ",IF(BF$5-$I$5+1&gt;'Primary inputs Alt'!$C$17,0,(SUM(OFFSET($I$21,0,BF$5-$I$5-$A58+1)))*$C58))</f>
        <v>0</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 Alt'!$E$12,0,$A59-1)</f>
        <v>0</v>
      </c>
      <c r="I59" s="202" t="str">
        <f ca="1">IF(I$5-$I$5&lt;$A59-1," ",IF(I$5-$I$5+1&gt;'Primary inputs Alt'!$C$17,0,(SUM(OFFSET($I$21,0,I$5-$I$5-$A59+1)))*$C59))</f>
        <v xml:space="preserve"> </v>
      </c>
      <c r="J59" s="202" t="str">
        <f ca="1">IF(J$5-$I$5&lt;$A59-1," ",IF(J$5-$I$5+1&gt;'Primary inputs Alt'!$C$17,0,(SUM(OFFSET($I$21,0,J$5-$I$5-$A59+1)))*$C59))</f>
        <v xml:space="preserve"> </v>
      </c>
      <c r="K59" s="202" t="str">
        <f ca="1">IF(K$5-$I$5&lt;$A59-1," ",IF(K$5-$I$5+1&gt;'Primary inputs Alt'!$C$17,0,(SUM(OFFSET($I$21,0,K$5-$I$5-$A59+1)))*$C59))</f>
        <v xml:space="preserve"> </v>
      </c>
      <c r="L59" s="202" t="str">
        <f ca="1">IF(L$5-$I$5&lt;$A59-1," ",IF(L$5-$I$5+1&gt;'Primary inputs Alt'!$C$17,0,(SUM(OFFSET($I$21,0,L$5-$I$5-$A59+1)))*$C59))</f>
        <v xml:space="preserve"> </v>
      </c>
      <c r="M59" s="202" t="str">
        <f ca="1">IF(M$5-$I$5&lt;$A59-1," ",IF(M$5-$I$5+1&gt;'Primary inputs Alt'!$C$17,0,(SUM(OFFSET($I$21,0,M$5-$I$5-$A59+1)))*$C59))</f>
        <v xml:space="preserve"> </v>
      </c>
      <c r="N59" s="202" t="str">
        <f ca="1">IF(N$5-$I$5&lt;$A59-1," ",IF(N$5-$I$5+1&gt;'Primary inputs Alt'!$C$17,0,(SUM(OFFSET($I$21,0,N$5-$I$5-$A59+1)))*$C59))</f>
        <v xml:space="preserve"> </v>
      </c>
      <c r="O59" s="202" t="str">
        <f ca="1">IF(O$5-$I$5&lt;$A59-1," ",IF(O$5-$I$5+1&gt;'Primary inputs Alt'!$C$17,0,(SUM(OFFSET($I$21,0,O$5-$I$5-$A59+1)))*$C59))</f>
        <v xml:space="preserve"> </v>
      </c>
      <c r="P59" s="202" t="str">
        <f ca="1">IF(P$5-$I$5&lt;$A59-1," ",IF(P$5-$I$5+1&gt;'Primary inputs Alt'!$C$17,0,(SUM(OFFSET($I$21,0,P$5-$I$5-$A59+1)))*$C59))</f>
        <v xml:space="preserve"> </v>
      </c>
      <c r="Q59" s="202" t="str">
        <f ca="1">IF(Q$5-$I$5&lt;$A59-1," ",IF(Q$5-$I$5+1&gt;'Primary inputs Alt'!$C$17,0,(SUM(OFFSET($I$21,0,Q$5-$I$5-$A59+1)))*$C59))</f>
        <v xml:space="preserve"> </v>
      </c>
      <c r="R59" s="202" t="str">
        <f ca="1">IF(R$5-$I$5&lt;$A59-1," ",IF(R$5-$I$5+1&gt;'Primary inputs Alt'!$C$17,0,(SUM(OFFSET($I$21,0,R$5-$I$5-$A59+1)))*$C59))</f>
        <v xml:space="preserve"> </v>
      </c>
      <c r="S59" s="202" t="str">
        <f ca="1">IF(S$5-$I$5&lt;$A59-1," ",IF(S$5-$I$5+1&gt;'Primary inputs Alt'!$C$17,0,(SUM(OFFSET($I$21,0,S$5-$I$5-$A59+1)))*$C59))</f>
        <v xml:space="preserve"> </v>
      </c>
      <c r="T59" s="202" t="str">
        <f ca="1">IF(T$5-$I$5&lt;$A59-1," ",IF(T$5-$I$5+1&gt;'Primary inputs Alt'!$C$17,0,(SUM(OFFSET($I$21,0,T$5-$I$5-$A59+1)))*$C59))</f>
        <v xml:space="preserve"> </v>
      </c>
      <c r="U59" s="202" t="str">
        <f ca="1">IF(U$5-$I$5&lt;$A59-1," ",IF(U$5-$I$5+1&gt;'Primary inputs Alt'!$C$17,0,(SUM(OFFSET($I$21,0,U$5-$I$5-$A59+1)))*$C59))</f>
        <v xml:space="preserve"> </v>
      </c>
      <c r="V59" s="202" t="str">
        <f ca="1">IF(V$5-$I$5&lt;$A59-1," ",IF(V$5-$I$5+1&gt;'Primary inputs Alt'!$C$17,0,(SUM(OFFSET($I$21,0,V$5-$I$5-$A59+1)))*$C59))</f>
        <v xml:space="preserve"> </v>
      </c>
      <c r="W59" s="202" t="str">
        <f ca="1">IF(W$5-$I$5&lt;$A59-1," ",IF(W$5-$I$5+1&gt;'Primary inputs Alt'!$C$17,0,(SUM(OFFSET($I$21,0,W$5-$I$5-$A59+1)))*$C59))</f>
        <v xml:space="preserve"> </v>
      </c>
      <c r="X59" s="202" t="str">
        <f ca="1">IF(X$5-$I$5&lt;$A59-1," ",IF(X$5-$I$5+1&gt;'Primary inputs Alt'!$C$17,0,(SUM(OFFSET($I$21,0,X$5-$I$5-$A59+1)))*$C59))</f>
        <v xml:space="preserve"> </v>
      </c>
      <c r="Y59" s="202" t="str">
        <f ca="1">IF(Y$5-$I$5&lt;$A59-1," ",IF(Y$5-$I$5+1&gt;'Primary inputs Alt'!$C$17,0,(SUM(OFFSET($I$21,0,Y$5-$I$5-$A59+1)))*$C59))</f>
        <v xml:space="preserve"> </v>
      </c>
      <c r="Z59" s="202" t="str">
        <f ca="1">IF(Z$5-$I$5&lt;$A59-1," ",IF(Z$5-$I$5+1&gt;'Primary inputs Alt'!$C$17,0,(SUM(OFFSET($I$21,0,Z$5-$I$5-$A59+1)))*$C59))</f>
        <v xml:space="preserve"> </v>
      </c>
      <c r="AA59" s="202" t="str">
        <f ca="1">IF(AA$5-$I$5&lt;$A59-1," ",IF(AA$5-$I$5+1&gt;'Primary inputs Alt'!$C$17,0,(SUM(OFFSET($I$21,0,AA$5-$I$5-$A59+1)))*$C59))</f>
        <v xml:space="preserve"> </v>
      </c>
      <c r="AB59" s="202" t="str">
        <f ca="1">IF(AB$5-$I$5&lt;$A59-1," ",IF(AB$5-$I$5+1&gt;'Primary inputs Alt'!$C$17,0,(SUM(OFFSET($I$21,0,AB$5-$I$5-$A59+1)))*$C59))</f>
        <v xml:space="preserve"> </v>
      </c>
      <c r="AC59" s="202" t="str">
        <f ca="1">IF(AC$5-$I$5&lt;$A59-1," ",IF(AC$5-$I$5+1&gt;'Primary inputs Alt'!$C$17,0,(SUM(OFFSET($I$21,0,AC$5-$I$5-$A59+1)))*$C59))</f>
        <v xml:space="preserve"> </v>
      </c>
      <c r="AD59" s="202" t="str">
        <f ca="1">IF(AD$5-$I$5&lt;$A59-1," ",IF(AD$5-$I$5+1&gt;'Primary inputs Alt'!$C$17,0,(SUM(OFFSET($I$21,0,AD$5-$I$5-$A59+1)))*$C59))</f>
        <v xml:space="preserve"> </v>
      </c>
      <c r="AE59" s="202" t="str">
        <f ca="1">IF(AE$5-$I$5&lt;$A59-1," ",IF(AE$5-$I$5+1&gt;'Primary inputs Alt'!$C$17,0,(SUM(OFFSET($I$21,0,AE$5-$I$5-$A59+1)))*$C59))</f>
        <v xml:space="preserve"> </v>
      </c>
      <c r="AF59" s="202" t="str">
        <f ca="1">IF(AF$5-$I$5&lt;$A59-1," ",IF(AF$5-$I$5+1&gt;'Primary inputs Alt'!$C$17,0,(SUM(OFFSET($I$21,0,AF$5-$I$5-$A59+1)))*$C59))</f>
        <v xml:space="preserve"> </v>
      </c>
      <c r="AG59" s="202" t="str">
        <f ca="1">IF(AG$5-$I$5&lt;$A59-1," ",IF(AG$5-$I$5+1&gt;'Primary inputs Alt'!$C$17,0,(SUM(OFFSET($I$21,0,AG$5-$I$5-$A59+1)))*$C59))</f>
        <v xml:space="preserve"> </v>
      </c>
      <c r="AH59" s="202" t="str">
        <f ca="1">IF(AH$5-$I$5&lt;$A59-1," ",IF(AH$5-$I$5+1&gt;'Primary inputs Alt'!$C$17,0,(SUM(OFFSET($I$21,0,AH$5-$I$5-$A59+1)))*$C59))</f>
        <v xml:space="preserve"> </v>
      </c>
      <c r="AI59" s="202" t="str">
        <f ca="1">IF(AI$5-$I$5&lt;$A59-1," ",IF(AI$5-$I$5+1&gt;'Primary inputs Alt'!$C$17,0,(SUM(OFFSET($I$21,0,AI$5-$I$5-$A59+1)))*$C59))</f>
        <v xml:space="preserve"> </v>
      </c>
      <c r="AJ59" s="202" t="str">
        <f ca="1">IF(AJ$5-$I$5&lt;$A59-1," ",IF(AJ$5-$I$5+1&gt;'Primary inputs Alt'!$C$17,0,(SUM(OFFSET($I$21,0,AJ$5-$I$5-$A59+1)))*$C59))</f>
        <v xml:space="preserve"> </v>
      </c>
      <c r="AK59" s="202" t="str">
        <f ca="1">IF(AK$5-$I$5&lt;$A59-1," ",IF(AK$5-$I$5+1&gt;'Primary inputs Alt'!$C$17,0,(SUM(OFFSET($I$21,0,AK$5-$I$5-$A59+1)))*$C59))</f>
        <v xml:space="preserve"> </v>
      </c>
      <c r="AL59" s="202" t="str">
        <f ca="1">IF(AL$5-$I$5&lt;$A59-1," ",IF(AL$5-$I$5+1&gt;'Primary inputs Alt'!$C$17,0,(SUM(OFFSET($I$21,0,AL$5-$I$5-$A59+1)))*$C59))</f>
        <v xml:space="preserve"> </v>
      </c>
      <c r="AM59" s="202" t="str">
        <f ca="1">IF(AM$5-$I$5&lt;$A59-1," ",IF(AM$5-$I$5+1&gt;'Primary inputs Alt'!$C$17,0,(SUM(OFFSET($I$21,0,AM$5-$I$5-$A59+1)))*$C59))</f>
        <v xml:space="preserve"> </v>
      </c>
      <c r="AN59" s="202" t="str">
        <f ca="1">IF(AN$5-$I$5&lt;$A59-1," ",IF(AN$5-$I$5+1&gt;'Primary inputs Alt'!$C$17,0,(SUM(OFFSET($I$21,0,AN$5-$I$5-$A59+1)))*$C59))</f>
        <v xml:space="preserve"> </v>
      </c>
      <c r="AO59" s="202" t="str">
        <f ca="1">IF(AO$5-$I$5&lt;$A59-1," ",IF(AO$5-$I$5+1&gt;'Primary inputs Alt'!$C$17,0,(SUM(OFFSET($I$21,0,AO$5-$I$5-$A59+1)))*$C59))</f>
        <v xml:space="preserve"> </v>
      </c>
      <c r="AP59" s="202">
        <f ca="1">IF(AP$5-$I$5&lt;$A59-1," ",IF(AP$5-$I$5+1&gt;'Primary inputs Alt'!$C$17,0,(SUM(OFFSET($I$21,0,AP$5-$I$5-$A59+1)))*$C59))</f>
        <v>0</v>
      </c>
      <c r="AQ59" s="202">
        <f ca="1">IF(AQ$5-$I$5&lt;$A59-1," ",IF(AQ$5-$I$5+1&gt;'Primary inputs Alt'!$C$17,0,(SUM(OFFSET($I$21,0,AQ$5-$I$5-$A59+1)))*$C59))</f>
        <v>0</v>
      </c>
      <c r="AR59" s="202">
        <f ca="1">IF(AR$5-$I$5&lt;$A59-1," ",IF(AR$5-$I$5+1&gt;'Primary inputs Alt'!$C$17,0,(SUM(OFFSET($I$21,0,AR$5-$I$5-$A59+1)))*$C59))</f>
        <v>0</v>
      </c>
      <c r="AS59" s="202">
        <f ca="1">IF(AS$5-$I$5&lt;$A59-1," ",IF(AS$5-$I$5+1&gt;'Primary inputs Alt'!$C$17,0,(SUM(OFFSET($I$21,0,AS$5-$I$5-$A59+1)))*$C59))</f>
        <v>0</v>
      </c>
      <c r="AT59" s="202">
        <f ca="1">IF(AT$5-$I$5&lt;$A59-1," ",IF(AT$5-$I$5+1&gt;'Primary inputs Alt'!$C$17,0,(SUM(OFFSET($I$21,0,AT$5-$I$5-$A59+1)))*$C59))</f>
        <v>0</v>
      </c>
      <c r="AU59" s="202">
        <f ca="1">IF(AU$5-$I$5&lt;$A59-1," ",IF(AU$5-$I$5+1&gt;'Primary inputs Alt'!$C$17,0,(SUM(OFFSET($I$21,0,AU$5-$I$5-$A59+1)))*$C59))</f>
        <v>0</v>
      </c>
      <c r="AV59" s="202">
        <f ca="1">IF(AV$5-$I$5&lt;$A59-1," ",IF(AV$5-$I$5+1&gt;'Primary inputs Alt'!$C$17,0,(SUM(OFFSET($I$21,0,AV$5-$I$5-$A59+1)))*$C59))</f>
        <v>0</v>
      </c>
      <c r="AW59" s="202">
        <f ca="1">IF(AW$5-$I$5&lt;$A59-1," ",IF(AW$5-$I$5+1&gt;'Primary inputs Alt'!$C$17,0,(SUM(OFFSET($I$21,0,AW$5-$I$5-$A59+1)))*$C59))</f>
        <v>0</v>
      </c>
      <c r="AX59" s="202">
        <f ca="1">IF(AX$5-$I$5&lt;$A59-1," ",IF(AX$5-$I$5+1&gt;'Primary inputs Alt'!$C$17,0,(SUM(OFFSET($I$21,0,AX$5-$I$5-$A59+1)))*$C59))</f>
        <v>0</v>
      </c>
      <c r="AY59" s="202">
        <f ca="1">IF(AY$5-$I$5&lt;$A59-1," ",IF(AY$5-$I$5+1&gt;'Primary inputs Alt'!$C$17,0,(SUM(OFFSET($I$21,0,AY$5-$I$5-$A59+1)))*$C59))</f>
        <v>0</v>
      </c>
      <c r="AZ59" s="202">
        <f ca="1">IF(AZ$5-$I$5&lt;$A59-1," ",IF(AZ$5-$I$5+1&gt;'Primary inputs Alt'!$C$17,0,(SUM(OFFSET($I$21,0,AZ$5-$I$5-$A59+1)))*$C59))</f>
        <v>0</v>
      </c>
      <c r="BA59" s="202">
        <f ca="1">IF(BA$5-$I$5&lt;$A59-1," ",IF(BA$5-$I$5+1&gt;'Primary inputs Alt'!$C$17,0,(SUM(OFFSET($I$21,0,BA$5-$I$5-$A59+1)))*$C59))</f>
        <v>0</v>
      </c>
      <c r="BB59" s="202">
        <f ca="1">IF(BB$5-$I$5&lt;$A59-1," ",IF(BB$5-$I$5+1&gt;'Primary inputs Alt'!$C$17,0,(SUM(OFFSET($I$21,0,BB$5-$I$5-$A59+1)))*$C59))</f>
        <v>0</v>
      </c>
      <c r="BC59" s="202">
        <f ca="1">IF(BC$5-$I$5&lt;$A59-1," ",IF(BC$5-$I$5+1&gt;'Primary inputs Alt'!$C$17,0,(SUM(OFFSET($I$21,0,BC$5-$I$5-$A59+1)))*$C59))</f>
        <v>0</v>
      </c>
      <c r="BD59" s="202">
        <f ca="1">IF(BD$5-$I$5&lt;$A59-1," ",IF(BD$5-$I$5+1&gt;'Primary inputs Alt'!$C$17,0,(SUM(OFFSET($I$21,0,BD$5-$I$5-$A59+1)))*$C59))</f>
        <v>0</v>
      </c>
      <c r="BE59" s="202">
        <f ca="1">IF(BE$5-$I$5&lt;$A59-1," ",IF(BE$5-$I$5+1&gt;'Primary inputs Alt'!$C$17,0,(SUM(OFFSET($I$21,0,BE$5-$I$5-$A59+1)))*$C59))</f>
        <v>0</v>
      </c>
      <c r="BF59" s="202">
        <f ca="1">IF(BF$5-$I$5&lt;$A59-1," ",IF(BF$5-$I$5+1&gt;'Primary inputs Alt'!$C$17,0,(SUM(OFFSET($I$21,0,BF$5-$I$5-$A59+1)))*$C59))</f>
        <v>0</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 Alt'!$E$12,0,$A60-1)</f>
        <v>0</v>
      </c>
      <c r="I60" s="202" t="str">
        <f ca="1">IF(I$5-$I$5&lt;$A60-1," ",IF(I$5-$I$5+1&gt;'Primary inputs Alt'!$C$17,0,(SUM(OFFSET($I$21,0,I$5-$I$5-$A60+1)))*$C60))</f>
        <v xml:space="preserve"> </v>
      </c>
      <c r="J60" s="202" t="str">
        <f ca="1">IF(J$5-$I$5&lt;$A60-1," ",IF(J$5-$I$5+1&gt;'Primary inputs Alt'!$C$17,0,(SUM(OFFSET($I$21,0,J$5-$I$5-$A60+1)))*$C60))</f>
        <v xml:space="preserve"> </v>
      </c>
      <c r="K60" s="202" t="str">
        <f ca="1">IF(K$5-$I$5&lt;$A60-1," ",IF(K$5-$I$5+1&gt;'Primary inputs Alt'!$C$17,0,(SUM(OFFSET($I$21,0,K$5-$I$5-$A60+1)))*$C60))</f>
        <v xml:space="preserve"> </v>
      </c>
      <c r="L60" s="202" t="str">
        <f ca="1">IF(L$5-$I$5&lt;$A60-1," ",IF(L$5-$I$5+1&gt;'Primary inputs Alt'!$C$17,0,(SUM(OFFSET($I$21,0,L$5-$I$5-$A60+1)))*$C60))</f>
        <v xml:space="preserve"> </v>
      </c>
      <c r="M60" s="202" t="str">
        <f ca="1">IF(M$5-$I$5&lt;$A60-1," ",IF(M$5-$I$5+1&gt;'Primary inputs Alt'!$C$17,0,(SUM(OFFSET($I$21,0,M$5-$I$5-$A60+1)))*$C60))</f>
        <v xml:space="preserve"> </v>
      </c>
      <c r="N60" s="202" t="str">
        <f ca="1">IF(N$5-$I$5&lt;$A60-1," ",IF(N$5-$I$5+1&gt;'Primary inputs Alt'!$C$17,0,(SUM(OFFSET($I$21,0,N$5-$I$5-$A60+1)))*$C60))</f>
        <v xml:space="preserve"> </v>
      </c>
      <c r="O60" s="202" t="str">
        <f ca="1">IF(O$5-$I$5&lt;$A60-1," ",IF(O$5-$I$5+1&gt;'Primary inputs Alt'!$C$17,0,(SUM(OFFSET($I$21,0,O$5-$I$5-$A60+1)))*$C60))</f>
        <v xml:space="preserve"> </v>
      </c>
      <c r="P60" s="202" t="str">
        <f ca="1">IF(P$5-$I$5&lt;$A60-1," ",IF(P$5-$I$5+1&gt;'Primary inputs Alt'!$C$17,0,(SUM(OFFSET($I$21,0,P$5-$I$5-$A60+1)))*$C60))</f>
        <v xml:space="preserve"> </v>
      </c>
      <c r="Q60" s="202" t="str">
        <f ca="1">IF(Q$5-$I$5&lt;$A60-1," ",IF(Q$5-$I$5+1&gt;'Primary inputs Alt'!$C$17,0,(SUM(OFFSET($I$21,0,Q$5-$I$5-$A60+1)))*$C60))</f>
        <v xml:space="preserve"> </v>
      </c>
      <c r="R60" s="202" t="str">
        <f ca="1">IF(R$5-$I$5&lt;$A60-1," ",IF(R$5-$I$5+1&gt;'Primary inputs Alt'!$C$17,0,(SUM(OFFSET($I$21,0,R$5-$I$5-$A60+1)))*$C60))</f>
        <v xml:space="preserve"> </v>
      </c>
      <c r="S60" s="202" t="str">
        <f ca="1">IF(S$5-$I$5&lt;$A60-1," ",IF(S$5-$I$5+1&gt;'Primary inputs Alt'!$C$17,0,(SUM(OFFSET($I$21,0,S$5-$I$5-$A60+1)))*$C60))</f>
        <v xml:space="preserve"> </v>
      </c>
      <c r="T60" s="202" t="str">
        <f ca="1">IF(T$5-$I$5&lt;$A60-1," ",IF(T$5-$I$5+1&gt;'Primary inputs Alt'!$C$17,0,(SUM(OFFSET($I$21,0,T$5-$I$5-$A60+1)))*$C60))</f>
        <v xml:space="preserve"> </v>
      </c>
      <c r="U60" s="202" t="str">
        <f ca="1">IF(U$5-$I$5&lt;$A60-1," ",IF(U$5-$I$5+1&gt;'Primary inputs Alt'!$C$17,0,(SUM(OFFSET($I$21,0,U$5-$I$5-$A60+1)))*$C60))</f>
        <v xml:space="preserve"> </v>
      </c>
      <c r="V60" s="202" t="str">
        <f ca="1">IF(V$5-$I$5&lt;$A60-1," ",IF(V$5-$I$5+1&gt;'Primary inputs Alt'!$C$17,0,(SUM(OFFSET($I$21,0,V$5-$I$5-$A60+1)))*$C60))</f>
        <v xml:space="preserve"> </v>
      </c>
      <c r="W60" s="202" t="str">
        <f ca="1">IF(W$5-$I$5&lt;$A60-1," ",IF(W$5-$I$5+1&gt;'Primary inputs Alt'!$C$17,0,(SUM(OFFSET($I$21,0,W$5-$I$5-$A60+1)))*$C60))</f>
        <v xml:space="preserve"> </v>
      </c>
      <c r="X60" s="202" t="str">
        <f ca="1">IF(X$5-$I$5&lt;$A60-1," ",IF(X$5-$I$5+1&gt;'Primary inputs Alt'!$C$17,0,(SUM(OFFSET($I$21,0,X$5-$I$5-$A60+1)))*$C60))</f>
        <v xml:space="preserve"> </v>
      </c>
      <c r="Y60" s="202" t="str">
        <f ca="1">IF(Y$5-$I$5&lt;$A60-1," ",IF(Y$5-$I$5+1&gt;'Primary inputs Alt'!$C$17,0,(SUM(OFFSET($I$21,0,Y$5-$I$5-$A60+1)))*$C60))</f>
        <v xml:space="preserve"> </v>
      </c>
      <c r="Z60" s="202" t="str">
        <f ca="1">IF(Z$5-$I$5&lt;$A60-1," ",IF(Z$5-$I$5+1&gt;'Primary inputs Alt'!$C$17,0,(SUM(OFFSET($I$21,0,Z$5-$I$5-$A60+1)))*$C60))</f>
        <v xml:space="preserve"> </v>
      </c>
      <c r="AA60" s="202" t="str">
        <f ca="1">IF(AA$5-$I$5&lt;$A60-1," ",IF(AA$5-$I$5+1&gt;'Primary inputs Alt'!$C$17,0,(SUM(OFFSET($I$21,0,AA$5-$I$5-$A60+1)))*$C60))</f>
        <v xml:space="preserve"> </v>
      </c>
      <c r="AB60" s="202" t="str">
        <f ca="1">IF(AB$5-$I$5&lt;$A60-1," ",IF(AB$5-$I$5+1&gt;'Primary inputs Alt'!$C$17,0,(SUM(OFFSET($I$21,0,AB$5-$I$5-$A60+1)))*$C60))</f>
        <v xml:space="preserve"> </v>
      </c>
      <c r="AC60" s="202" t="str">
        <f ca="1">IF(AC$5-$I$5&lt;$A60-1," ",IF(AC$5-$I$5+1&gt;'Primary inputs Alt'!$C$17,0,(SUM(OFFSET($I$21,0,AC$5-$I$5-$A60+1)))*$C60))</f>
        <v xml:space="preserve"> </v>
      </c>
      <c r="AD60" s="202" t="str">
        <f ca="1">IF(AD$5-$I$5&lt;$A60-1," ",IF(AD$5-$I$5+1&gt;'Primary inputs Alt'!$C$17,0,(SUM(OFFSET($I$21,0,AD$5-$I$5-$A60+1)))*$C60))</f>
        <v xml:space="preserve"> </v>
      </c>
      <c r="AE60" s="202" t="str">
        <f ca="1">IF(AE$5-$I$5&lt;$A60-1," ",IF(AE$5-$I$5+1&gt;'Primary inputs Alt'!$C$17,0,(SUM(OFFSET($I$21,0,AE$5-$I$5-$A60+1)))*$C60))</f>
        <v xml:space="preserve"> </v>
      </c>
      <c r="AF60" s="202" t="str">
        <f ca="1">IF(AF$5-$I$5&lt;$A60-1," ",IF(AF$5-$I$5+1&gt;'Primary inputs Alt'!$C$17,0,(SUM(OFFSET($I$21,0,AF$5-$I$5-$A60+1)))*$C60))</f>
        <v xml:space="preserve"> </v>
      </c>
      <c r="AG60" s="202" t="str">
        <f ca="1">IF(AG$5-$I$5&lt;$A60-1," ",IF(AG$5-$I$5+1&gt;'Primary inputs Alt'!$C$17,0,(SUM(OFFSET($I$21,0,AG$5-$I$5-$A60+1)))*$C60))</f>
        <v xml:space="preserve"> </v>
      </c>
      <c r="AH60" s="202" t="str">
        <f ca="1">IF(AH$5-$I$5&lt;$A60-1," ",IF(AH$5-$I$5+1&gt;'Primary inputs Alt'!$C$17,0,(SUM(OFFSET($I$21,0,AH$5-$I$5-$A60+1)))*$C60))</f>
        <v xml:space="preserve"> </v>
      </c>
      <c r="AI60" s="202" t="str">
        <f ca="1">IF(AI$5-$I$5&lt;$A60-1," ",IF(AI$5-$I$5+1&gt;'Primary inputs Alt'!$C$17,0,(SUM(OFFSET($I$21,0,AI$5-$I$5-$A60+1)))*$C60))</f>
        <v xml:space="preserve"> </v>
      </c>
      <c r="AJ60" s="202" t="str">
        <f ca="1">IF(AJ$5-$I$5&lt;$A60-1," ",IF(AJ$5-$I$5+1&gt;'Primary inputs Alt'!$C$17,0,(SUM(OFFSET($I$21,0,AJ$5-$I$5-$A60+1)))*$C60))</f>
        <v xml:space="preserve"> </v>
      </c>
      <c r="AK60" s="202" t="str">
        <f ca="1">IF(AK$5-$I$5&lt;$A60-1," ",IF(AK$5-$I$5+1&gt;'Primary inputs Alt'!$C$17,0,(SUM(OFFSET($I$21,0,AK$5-$I$5-$A60+1)))*$C60))</f>
        <v xml:space="preserve"> </v>
      </c>
      <c r="AL60" s="202" t="str">
        <f ca="1">IF(AL$5-$I$5&lt;$A60-1," ",IF(AL$5-$I$5+1&gt;'Primary inputs Alt'!$C$17,0,(SUM(OFFSET($I$21,0,AL$5-$I$5-$A60+1)))*$C60))</f>
        <v xml:space="preserve"> </v>
      </c>
      <c r="AM60" s="202" t="str">
        <f ca="1">IF(AM$5-$I$5&lt;$A60-1," ",IF(AM$5-$I$5+1&gt;'Primary inputs Alt'!$C$17,0,(SUM(OFFSET($I$21,0,AM$5-$I$5-$A60+1)))*$C60))</f>
        <v xml:space="preserve"> </v>
      </c>
      <c r="AN60" s="202" t="str">
        <f ca="1">IF(AN$5-$I$5&lt;$A60-1," ",IF(AN$5-$I$5+1&gt;'Primary inputs Alt'!$C$17,0,(SUM(OFFSET($I$21,0,AN$5-$I$5-$A60+1)))*$C60))</f>
        <v xml:space="preserve"> </v>
      </c>
      <c r="AO60" s="202" t="str">
        <f ca="1">IF(AO$5-$I$5&lt;$A60-1," ",IF(AO$5-$I$5+1&gt;'Primary inputs Alt'!$C$17,0,(SUM(OFFSET($I$21,0,AO$5-$I$5-$A60+1)))*$C60))</f>
        <v xml:space="preserve"> </v>
      </c>
      <c r="AP60" s="202" t="str">
        <f ca="1">IF(AP$5-$I$5&lt;$A60-1," ",IF(AP$5-$I$5+1&gt;'Primary inputs Alt'!$C$17,0,(SUM(OFFSET($I$21,0,AP$5-$I$5-$A60+1)))*$C60))</f>
        <v xml:space="preserve"> </v>
      </c>
      <c r="AQ60" s="202">
        <f ca="1">IF(AQ$5-$I$5&lt;$A60-1," ",IF(AQ$5-$I$5+1&gt;'Primary inputs Alt'!$C$17,0,(SUM(OFFSET($I$21,0,AQ$5-$I$5-$A60+1)))*$C60))</f>
        <v>0</v>
      </c>
      <c r="AR60" s="202">
        <f ca="1">IF(AR$5-$I$5&lt;$A60-1," ",IF(AR$5-$I$5+1&gt;'Primary inputs Alt'!$C$17,0,(SUM(OFFSET($I$21,0,AR$5-$I$5-$A60+1)))*$C60))</f>
        <v>0</v>
      </c>
      <c r="AS60" s="202">
        <f ca="1">IF(AS$5-$I$5&lt;$A60-1," ",IF(AS$5-$I$5+1&gt;'Primary inputs Alt'!$C$17,0,(SUM(OFFSET($I$21,0,AS$5-$I$5-$A60+1)))*$C60))</f>
        <v>0</v>
      </c>
      <c r="AT60" s="202">
        <f ca="1">IF(AT$5-$I$5&lt;$A60-1," ",IF(AT$5-$I$5+1&gt;'Primary inputs Alt'!$C$17,0,(SUM(OFFSET($I$21,0,AT$5-$I$5-$A60+1)))*$C60))</f>
        <v>0</v>
      </c>
      <c r="AU60" s="202">
        <f ca="1">IF(AU$5-$I$5&lt;$A60-1," ",IF(AU$5-$I$5+1&gt;'Primary inputs Alt'!$C$17,0,(SUM(OFFSET($I$21,0,AU$5-$I$5-$A60+1)))*$C60))</f>
        <v>0</v>
      </c>
      <c r="AV60" s="202">
        <f ca="1">IF(AV$5-$I$5&lt;$A60-1," ",IF(AV$5-$I$5+1&gt;'Primary inputs Alt'!$C$17,0,(SUM(OFFSET($I$21,0,AV$5-$I$5-$A60+1)))*$C60))</f>
        <v>0</v>
      </c>
      <c r="AW60" s="202">
        <f ca="1">IF(AW$5-$I$5&lt;$A60-1," ",IF(AW$5-$I$5+1&gt;'Primary inputs Alt'!$C$17,0,(SUM(OFFSET($I$21,0,AW$5-$I$5-$A60+1)))*$C60))</f>
        <v>0</v>
      </c>
      <c r="AX60" s="202">
        <f ca="1">IF(AX$5-$I$5&lt;$A60-1," ",IF(AX$5-$I$5+1&gt;'Primary inputs Alt'!$C$17,0,(SUM(OFFSET($I$21,0,AX$5-$I$5-$A60+1)))*$C60))</f>
        <v>0</v>
      </c>
      <c r="AY60" s="202">
        <f ca="1">IF(AY$5-$I$5&lt;$A60-1," ",IF(AY$5-$I$5+1&gt;'Primary inputs Alt'!$C$17,0,(SUM(OFFSET($I$21,0,AY$5-$I$5-$A60+1)))*$C60))</f>
        <v>0</v>
      </c>
      <c r="AZ60" s="202">
        <f ca="1">IF(AZ$5-$I$5&lt;$A60-1," ",IF(AZ$5-$I$5+1&gt;'Primary inputs Alt'!$C$17,0,(SUM(OFFSET($I$21,0,AZ$5-$I$5-$A60+1)))*$C60))</f>
        <v>0</v>
      </c>
      <c r="BA60" s="202">
        <f ca="1">IF(BA$5-$I$5&lt;$A60-1," ",IF(BA$5-$I$5+1&gt;'Primary inputs Alt'!$C$17,0,(SUM(OFFSET($I$21,0,BA$5-$I$5-$A60+1)))*$C60))</f>
        <v>0</v>
      </c>
      <c r="BB60" s="202">
        <f ca="1">IF(BB$5-$I$5&lt;$A60-1," ",IF(BB$5-$I$5+1&gt;'Primary inputs Alt'!$C$17,0,(SUM(OFFSET($I$21,0,BB$5-$I$5-$A60+1)))*$C60))</f>
        <v>0</v>
      </c>
      <c r="BC60" s="202">
        <f ca="1">IF(BC$5-$I$5&lt;$A60-1," ",IF(BC$5-$I$5+1&gt;'Primary inputs Alt'!$C$17,0,(SUM(OFFSET($I$21,0,BC$5-$I$5-$A60+1)))*$C60))</f>
        <v>0</v>
      </c>
      <c r="BD60" s="202">
        <f ca="1">IF(BD$5-$I$5&lt;$A60-1," ",IF(BD$5-$I$5+1&gt;'Primary inputs Alt'!$C$17,0,(SUM(OFFSET($I$21,0,BD$5-$I$5-$A60+1)))*$C60))</f>
        <v>0</v>
      </c>
      <c r="BE60" s="202">
        <f ca="1">IF(BE$5-$I$5&lt;$A60-1," ",IF(BE$5-$I$5+1&gt;'Primary inputs Alt'!$C$17,0,(SUM(OFFSET($I$21,0,BE$5-$I$5-$A60+1)))*$C60))</f>
        <v>0</v>
      </c>
      <c r="BF60" s="202">
        <f ca="1">IF(BF$5-$I$5&lt;$A60-1," ",IF(BF$5-$I$5+1&gt;'Primary inputs Alt'!$C$17,0,(SUM(OFFSET($I$21,0,BF$5-$I$5-$A60+1)))*$C60))</f>
        <v>0</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 Alt'!$E$12,0,$A61-1)</f>
        <v>0</v>
      </c>
      <c r="I61" s="202" t="str">
        <f ca="1">IF(I$5-$I$5&lt;$A61-1," ",IF(I$5-$I$5+1&gt;'Primary inputs Alt'!$C$17,0,(SUM(OFFSET($I$21,0,I$5-$I$5-$A61+1)))*$C61))</f>
        <v xml:space="preserve"> </v>
      </c>
      <c r="J61" s="202" t="str">
        <f ca="1">IF(J$5-$I$5&lt;$A61-1," ",IF(J$5-$I$5+1&gt;'Primary inputs Alt'!$C$17,0,(SUM(OFFSET($I$21,0,J$5-$I$5-$A61+1)))*$C61))</f>
        <v xml:space="preserve"> </v>
      </c>
      <c r="K61" s="202" t="str">
        <f ca="1">IF(K$5-$I$5&lt;$A61-1," ",IF(K$5-$I$5+1&gt;'Primary inputs Alt'!$C$17,0,(SUM(OFFSET($I$21,0,K$5-$I$5-$A61+1)))*$C61))</f>
        <v xml:space="preserve"> </v>
      </c>
      <c r="L61" s="202" t="str">
        <f ca="1">IF(L$5-$I$5&lt;$A61-1," ",IF(L$5-$I$5+1&gt;'Primary inputs Alt'!$C$17,0,(SUM(OFFSET($I$21,0,L$5-$I$5-$A61+1)))*$C61))</f>
        <v xml:space="preserve"> </v>
      </c>
      <c r="M61" s="202" t="str">
        <f ca="1">IF(M$5-$I$5&lt;$A61-1," ",IF(M$5-$I$5+1&gt;'Primary inputs Alt'!$C$17,0,(SUM(OFFSET($I$21,0,M$5-$I$5-$A61+1)))*$C61))</f>
        <v xml:space="preserve"> </v>
      </c>
      <c r="N61" s="202" t="str">
        <f ca="1">IF(N$5-$I$5&lt;$A61-1," ",IF(N$5-$I$5+1&gt;'Primary inputs Alt'!$C$17,0,(SUM(OFFSET($I$21,0,N$5-$I$5-$A61+1)))*$C61))</f>
        <v xml:space="preserve"> </v>
      </c>
      <c r="O61" s="202" t="str">
        <f ca="1">IF(O$5-$I$5&lt;$A61-1," ",IF(O$5-$I$5+1&gt;'Primary inputs Alt'!$C$17,0,(SUM(OFFSET($I$21,0,O$5-$I$5-$A61+1)))*$C61))</f>
        <v xml:space="preserve"> </v>
      </c>
      <c r="P61" s="202" t="str">
        <f ca="1">IF(P$5-$I$5&lt;$A61-1," ",IF(P$5-$I$5+1&gt;'Primary inputs Alt'!$C$17,0,(SUM(OFFSET($I$21,0,P$5-$I$5-$A61+1)))*$C61))</f>
        <v xml:space="preserve"> </v>
      </c>
      <c r="Q61" s="202" t="str">
        <f ca="1">IF(Q$5-$I$5&lt;$A61-1," ",IF(Q$5-$I$5+1&gt;'Primary inputs Alt'!$C$17,0,(SUM(OFFSET($I$21,0,Q$5-$I$5-$A61+1)))*$C61))</f>
        <v xml:space="preserve"> </v>
      </c>
      <c r="R61" s="202" t="str">
        <f ca="1">IF(R$5-$I$5&lt;$A61-1," ",IF(R$5-$I$5+1&gt;'Primary inputs Alt'!$C$17,0,(SUM(OFFSET($I$21,0,R$5-$I$5-$A61+1)))*$C61))</f>
        <v xml:space="preserve"> </v>
      </c>
      <c r="S61" s="202" t="str">
        <f ca="1">IF(S$5-$I$5&lt;$A61-1," ",IF(S$5-$I$5+1&gt;'Primary inputs Alt'!$C$17,0,(SUM(OFFSET($I$21,0,S$5-$I$5-$A61+1)))*$C61))</f>
        <v xml:space="preserve"> </v>
      </c>
      <c r="T61" s="202" t="str">
        <f ca="1">IF(T$5-$I$5&lt;$A61-1," ",IF(T$5-$I$5+1&gt;'Primary inputs Alt'!$C$17,0,(SUM(OFFSET($I$21,0,T$5-$I$5-$A61+1)))*$C61))</f>
        <v xml:space="preserve"> </v>
      </c>
      <c r="U61" s="202" t="str">
        <f ca="1">IF(U$5-$I$5&lt;$A61-1," ",IF(U$5-$I$5+1&gt;'Primary inputs Alt'!$C$17,0,(SUM(OFFSET($I$21,0,U$5-$I$5-$A61+1)))*$C61))</f>
        <v xml:space="preserve"> </v>
      </c>
      <c r="V61" s="202" t="str">
        <f ca="1">IF(V$5-$I$5&lt;$A61-1," ",IF(V$5-$I$5+1&gt;'Primary inputs Alt'!$C$17,0,(SUM(OFFSET($I$21,0,V$5-$I$5-$A61+1)))*$C61))</f>
        <v xml:space="preserve"> </v>
      </c>
      <c r="W61" s="202" t="str">
        <f ca="1">IF(W$5-$I$5&lt;$A61-1," ",IF(W$5-$I$5+1&gt;'Primary inputs Alt'!$C$17,0,(SUM(OFFSET($I$21,0,W$5-$I$5-$A61+1)))*$C61))</f>
        <v xml:space="preserve"> </v>
      </c>
      <c r="X61" s="202" t="str">
        <f ca="1">IF(X$5-$I$5&lt;$A61-1," ",IF(X$5-$I$5+1&gt;'Primary inputs Alt'!$C$17,0,(SUM(OFFSET($I$21,0,X$5-$I$5-$A61+1)))*$C61))</f>
        <v xml:space="preserve"> </v>
      </c>
      <c r="Y61" s="202" t="str">
        <f ca="1">IF(Y$5-$I$5&lt;$A61-1," ",IF(Y$5-$I$5+1&gt;'Primary inputs Alt'!$C$17,0,(SUM(OFFSET($I$21,0,Y$5-$I$5-$A61+1)))*$C61))</f>
        <v xml:space="preserve"> </v>
      </c>
      <c r="Z61" s="202" t="str">
        <f ca="1">IF(Z$5-$I$5&lt;$A61-1," ",IF(Z$5-$I$5+1&gt;'Primary inputs Alt'!$C$17,0,(SUM(OFFSET($I$21,0,Z$5-$I$5-$A61+1)))*$C61))</f>
        <v xml:space="preserve"> </v>
      </c>
      <c r="AA61" s="202" t="str">
        <f ca="1">IF(AA$5-$I$5&lt;$A61-1," ",IF(AA$5-$I$5+1&gt;'Primary inputs Alt'!$C$17,0,(SUM(OFFSET($I$21,0,AA$5-$I$5-$A61+1)))*$C61))</f>
        <v xml:space="preserve"> </v>
      </c>
      <c r="AB61" s="202" t="str">
        <f ca="1">IF(AB$5-$I$5&lt;$A61-1," ",IF(AB$5-$I$5+1&gt;'Primary inputs Alt'!$C$17,0,(SUM(OFFSET($I$21,0,AB$5-$I$5-$A61+1)))*$C61))</f>
        <v xml:space="preserve"> </v>
      </c>
      <c r="AC61" s="202" t="str">
        <f ca="1">IF(AC$5-$I$5&lt;$A61-1," ",IF(AC$5-$I$5+1&gt;'Primary inputs Alt'!$C$17,0,(SUM(OFFSET($I$21,0,AC$5-$I$5-$A61+1)))*$C61))</f>
        <v xml:space="preserve"> </v>
      </c>
      <c r="AD61" s="202" t="str">
        <f ca="1">IF(AD$5-$I$5&lt;$A61-1," ",IF(AD$5-$I$5+1&gt;'Primary inputs Alt'!$C$17,0,(SUM(OFFSET($I$21,0,AD$5-$I$5-$A61+1)))*$C61))</f>
        <v xml:space="preserve"> </v>
      </c>
      <c r="AE61" s="202" t="str">
        <f ca="1">IF(AE$5-$I$5&lt;$A61-1," ",IF(AE$5-$I$5+1&gt;'Primary inputs Alt'!$C$17,0,(SUM(OFFSET($I$21,0,AE$5-$I$5-$A61+1)))*$C61))</f>
        <v xml:space="preserve"> </v>
      </c>
      <c r="AF61" s="202" t="str">
        <f ca="1">IF(AF$5-$I$5&lt;$A61-1," ",IF(AF$5-$I$5+1&gt;'Primary inputs Alt'!$C$17,0,(SUM(OFFSET($I$21,0,AF$5-$I$5-$A61+1)))*$C61))</f>
        <v xml:space="preserve"> </v>
      </c>
      <c r="AG61" s="202" t="str">
        <f ca="1">IF(AG$5-$I$5&lt;$A61-1," ",IF(AG$5-$I$5+1&gt;'Primary inputs Alt'!$C$17,0,(SUM(OFFSET($I$21,0,AG$5-$I$5-$A61+1)))*$C61))</f>
        <v xml:space="preserve"> </v>
      </c>
      <c r="AH61" s="202" t="str">
        <f ca="1">IF(AH$5-$I$5&lt;$A61-1," ",IF(AH$5-$I$5+1&gt;'Primary inputs Alt'!$C$17,0,(SUM(OFFSET($I$21,0,AH$5-$I$5-$A61+1)))*$C61))</f>
        <v xml:space="preserve"> </v>
      </c>
      <c r="AI61" s="202" t="str">
        <f ca="1">IF(AI$5-$I$5&lt;$A61-1," ",IF(AI$5-$I$5+1&gt;'Primary inputs Alt'!$C$17,0,(SUM(OFFSET($I$21,0,AI$5-$I$5-$A61+1)))*$C61))</f>
        <v xml:space="preserve"> </v>
      </c>
      <c r="AJ61" s="202" t="str">
        <f ca="1">IF(AJ$5-$I$5&lt;$A61-1," ",IF(AJ$5-$I$5+1&gt;'Primary inputs Alt'!$C$17,0,(SUM(OFFSET($I$21,0,AJ$5-$I$5-$A61+1)))*$C61))</f>
        <v xml:space="preserve"> </v>
      </c>
      <c r="AK61" s="202" t="str">
        <f ca="1">IF(AK$5-$I$5&lt;$A61-1," ",IF(AK$5-$I$5+1&gt;'Primary inputs Alt'!$C$17,0,(SUM(OFFSET($I$21,0,AK$5-$I$5-$A61+1)))*$C61))</f>
        <v xml:space="preserve"> </v>
      </c>
      <c r="AL61" s="202" t="str">
        <f ca="1">IF(AL$5-$I$5&lt;$A61-1," ",IF(AL$5-$I$5+1&gt;'Primary inputs Alt'!$C$17,0,(SUM(OFFSET($I$21,0,AL$5-$I$5-$A61+1)))*$C61))</f>
        <v xml:space="preserve"> </v>
      </c>
      <c r="AM61" s="202" t="str">
        <f ca="1">IF(AM$5-$I$5&lt;$A61-1," ",IF(AM$5-$I$5+1&gt;'Primary inputs Alt'!$C$17,0,(SUM(OFFSET($I$21,0,AM$5-$I$5-$A61+1)))*$C61))</f>
        <v xml:space="preserve"> </v>
      </c>
      <c r="AN61" s="202" t="str">
        <f ca="1">IF(AN$5-$I$5&lt;$A61-1," ",IF(AN$5-$I$5+1&gt;'Primary inputs Alt'!$C$17,0,(SUM(OFFSET($I$21,0,AN$5-$I$5-$A61+1)))*$C61))</f>
        <v xml:space="preserve"> </v>
      </c>
      <c r="AO61" s="202" t="str">
        <f ca="1">IF(AO$5-$I$5&lt;$A61-1," ",IF(AO$5-$I$5+1&gt;'Primary inputs Alt'!$C$17,0,(SUM(OFFSET($I$21,0,AO$5-$I$5-$A61+1)))*$C61))</f>
        <v xml:space="preserve"> </v>
      </c>
      <c r="AP61" s="202" t="str">
        <f ca="1">IF(AP$5-$I$5&lt;$A61-1," ",IF(AP$5-$I$5+1&gt;'Primary inputs Alt'!$C$17,0,(SUM(OFFSET($I$21,0,AP$5-$I$5-$A61+1)))*$C61))</f>
        <v xml:space="preserve"> </v>
      </c>
      <c r="AQ61" s="202" t="str">
        <f ca="1">IF(AQ$5-$I$5&lt;$A61-1," ",IF(AQ$5-$I$5+1&gt;'Primary inputs Alt'!$C$17,0,(SUM(OFFSET($I$21,0,AQ$5-$I$5-$A61+1)))*$C61))</f>
        <v xml:space="preserve"> </v>
      </c>
      <c r="AR61" s="202">
        <f ca="1">IF(AR$5-$I$5&lt;$A61-1," ",IF(AR$5-$I$5+1&gt;'Primary inputs Alt'!$C$17,0,(SUM(OFFSET($I$21,0,AR$5-$I$5-$A61+1)))*$C61))</f>
        <v>0</v>
      </c>
      <c r="AS61" s="202">
        <f ca="1">IF(AS$5-$I$5&lt;$A61-1," ",IF(AS$5-$I$5+1&gt;'Primary inputs Alt'!$C$17,0,(SUM(OFFSET($I$21,0,AS$5-$I$5-$A61+1)))*$C61))</f>
        <v>0</v>
      </c>
      <c r="AT61" s="202">
        <f ca="1">IF(AT$5-$I$5&lt;$A61-1," ",IF(AT$5-$I$5+1&gt;'Primary inputs Alt'!$C$17,0,(SUM(OFFSET($I$21,0,AT$5-$I$5-$A61+1)))*$C61))</f>
        <v>0</v>
      </c>
      <c r="AU61" s="202">
        <f ca="1">IF(AU$5-$I$5&lt;$A61-1," ",IF(AU$5-$I$5+1&gt;'Primary inputs Alt'!$C$17,0,(SUM(OFFSET($I$21,0,AU$5-$I$5-$A61+1)))*$C61))</f>
        <v>0</v>
      </c>
      <c r="AV61" s="202">
        <f ca="1">IF(AV$5-$I$5&lt;$A61-1," ",IF(AV$5-$I$5+1&gt;'Primary inputs Alt'!$C$17,0,(SUM(OFFSET($I$21,0,AV$5-$I$5-$A61+1)))*$C61))</f>
        <v>0</v>
      </c>
      <c r="AW61" s="202">
        <f ca="1">IF(AW$5-$I$5&lt;$A61-1," ",IF(AW$5-$I$5+1&gt;'Primary inputs Alt'!$C$17,0,(SUM(OFFSET($I$21,0,AW$5-$I$5-$A61+1)))*$C61))</f>
        <v>0</v>
      </c>
      <c r="AX61" s="202">
        <f ca="1">IF(AX$5-$I$5&lt;$A61-1," ",IF(AX$5-$I$5+1&gt;'Primary inputs Alt'!$C$17,0,(SUM(OFFSET($I$21,0,AX$5-$I$5-$A61+1)))*$C61))</f>
        <v>0</v>
      </c>
      <c r="AY61" s="202">
        <f ca="1">IF(AY$5-$I$5&lt;$A61-1," ",IF(AY$5-$I$5+1&gt;'Primary inputs Alt'!$C$17,0,(SUM(OFFSET($I$21,0,AY$5-$I$5-$A61+1)))*$C61))</f>
        <v>0</v>
      </c>
      <c r="AZ61" s="202">
        <f ca="1">IF(AZ$5-$I$5&lt;$A61-1," ",IF(AZ$5-$I$5+1&gt;'Primary inputs Alt'!$C$17,0,(SUM(OFFSET($I$21,0,AZ$5-$I$5-$A61+1)))*$C61))</f>
        <v>0</v>
      </c>
      <c r="BA61" s="202">
        <f ca="1">IF(BA$5-$I$5&lt;$A61-1," ",IF(BA$5-$I$5+1&gt;'Primary inputs Alt'!$C$17,0,(SUM(OFFSET($I$21,0,BA$5-$I$5-$A61+1)))*$C61))</f>
        <v>0</v>
      </c>
      <c r="BB61" s="202">
        <f ca="1">IF(BB$5-$I$5&lt;$A61-1," ",IF(BB$5-$I$5+1&gt;'Primary inputs Alt'!$C$17,0,(SUM(OFFSET($I$21,0,BB$5-$I$5-$A61+1)))*$C61))</f>
        <v>0</v>
      </c>
      <c r="BC61" s="202">
        <f ca="1">IF(BC$5-$I$5&lt;$A61-1," ",IF(BC$5-$I$5+1&gt;'Primary inputs Alt'!$C$17,0,(SUM(OFFSET($I$21,0,BC$5-$I$5-$A61+1)))*$C61))</f>
        <v>0</v>
      </c>
      <c r="BD61" s="202">
        <f ca="1">IF(BD$5-$I$5&lt;$A61-1," ",IF(BD$5-$I$5+1&gt;'Primary inputs Alt'!$C$17,0,(SUM(OFFSET($I$21,0,BD$5-$I$5-$A61+1)))*$C61))</f>
        <v>0</v>
      </c>
      <c r="BE61" s="202">
        <f ca="1">IF(BE$5-$I$5&lt;$A61-1," ",IF(BE$5-$I$5+1&gt;'Primary inputs Alt'!$C$17,0,(SUM(OFFSET($I$21,0,BE$5-$I$5-$A61+1)))*$C61))</f>
        <v>0</v>
      </c>
      <c r="BF61" s="202">
        <f ca="1">IF(BF$5-$I$5&lt;$A61-1," ",IF(BF$5-$I$5+1&gt;'Primary inputs Alt'!$C$17,0,(SUM(OFFSET($I$21,0,BF$5-$I$5-$A61+1)))*$C61))</f>
        <v>0</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 Alt'!$E$12,0,$A62-1)</f>
        <v>0</v>
      </c>
      <c r="I62" s="202" t="str">
        <f ca="1">IF(I$5-$I$5&lt;$A62-1," ",IF(I$5-$I$5+1&gt;'Primary inputs Alt'!$C$17,0,(SUM(OFFSET($I$21,0,I$5-$I$5-$A62+1)))*$C62))</f>
        <v xml:space="preserve"> </v>
      </c>
      <c r="J62" s="202" t="str">
        <f ca="1">IF(J$5-$I$5&lt;$A62-1," ",IF(J$5-$I$5+1&gt;'Primary inputs Alt'!$C$17,0,(SUM(OFFSET($I$21,0,J$5-$I$5-$A62+1)))*$C62))</f>
        <v xml:space="preserve"> </v>
      </c>
      <c r="K62" s="202" t="str">
        <f ca="1">IF(K$5-$I$5&lt;$A62-1," ",IF(K$5-$I$5+1&gt;'Primary inputs Alt'!$C$17,0,(SUM(OFFSET($I$21,0,K$5-$I$5-$A62+1)))*$C62))</f>
        <v xml:space="preserve"> </v>
      </c>
      <c r="L62" s="202" t="str">
        <f ca="1">IF(L$5-$I$5&lt;$A62-1," ",IF(L$5-$I$5+1&gt;'Primary inputs Alt'!$C$17,0,(SUM(OFFSET($I$21,0,L$5-$I$5-$A62+1)))*$C62))</f>
        <v xml:space="preserve"> </v>
      </c>
      <c r="M62" s="202" t="str">
        <f ca="1">IF(M$5-$I$5&lt;$A62-1," ",IF(M$5-$I$5+1&gt;'Primary inputs Alt'!$C$17,0,(SUM(OFFSET($I$21,0,M$5-$I$5-$A62+1)))*$C62))</f>
        <v xml:space="preserve"> </v>
      </c>
      <c r="N62" s="202" t="str">
        <f ca="1">IF(N$5-$I$5&lt;$A62-1," ",IF(N$5-$I$5+1&gt;'Primary inputs Alt'!$C$17,0,(SUM(OFFSET($I$21,0,N$5-$I$5-$A62+1)))*$C62))</f>
        <v xml:space="preserve"> </v>
      </c>
      <c r="O62" s="202" t="str">
        <f ca="1">IF(O$5-$I$5&lt;$A62-1," ",IF(O$5-$I$5+1&gt;'Primary inputs Alt'!$C$17,0,(SUM(OFFSET($I$21,0,O$5-$I$5-$A62+1)))*$C62))</f>
        <v xml:space="preserve"> </v>
      </c>
      <c r="P62" s="202" t="str">
        <f ca="1">IF(P$5-$I$5&lt;$A62-1," ",IF(P$5-$I$5+1&gt;'Primary inputs Alt'!$C$17,0,(SUM(OFFSET($I$21,0,P$5-$I$5-$A62+1)))*$C62))</f>
        <v xml:space="preserve"> </v>
      </c>
      <c r="Q62" s="202" t="str">
        <f ca="1">IF(Q$5-$I$5&lt;$A62-1," ",IF(Q$5-$I$5+1&gt;'Primary inputs Alt'!$C$17,0,(SUM(OFFSET($I$21,0,Q$5-$I$5-$A62+1)))*$C62))</f>
        <v xml:space="preserve"> </v>
      </c>
      <c r="R62" s="202" t="str">
        <f ca="1">IF(R$5-$I$5&lt;$A62-1," ",IF(R$5-$I$5+1&gt;'Primary inputs Alt'!$C$17,0,(SUM(OFFSET($I$21,0,R$5-$I$5-$A62+1)))*$C62))</f>
        <v xml:space="preserve"> </v>
      </c>
      <c r="S62" s="202" t="str">
        <f ca="1">IF(S$5-$I$5&lt;$A62-1," ",IF(S$5-$I$5+1&gt;'Primary inputs Alt'!$C$17,0,(SUM(OFFSET($I$21,0,S$5-$I$5-$A62+1)))*$C62))</f>
        <v xml:space="preserve"> </v>
      </c>
      <c r="T62" s="202" t="str">
        <f ca="1">IF(T$5-$I$5&lt;$A62-1," ",IF(T$5-$I$5+1&gt;'Primary inputs Alt'!$C$17,0,(SUM(OFFSET($I$21,0,T$5-$I$5-$A62+1)))*$C62))</f>
        <v xml:space="preserve"> </v>
      </c>
      <c r="U62" s="202" t="str">
        <f ca="1">IF(U$5-$I$5&lt;$A62-1," ",IF(U$5-$I$5+1&gt;'Primary inputs Alt'!$C$17,0,(SUM(OFFSET($I$21,0,U$5-$I$5-$A62+1)))*$C62))</f>
        <v xml:space="preserve"> </v>
      </c>
      <c r="V62" s="202" t="str">
        <f ca="1">IF(V$5-$I$5&lt;$A62-1," ",IF(V$5-$I$5+1&gt;'Primary inputs Alt'!$C$17,0,(SUM(OFFSET($I$21,0,V$5-$I$5-$A62+1)))*$C62))</f>
        <v xml:space="preserve"> </v>
      </c>
      <c r="W62" s="202" t="str">
        <f ca="1">IF(W$5-$I$5&lt;$A62-1," ",IF(W$5-$I$5+1&gt;'Primary inputs Alt'!$C$17,0,(SUM(OFFSET($I$21,0,W$5-$I$5-$A62+1)))*$C62))</f>
        <v xml:space="preserve"> </v>
      </c>
      <c r="X62" s="202" t="str">
        <f ca="1">IF(X$5-$I$5&lt;$A62-1," ",IF(X$5-$I$5+1&gt;'Primary inputs Alt'!$C$17,0,(SUM(OFFSET($I$21,0,X$5-$I$5-$A62+1)))*$C62))</f>
        <v xml:space="preserve"> </v>
      </c>
      <c r="Y62" s="202" t="str">
        <f ca="1">IF(Y$5-$I$5&lt;$A62-1," ",IF(Y$5-$I$5+1&gt;'Primary inputs Alt'!$C$17,0,(SUM(OFFSET($I$21,0,Y$5-$I$5-$A62+1)))*$C62))</f>
        <v xml:space="preserve"> </v>
      </c>
      <c r="Z62" s="202" t="str">
        <f ca="1">IF(Z$5-$I$5&lt;$A62-1," ",IF(Z$5-$I$5+1&gt;'Primary inputs Alt'!$C$17,0,(SUM(OFFSET($I$21,0,Z$5-$I$5-$A62+1)))*$C62))</f>
        <v xml:space="preserve"> </v>
      </c>
      <c r="AA62" s="202" t="str">
        <f ca="1">IF(AA$5-$I$5&lt;$A62-1," ",IF(AA$5-$I$5+1&gt;'Primary inputs Alt'!$C$17,0,(SUM(OFFSET($I$21,0,AA$5-$I$5-$A62+1)))*$C62))</f>
        <v xml:space="preserve"> </v>
      </c>
      <c r="AB62" s="202" t="str">
        <f ca="1">IF(AB$5-$I$5&lt;$A62-1," ",IF(AB$5-$I$5+1&gt;'Primary inputs Alt'!$C$17,0,(SUM(OFFSET($I$21,0,AB$5-$I$5-$A62+1)))*$C62))</f>
        <v xml:space="preserve"> </v>
      </c>
      <c r="AC62" s="202" t="str">
        <f ca="1">IF(AC$5-$I$5&lt;$A62-1," ",IF(AC$5-$I$5+1&gt;'Primary inputs Alt'!$C$17,0,(SUM(OFFSET($I$21,0,AC$5-$I$5-$A62+1)))*$C62))</f>
        <v xml:space="preserve"> </v>
      </c>
      <c r="AD62" s="202" t="str">
        <f ca="1">IF(AD$5-$I$5&lt;$A62-1," ",IF(AD$5-$I$5+1&gt;'Primary inputs Alt'!$C$17,0,(SUM(OFFSET($I$21,0,AD$5-$I$5-$A62+1)))*$C62))</f>
        <v xml:space="preserve"> </v>
      </c>
      <c r="AE62" s="202" t="str">
        <f ca="1">IF(AE$5-$I$5&lt;$A62-1," ",IF(AE$5-$I$5+1&gt;'Primary inputs Alt'!$C$17,0,(SUM(OFFSET($I$21,0,AE$5-$I$5-$A62+1)))*$C62))</f>
        <v xml:space="preserve"> </v>
      </c>
      <c r="AF62" s="202" t="str">
        <f ca="1">IF(AF$5-$I$5&lt;$A62-1," ",IF(AF$5-$I$5+1&gt;'Primary inputs Alt'!$C$17,0,(SUM(OFFSET($I$21,0,AF$5-$I$5-$A62+1)))*$C62))</f>
        <v xml:space="preserve"> </v>
      </c>
      <c r="AG62" s="202" t="str">
        <f ca="1">IF(AG$5-$I$5&lt;$A62-1," ",IF(AG$5-$I$5+1&gt;'Primary inputs Alt'!$C$17,0,(SUM(OFFSET($I$21,0,AG$5-$I$5-$A62+1)))*$C62))</f>
        <v xml:space="preserve"> </v>
      </c>
      <c r="AH62" s="202" t="str">
        <f ca="1">IF(AH$5-$I$5&lt;$A62-1," ",IF(AH$5-$I$5+1&gt;'Primary inputs Alt'!$C$17,0,(SUM(OFFSET($I$21,0,AH$5-$I$5-$A62+1)))*$C62))</f>
        <v xml:space="preserve"> </v>
      </c>
      <c r="AI62" s="202" t="str">
        <f ca="1">IF(AI$5-$I$5&lt;$A62-1," ",IF(AI$5-$I$5+1&gt;'Primary inputs Alt'!$C$17,0,(SUM(OFFSET($I$21,0,AI$5-$I$5-$A62+1)))*$C62))</f>
        <v xml:space="preserve"> </v>
      </c>
      <c r="AJ62" s="202" t="str">
        <f ca="1">IF(AJ$5-$I$5&lt;$A62-1," ",IF(AJ$5-$I$5+1&gt;'Primary inputs Alt'!$C$17,0,(SUM(OFFSET($I$21,0,AJ$5-$I$5-$A62+1)))*$C62))</f>
        <v xml:space="preserve"> </v>
      </c>
      <c r="AK62" s="202" t="str">
        <f ca="1">IF(AK$5-$I$5&lt;$A62-1," ",IF(AK$5-$I$5+1&gt;'Primary inputs Alt'!$C$17,0,(SUM(OFFSET($I$21,0,AK$5-$I$5-$A62+1)))*$C62))</f>
        <v xml:space="preserve"> </v>
      </c>
      <c r="AL62" s="202" t="str">
        <f ca="1">IF(AL$5-$I$5&lt;$A62-1," ",IF(AL$5-$I$5+1&gt;'Primary inputs Alt'!$C$17,0,(SUM(OFFSET($I$21,0,AL$5-$I$5-$A62+1)))*$C62))</f>
        <v xml:space="preserve"> </v>
      </c>
      <c r="AM62" s="202" t="str">
        <f ca="1">IF(AM$5-$I$5&lt;$A62-1," ",IF(AM$5-$I$5+1&gt;'Primary inputs Alt'!$C$17,0,(SUM(OFFSET($I$21,0,AM$5-$I$5-$A62+1)))*$C62))</f>
        <v xml:space="preserve"> </v>
      </c>
      <c r="AN62" s="202" t="str">
        <f ca="1">IF(AN$5-$I$5&lt;$A62-1," ",IF(AN$5-$I$5+1&gt;'Primary inputs Alt'!$C$17,0,(SUM(OFFSET($I$21,0,AN$5-$I$5-$A62+1)))*$C62))</f>
        <v xml:space="preserve"> </v>
      </c>
      <c r="AO62" s="202" t="str">
        <f ca="1">IF(AO$5-$I$5&lt;$A62-1," ",IF(AO$5-$I$5+1&gt;'Primary inputs Alt'!$C$17,0,(SUM(OFFSET($I$21,0,AO$5-$I$5-$A62+1)))*$C62))</f>
        <v xml:space="preserve"> </v>
      </c>
      <c r="AP62" s="202" t="str">
        <f ca="1">IF(AP$5-$I$5&lt;$A62-1," ",IF(AP$5-$I$5+1&gt;'Primary inputs Alt'!$C$17,0,(SUM(OFFSET($I$21,0,AP$5-$I$5-$A62+1)))*$C62))</f>
        <v xml:space="preserve"> </v>
      </c>
      <c r="AQ62" s="202" t="str">
        <f ca="1">IF(AQ$5-$I$5&lt;$A62-1," ",IF(AQ$5-$I$5+1&gt;'Primary inputs Alt'!$C$17,0,(SUM(OFFSET($I$21,0,AQ$5-$I$5-$A62+1)))*$C62))</f>
        <v xml:space="preserve"> </v>
      </c>
      <c r="AR62" s="202" t="str">
        <f ca="1">IF(AR$5-$I$5&lt;$A62-1," ",IF(AR$5-$I$5+1&gt;'Primary inputs Alt'!$C$17,0,(SUM(OFFSET($I$21,0,AR$5-$I$5-$A62+1)))*$C62))</f>
        <v xml:space="preserve"> </v>
      </c>
      <c r="AS62" s="202">
        <f ca="1">IF(AS$5-$I$5&lt;$A62-1," ",IF(AS$5-$I$5+1&gt;'Primary inputs Alt'!$C$17,0,(SUM(OFFSET($I$21,0,AS$5-$I$5-$A62+1)))*$C62))</f>
        <v>0</v>
      </c>
      <c r="AT62" s="202">
        <f ca="1">IF(AT$5-$I$5&lt;$A62-1," ",IF(AT$5-$I$5+1&gt;'Primary inputs Alt'!$C$17,0,(SUM(OFFSET($I$21,0,AT$5-$I$5-$A62+1)))*$C62))</f>
        <v>0</v>
      </c>
      <c r="AU62" s="202">
        <f ca="1">IF(AU$5-$I$5&lt;$A62-1," ",IF(AU$5-$I$5+1&gt;'Primary inputs Alt'!$C$17,0,(SUM(OFFSET($I$21,0,AU$5-$I$5-$A62+1)))*$C62))</f>
        <v>0</v>
      </c>
      <c r="AV62" s="202">
        <f ca="1">IF(AV$5-$I$5&lt;$A62-1," ",IF(AV$5-$I$5+1&gt;'Primary inputs Alt'!$C$17,0,(SUM(OFFSET($I$21,0,AV$5-$I$5-$A62+1)))*$C62))</f>
        <v>0</v>
      </c>
      <c r="AW62" s="202">
        <f ca="1">IF(AW$5-$I$5&lt;$A62-1," ",IF(AW$5-$I$5+1&gt;'Primary inputs Alt'!$C$17,0,(SUM(OFFSET($I$21,0,AW$5-$I$5-$A62+1)))*$C62))</f>
        <v>0</v>
      </c>
      <c r="AX62" s="202">
        <f ca="1">IF(AX$5-$I$5&lt;$A62-1," ",IF(AX$5-$I$5+1&gt;'Primary inputs Alt'!$C$17,0,(SUM(OFFSET($I$21,0,AX$5-$I$5-$A62+1)))*$C62))</f>
        <v>0</v>
      </c>
      <c r="AY62" s="202">
        <f ca="1">IF(AY$5-$I$5&lt;$A62-1," ",IF(AY$5-$I$5+1&gt;'Primary inputs Alt'!$C$17,0,(SUM(OFFSET($I$21,0,AY$5-$I$5-$A62+1)))*$C62))</f>
        <v>0</v>
      </c>
      <c r="AZ62" s="202">
        <f ca="1">IF(AZ$5-$I$5&lt;$A62-1," ",IF(AZ$5-$I$5+1&gt;'Primary inputs Alt'!$C$17,0,(SUM(OFFSET($I$21,0,AZ$5-$I$5-$A62+1)))*$C62))</f>
        <v>0</v>
      </c>
      <c r="BA62" s="202">
        <f ca="1">IF(BA$5-$I$5&lt;$A62-1," ",IF(BA$5-$I$5+1&gt;'Primary inputs Alt'!$C$17,0,(SUM(OFFSET($I$21,0,BA$5-$I$5-$A62+1)))*$C62))</f>
        <v>0</v>
      </c>
      <c r="BB62" s="202">
        <f ca="1">IF(BB$5-$I$5&lt;$A62-1," ",IF(BB$5-$I$5+1&gt;'Primary inputs Alt'!$C$17,0,(SUM(OFFSET($I$21,0,BB$5-$I$5-$A62+1)))*$C62))</f>
        <v>0</v>
      </c>
      <c r="BC62" s="202">
        <f ca="1">IF(BC$5-$I$5&lt;$A62-1," ",IF(BC$5-$I$5+1&gt;'Primary inputs Alt'!$C$17,0,(SUM(OFFSET($I$21,0,BC$5-$I$5-$A62+1)))*$C62))</f>
        <v>0</v>
      </c>
      <c r="BD62" s="202">
        <f ca="1">IF(BD$5-$I$5&lt;$A62-1," ",IF(BD$5-$I$5+1&gt;'Primary inputs Alt'!$C$17,0,(SUM(OFFSET($I$21,0,BD$5-$I$5-$A62+1)))*$C62))</f>
        <v>0</v>
      </c>
      <c r="BE62" s="202">
        <f ca="1">IF(BE$5-$I$5&lt;$A62-1," ",IF(BE$5-$I$5+1&gt;'Primary inputs Alt'!$C$17,0,(SUM(OFFSET($I$21,0,BE$5-$I$5-$A62+1)))*$C62))</f>
        <v>0</v>
      </c>
      <c r="BF62" s="202">
        <f ca="1">IF(BF$5-$I$5&lt;$A62-1," ",IF(BF$5-$I$5+1&gt;'Primary inputs Alt'!$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 Alt'!$E$12,0,$A63-1)</f>
        <v>0</v>
      </c>
      <c r="I63" s="202" t="str">
        <f ca="1">IF(I$5-$I$5&lt;$A63-1," ",IF(I$5-$I$5+1&gt;'Primary inputs Alt'!$C$17,0,(SUM(OFFSET($I$21,0,I$5-$I$5-$A63+1)))*$C63))</f>
        <v xml:space="preserve"> </v>
      </c>
      <c r="J63" s="202" t="str">
        <f ca="1">IF(J$5-$I$5&lt;$A63-1," ",IF(J$5-$I$5+1&gt;'Primary inputs Alt'!$C$17,0,(SUM(OFFSET($I$21,0,J$5-$I$5-$A63+1)))*$C63))</f>
        <v xml:space="preserve"> </v>
      </c>
      <c r="K63" s="202" t="str">
        <f ca="1">IF(K$5-$I$5&lt;$A63-1," ",IF(K$5-$I$5+1&gt;'Primary inputs Alt'!$C$17,0,(SUM(OFFSET($I$21,0,K$5-$I$5-$A63+1)))*$C63))</f>
        <v xml:space="preserve"> </v>
      </c>
      <c r="L63" s="202" t="str">
        <f ca="1">IF(L$5-$I$5&lt;$A63-1," ",IF(L$5-$I$5+1&gt;'Primary inputs Alt'!$C$17,0,(SUM(OFFSET($I$21,0,L$5-$I$5-$A63+1)))*$C63))</f>
        <v xml:space="preserve"> </v>
      </c>
      <c r="M63" s="202" t="str">
        <f ca="1">IF(M$5-$I$5&lt;$A63-1," ",IF(M$5-$I$5+1&gt;'Primary inputs Alt'!$C$17,0,(SUM(OFFSET($I$21,0,M$5-$I$5-$A63+1)))*$C63))</f>
        <v xml:space="preserve"> </v>
      </c>
      <c r="N63" s="202" t="str">
        <f ca="1">IF(N$5-$I$5&lt;$A63-1," ",IF(N$5-$I$5+1&gt;'Primary inputs Alt'!$C$17,0,(SUM(OFFSET($I$21,0,N$5-$I$5-$A63+1)))*$C63))</f>
        <v xml:space="preserve"> </v>
      </c>
      <c r="O63" s="202" t="str">
        <f ca="1">IF(O$5-$I$5&lt;$A63-1," ",IF(O$5-$I$5+1&gt;'Primary inputs Alt'!$C$17,0,(SUM(OFFSET($I$21,0,O$5-$I$5-$A63+1)))*$C63))</f>
        <v xml:space="preserve"> </v>
      </c>
      <c r="P63" s="202" t="str">
        <f ca="1">IF(P$5-$I$5&lt;$A63-1," ",IF(P$5-$I$5+1&gt;'Primary inputs Alt'!$C$17,0,(SUM(OFFSET($I$21,0,P$5-$I$5-$A63+1)))*$C63))</f>
        <v xml:space="preserve"> </v>
      </c>
      <c r="Q63" s="202" t="str">
        <f ca="1">IF(Q$5-$I$5&lt;$A63-1," ",IF(Q$5-$I$5+1&gt;'Primary inputs Alt'!$C$17,0,(SUM(OFFSET($I$21,0,Q$5-$I$5-$A63+1)))*$C63))</f>
        <v xml:space="preserve"> </v>
      </c>
      <c r="R63" s="202" t="str">
        <f ca="1">IF(R$5-$I$5&lt;$A63-1," ",IF(R$5-$I$5+1&gt;'Primary inputs Alt'!$C$17,0,(SUM(OFFSET($I$21,0,R$5-$I$5-$A63+1)))*$C63))</f>
        <v xml:space="preserve"> </v>
      </c>
      <c r="S63" s="202" t="str">
        <f ca="1">IF(S$5-$I$5&lt;$A63-1," ",IF(S$5-$I$5+1&gt;'Primary inputs Alt'!$C$17,0,(SUM(OFFSET($I$21,0,S$5-$I$5-$A63+1)))*$C63))</f>
        <v xml:space="preserve"> </v>
      </c>
      <c r="T63" s="202" t="str">
        <f ca="1">IF(T$5-$I$5&lt;$A63-1," ",IF(T$5-$I$5+1&gt;'Primary inputs Alt'!$C$17,0,(SUM(OFFSET($I$21,0,T$5-$I$5-$A63+1)))*$C63))</f>
        <v xml:space="preserve"> </v>
      </c>
      <c r="U63" s="202" t="str">
        <f ca="1">IF(U$5-$I$5&lt;$A63-1," ",IF(U$5-$I$5+1&gt;'Primary inputs Alt'!$C$17,0,(SUM(OFFSET($I$21,0,U$5-$I$5-$A63+1)))*$C63))</f>
        <v xml:space="preserve"> </v>
      </c>
      <c r="V63" s="202" t="str">
        <f ca="1">IF(V$5-$I$5&lt;$A63-1," ",IF(V$5-$I$5+1&gt;'Primary inputs Alt'!$C$17,0,(SUM(OFFSET($I$21,0,V$5-$I$5-$A63+1)))*$C63))</f>
        <v xml:space="preserve"> </v>
      </c>
      <c r="W63" s="202" t="str">
        <f ca="1">IF(W$5-$I$5&lt;$A63-1," ",IF(W$5-$I$5+1&gt;'Primary inputs Alt'!$C$17,0,(SUM(OFFSET($I$21,0,W$5-$I$5-$A63+1)))*$C63))</f>
        <v xml:space="preserve"> </v>
      </c>
      <c r="X63" s="202" t="str">
        <f ca="1">IF(X$5-$I$5&lt;$A63-1," ",IF(X$5-$I$5+1&gt;'Primary inputs Alt'!$C$17,0,(SUM(OFFSET($I$21,0,X$5-$I$5-$A63+1)))*$C63))</f>
        <v xml:space="preserve"> </v>
      </c>
      <c r="Y63" s="202" t="str">
        <f ca="1">IF(Y$5-$I$5&lt;$A63-1," ",IF(Y$5-$I$5+1&gt;'Primary inputs Alt'!$C$17,0,(SUM(OFFSET($I$21,0,Y$5-$I$5-$A63+1)))*$C63))</f>
        <v xml:space="preserve"> </v>
      </c>
      <c r="Z63" s="202" t="str">
        <f ca="1">IF(Z$5-$I$5&lt;$A63-1," ",IF(Z$5-$I$5+1&gt;'Primary inputs Alt'!$C$17,0,(SUM(OFFSET($I$21,0,Z$5-$I$5-$A63+1)))*$C63))</f>
        <v xml:space="preserve"> </v>
      </c>
      <c r="AA63" s="202" t="str">
        <f ca="1">IF(AA$5-$I$5&lt;$A63-1," ",IF(AA$5-$I$5+1&gt;'Primary inputs Alt'!$C$17,0,(SUM(OFFSET($I$21,0,AA$5-$I$5-$A63+1)))*$C63))</f>
        <v xml:space="preserve"> </v>
      </c>
      <c r="AB63" s="202" t="str">
        <f ca="1">IF(AB$5-$I$5&lt;$A63-1," ",IF(AB$5-$I$5+1&gt;'Primary inputs Alt'!$C$17,0,(SUM(OFFSET($I$21,0,AB$5-$I$5-$A63+1)))*$C63))</f>
        <v xml:space="preserve"> </v>
      </c>
      <c r="AC63" s="202" t="str">
        <f ca="1">IF(AC$5-$I$5&lt;$A63-1," ",IF(AC$5-$I$5+1&gt;'Primary inputs Alt'!$C$17,0,(SUM(OFFSET($I$21,0,AC$5-$I$5-$A63+1)))*$C63))</f>
        <v xml:space="preserve"> </v>
      </c>
      <c r="AD63" s="202" t="str">
        <f ca="1">IF(AD$5-$I$5&lt;$A63-1," ",IF(AD$5-$I$5+1&gt;'Primary inputs Alt'!$C$17,0,(SUM(OFFSET($I$21,0,AD$5-$I$5-$A63+1)))*$C63))</f>
        <v xml:space="preserve"> </v>
      </c>
      <c r="AE63" s="202" t="str">
        <f ca="1">IF(AE$5-$I$5&lt;$A63-1," ",IF(AE$5-$I$5+1&gt;'Primary inputs Alt'!$C$17,0,(SUM(OFFSET($I$21,0,AE$5-$I$5-$A63+1)))*$C63))</f>
        <v xml:space="preserve"> </v>
      </c>
      <c r="AF63" s="202" t="str">
        <f ca="1">IF(AF$5-$I$5&lt;$A63-1," ",IF(AF$5-$I$5+1&gt;'Primary inputs Alt'!$C$17,0,(SUM(OFFSET($I$21,0,AF$5-$I$5-$A63+1)))*$C63))</f>
        <v xml:space="preserve"> </v>
      </c>
      <c r="AG63" s="202" t="str">
        <f ca="1">IF(AG$5-$I$5&lt;$A63-1," ",IF(AG$5-$I$5+1&gt;'Primary inputs Alt'!$C$17,0,(SUM(OFFSET($I$21,0,AG$5-$I$5-$A63+1)))*$C63))</f>
        <v xml:space="preserve"> </v>
      </c>
      <c r="AH63" s="202" t="str">
        <f ca="1">IF(AH$5-$I$5&lt;$A63-1," ",IF(AH$5-$I$5+1&gt;'Primary inputs Alt'!$C$17,0,(SUM(OFFSET($I$21,0,AH$5-$I$5-$A63+1)))*$C63))</f>
        <v xml:space="preserve"> </v>
      </c>
      <c r="AI63" s="202" t="str">
        <f ca="1">IF(AI$5-$I$5&lt;$A63-1," ",IF(AI$5-$I$5+1&gt;'Primary inputs Alt'!$C$17,0,(SUM(OFFSET($I$21,0,AI$5-$I$5-$A63+1)))*$C63))</f>
        <v xml:space="preserve"> </v>
      </c>
      <c r="AJ63" s="202" t="str">
        <f ca="1">IF(AJ$5-$I$5&lt;$A63-1," ",IF(AJ$5-$I$5+1&gt;'Primary inputs Alt'!$C$17,0,(SUM(OFFSET($I$21,0,AJ$5-$I$5-$A63+1)))*$C63))</f>
        <v xml:space="preserve"> </v>
      </c>
      <c r="AK63" s="202" t="str">
        <f ca="1">IF(AK$5-$I$5&lt;$A63-1," ",IF(AK$5-$I$5+1&gt;'Primary inputs Alt'!$C$17,0,(SUM(OFFSET($I$21,0,AK$5-$I$5-$A63+1)))*$C63))</f>
        <v xml:space="preserve"> </v>
      </c>
      <c r="AL63" s="202" t="str">
        <f ca="1">IF(AL$5-$I$5&lt;$A63-1," ",IF(AL$5-$I$5+1&gt;'Primary inputs Alt'!$C$17,0,(SUM(OFFSET($I$21,0,AL$5-$I$5-$A63+1)))*$C63))</f>
        <v xml:space="preserve"> </v>
      </c>
      <c r="AM63" s="202" t="str">
        <f ca="1">IF(AM$5-$I$5&lt;$A63-1," ",IF(AM$5-$I$5+1&gt;'Primary inputs Alt'!$C$17,0,(SUM(OFFSET($I$21,0,AM$5-$I$5-$A63+1)))*$C63))</f>
        <v xml:space="preserve"> </v>
      </c>
      <c r="AN63" s="202" t="str">
        <f ca="1">IF(AN$5-$I$5&lt;$A63-1," ",IF(AN$5-$I$5+1&gt;'Primary inputs Alt'!$C$17,0,(SUM(OFFSET($I$21,0,AN$5-$I$5-$A63+1)))*$C63))</f>
        <v xml:space="preserve"> </v>
      </c>
      <c r="AO63" s="202" t="str">
        <f ca="1">IF(AO$5-$I$5&lt;$A63-1," ",IF(AO$5-$I$5+1&gt;'Primary inputs Alt'!$C$17,0,(SUM(OFFSET($I$21,0,AO$5-$I$5-$A63+1)))*$C63))</f>
        <v xml:space="preserve"> </v>
      </c>
      <c r="AP63" s="202" t="str">
        <f ca="1">IF(AP$5-$I$5&lt;$A63-1," ",IF(AP$5-$I$5+1&gt;'Primary inputs Alt'!$C$17,0,(SUM(OFFSET($I$21,0,AP$5-$I$5-$A63+1)))*$C63))</f>
        <v xml:space="preserve"> </v>
      </c>
      <c r="AQ63" s="202" t="str">
        <f ca="1">IF(AQ$5-$I$5&lt;$A63-1," ",IF(AQ$5-$I$5+1&gt;'Primary inputs Alt'!$C$17,0,(SUM(OFFSET($I$21,0,AQ$5-$I$5-$A63+1)))*$C63))</f>
        <v xml:space="preserve"> </v>
      </c>
      <c r="AR63" s="202" t="str">
        <f ca="1">IF(AR$5-$I$5&lt;$A63-1," ",IF(AR$5-$I$5+1&gt;'Primary inputs Alt'!$C$17,0,(SUM(OFFSET($I$21,0,AR$5-$I$5-$A63+1)))*$C63))</f>
        <v xml:space="preserve"> </v>
      </c>
      <c r="AS63" s="202" t="str">
        <f ca="1">IF(AS$5-$I$5&lt;$A63-1," ",IF(AS$5-$I$5+1&gt;'Primary inputs Alt'!$C$17,0,(SUM(OFFSET($I$21,0,AS$5-$I$5-$A63+1)))*$C63))</f>
        <v xml:space="preserve"> </v>
      </c>
      <c r="AT63" s="202">
        <f ca="1">IF(AT$5-$I$5&lt;$A63-1," ",IF(AT$5-$I$5+1&gt;'Primary inputs Alt'!$C$17,0,(SUM(OFFSET($I$21,0,AT$5-$I$5-$A63+1)))*$C63))</f>
        <v>0</v>
      </c>
      <c r="AU63" s="202">
        <f ca="1">IF(AU$5-$I$5&lt;$A63-1," ",IF(AU$5-$I$5+1&gt;'Primary inputs Alt'!$C$17,0,(SUM(OFFSET($I$21,0,AU$5-$I$5-$A63+1)))*$C63))</f>
        <v>0</v>
      </c>
      <c r="AV63" s="202">
        <f ca="1">IF(AV$5-$I$5&lt;$A63-1," ",IF(AV$5-$I$5+1&gt;'Primary inputs Alt'!$C$17,0,(SUM(OFFSET($I$21,0,AV$5-$I$5-$A63+1)))*$C63))</f>
        <v>0</v>
      </c>
      <c r="AW63" s="202">
        <f ca="1">IF(AW$5-$I$5&lt;$A63-1," ",IF(AW$5-$I$5+1&gt;'Primary inputs Alt'!$C$17,0,(SUM(OFFSET($I$21,0,AW$5-$I$5-$A63+1)))*$C63))</f>
        <v>0</v>
      </c>
      <c r="AX63" s="202">
        <f ca="1">IF(AX$5-$I$5&lt;$A63-1," ",IF(AX$5-$I$5+1&gt;'Primary inputs Alt'!$C$17,0,(SUM(OFFSET($I$21,0,AX$5-$I$5-$A63+1)))*$C63))</f>
        <v>0</v>
      </c>
      <c r="AY63" s="202">
        <f ca="1">IF(AY$5-$I$5&lt;$A63-1," ",IF(AY$5-$I$5+1&gt;'Primary inputs Alt'!$C$17,0,(SUM(OFFSET($I$21,0,AY$5-$I$5-$A63+1)))*$C63))</f>
        <v>0</v>
      </c>
      <c r="AZ63" s="202">
        <f ca="1">IF(AZ$5-$I$5&lt;$A63-1," ",IF(AZ$5-$I$5+1&gt;'Primary inputs Alt'!$C$17,0,(SUM(OFFSET($I$21,0,AZ$5-$I$5-$A63+1)))*$C63))</f>
        <v>0</v>
      </c>
      <c r="BA63" s="202">
        <f ca="1">IF(BA$5-$I$5&lt;$A63-1," ",IF(BA$5-$I$5+1&gt;'Primary inputs Alt'!$C$17,0,(SUM(OFFSET($I$21,0,BA$5-$I$5-$A63+1)))*$C63))</f>
        <v>0</v>
      </c>
      <c r="BB63" s="202">
        <f ca="1">IF(BB$5-$I$5&lt;$A63-1," ",IF(BB$5-$I$5+1&gt;'Primary inputs Alt'!$C$17,0,(SUM(OFFSET($I$21,0,BB$5-$I$5-$A63+1)))*$C63))</f>
        <v>0</v>
      </c>
      <c r="BC63" s="202">
        <f ca="1">IF(BC$5-$I$5&lt;$A63-1," ",IF(BC$5-$I$5+1&gt;'Primary inputs Alt'!$C$17,0,(SUM(OFFSET($I$21,0,BC$5-$I$5-$A63+1)))*$C63))</f>
        <v>0</v>
      </c>
      <c r="BD63" s="202">
        <f ca="1">IF(BD$5-$I$5&lt;$A63-1," ",IF(BD$5-$I$5+1&gt;'Primary inputs Alt'!$C$17,0,(SUM(OFFSET($I$21,0,BD$5-$I$5-$A63+1)))*$C63))</f>
        <v>0</v>
      </c>
      <c r="BE63" s="202">
        <f ca="1">IF(BE$5-$I$5&lt;$A63-1," ",IF(BE$5-$I$5+1&gt;'Primary inputs Alt'!$C$17,0,(SUM(OFFSET($I$21,0,BE$5-$I$5-$A63+1)))*$C63))</f>
        <v>0</v>
      </c>
      <c r="BF63" s="202">
        <f ca="1">IF(BF$5-$I$5&lt;$A63-1," ",IF(BF$5-$I$5+1&gt;'Primary inputs Alt'!$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 Alt'!$E$12,0,$A64-1)</f>
        <v>0</v>
      </c>
      <c r="I64" s="202" t="str">
        <f ca="1">IF(I$5-$I$5&lt;$A64-1," ",IF(I$5-$I$5+1&gt;'Primary inputs Alt'!$C$17,0,(SUM(OFFSET($I$21,0,I$5-$I$5-$A64+1)))*$C64))</f>
        <v xml:space="preserve"> </v>
      </c>
      <c r="J64" s="202" t="str">
        <f ca="1">IF(J$5-$I$5&lt;$A64-1," ",IF(J$5-$I$5+1&gt;'Primary inputs Alt'!$C$17,0,(SUM(OFFSET($I$21,0,J$5-$I$5-$A64+1)))*$C64))</f>
        <v xml:space="preserve"> </v>
      </c>
      <c r="K64" s="202" t="str">
        <f ca="1">IF(K$5-$I$5&lt;$A64-1," ",IF(K$5-$I$5+1&gt;'Primary inputs Alt'!$C$17,0,(SUM(OFFSET($I$21,0,K$5-$I$5-$A64+1)))*$C64))</f>
        <v xml:space="preserve"> </v>
      </c>
      <c r="L64" s="202" t="str">
        <f ca="1">IF(L$5-$I$5&lt;$A64-1," ",IF(L$5-$I$5+1&gt;'Primary inputs Alt'!$C$17,0,(SUM(OFFSET($I$21,0,L$5-$I$5-$A64+1)))*$C64))</f>
        <v xml:space="preserve"> </v>
      </c>
      <c r="M64" s="202" t="str">
        <f ca="1">IF(M$5-$I$5&lt;$A64-1," ",IF(M$5-$I$5+1&gt;'Primary inputs Alt'!$C$17,0,(SUM(OFFSET($I$21,0,M$5-$I$5-$A64+1)))*$C64))</f>
        <v xml:space="preserve"> </v>
      </c>
      <c r="N64" s="202" t="str">
        <f ca="1">IF(N$5-$I$5&lt;$A64-1," ",IF(N$5-$I$5+1&gt;'Primary inputs Alt'!$C$17,0,(SUM(OFFSET($I$21,0,N$5-$I$5-$A64+1)))*$C64))</f>
        <v xml:space="preserve"> </v>
      </c>
      <c r="O64" s="202" t="str">
        <f ca="1">IF(O$5-$I$5&lt;$A64-1," ",IF(O$5-$I$5+1&gt;'Primary inputs Alt'!$C$17,0,(SUM(OFFSET($I$21,0,O$5-$I$5-$A64+1)))*$C64))</f>
        <v xml:space="preserve"> </v>
      </c>
      <c r="P64" s="202" t="str">
        <f ca="1">IF(P$5-$I$5&lt;$A64-1," ",IF(P$5-$I$5+1&gt;'Primary inputs Alt'!$C$17,0,(SUM(OFFSET($I$21,0,P$5-$I$5-$A64+1)))*$C64))</f>
        <v xml:space="preserve"> </v>
      </c>
      <c r="Q64" s="202" t="str">
        <f ca="1">IF(Q$5-$I$5&lt;$A64-1," ",IF(Q$5-$I$5+1&gt;'Primary inputs Alt'!$C$17,0,(SUM(OFFSET($I$21,0,Q$5-$I$5-$A64+1)))*$C64))</f>
        <v xml:space="preserve"> </v>
      </c>
      <c r="R64" s="202" t="str">
        <f ca="1">IF(R$5-$I$5&lt;$A64-1," ",IF(R$5-$I$5+1&gt;'Primary inputs Alt'!$C$17,0,(SUM(OFFSET($I$21,0,R$5-$I$5-$A64+1)))*$C64))</f>
        <v xml:space="preserve"> </v>
      </c>
      <c r="S64" s="202" t="str">
        <f ca="1">IF(S$5-$I$5&lt;$A64-1," ",IF(S$5-$I$5+1&gt;'Primary inputs Alt'!$C$17,0,(SUM(OFFSET($I$21,0,S$5-$I$5-$A64+1)))*$C64))</f>
        <v xml:space="preserve"> </v>
      </c>
      <c r="T64" s="202" t="str">
        <f ca="1">IF(T$5-$I$5&lt;$A64-1," ",IF(T$5-$I$5+1&gt;'Primary inputs Alt'!$C$17,0,(SUM(OFFSET($I$21,0,T$5-$I$5-$A64+1)))*$C64))</f>
        <v xml:space="preserve"> </v>
      </c>
      <c r="U64" s="202" t="str">
        <f ca="1">IF(U$5-$I$5&lt;$A64-1," ",IF(U$5-$I$5+1&gt;'Primary inputs Alt'!$C$17,0,(SUM(OFFSET($I$21,0,U$5-$I$5-$A64+1)))*$C64))</f>
        <v xml:space="preserve"> </v>
      </c>
      <c r="V64" s="202" t="str">
        <f ca="1">IF(V$5-$I$5&lt;$A64-1," ",IF(V$5-$I$5+1&gt;'Primary inputs Alt'!$C$17,0,(SUM(OFFSET($I$21,0,V$5-$I$5-$A64+1)))*$C64))</f>
        <v xml:space="preserve"> </v>
      </c>
      <c r="W64" s="202" t="str">
        <f ca="1">IF(W$5-$I$5&lt;$A64-1," ",IF(W$5-$I$5+1&gt;'Primary inputs Alt'!$C$17,0,(SUM(OFFSET($I$21,0,W$5-$I$5-$A64+1)))*$C64))</f>
        <v xml:space="preserve"> </v>
      </c>
      <c r="X64" s="202" t="str">
        <f ca="1">IF(X$5-$I$5&lt;$A64-1," ",IF(X$5-$I$5+1&gt;'Primary inputs Alt'!$C$17,0,(SUM(OFFSET($I$21,0,X$5-$I$5-$A64+1)))*$C64))</f>
        <v xml:space="preserve"> </v>
      </c>
      <c r="Y64" s="202" t="str">
        <f ca="1">IF(Y$5-$I$5&lt;$A64-1," ",IF(Y$5-$I$5+1&gt;'Primary inputs Alt'!$C$17,0,(SUM(OFFSET($I$21,0,Y$5-$I$5-$A64+1)))*$C64))</f>
        <v xml:space="preserve"> </v>
      </c>
      <c r="Z64" s="202" t="str">
        <f ca="1">IF(Z$5-$I$5&lt;$A64-1," ",IF(Z$5-$I$5+1&gt;'Primary inputs Alt'!$C$17,0,(SUM(OFFSET($I$21,0,Z$5-$I$5-$A64+1)))*$C64))</f>
        <v xml:space="preserve"> </v>
      </c>
      <c r="AA64" s="202" t="str">
        <f ca="1">IF(AA$5-$I$5&lt;$A64-1," ",IF(AA$5-$I$5+1&gt;'Primary inputs Alt'!$C$17,0,(SUM(OFFSET($I$21,0,AA$5-$I$5-$A64+1)))*$C64))</f>
        <v xml:space="preserve"> </v>
      </c>
      <c r="AB64" s="202" t="str">
        <f ca="1">IF(AB$5-$I$5&lt;$A64-1," ",IF(AB$5-$I$5+1&gt;'Primary inputs Alt'!$C$17,0,(SUM(OFFSET($I$21,0,AB$5-$I$5-$A64+1)))*$C64))</f>
        <v xml:space="preserve"> </v>
      </c>
      <c r="AC64" s="202" t="str">
        <f ca="1">IF(AC$5-$I$5&lt;$A64-1," ",IF(AC$5-$I$5+1&gt;'Primary inputs Alt'!$C$17,0,(SUM(OFFSET($I$21,0,AC$5-$I$5-$A64+1)))*$C64))</f>
        <v xml:space="preserve"> </v>
      </c>
      <c r="AD64" s="202" t="str">
        <f ca="1">IF(AD$5-$I$5&lt;$A64-1," ",IF(AD$5-$I$5+1&gt;'Primary inputs Alt'!$C$17,0,(SUM(OFFSET($I$21,0,AD$5-$I$5-$A64+1)))*$C64))</f>
        <v xml:space="preserve"> </v>
      </c>
      <c r="AE64" s="202" t="str">
        <f ca="1">IF(AE$5-$I$5&lt;$A64-1," ",IF(AE$5-$I$5+1&gt;'Primary inputs Alt'!$C$17,0,(SUM(OFFSET($I$21,0,AE$5-$I$5-$A64+1)))*$C64))</f>
        <v xml:space="preserve"> </v>
      </c>
      <c r="AF64" s="202" t="str">
        <f ca="1">IF(AF$5-$I$5&lt;$A64-1," ",IF(AF$5-$I$5+1&gt;'Primary inputs Alt'!$C$17,0,(SUM(OFFSET($I$21,0,AF$5-$I$5-$A64+1)))*$C64))</f>
        <v xml:space="preserve"> </v>
      </c>
      <c r="AG64" s="202" t="str">
        <f ca="1">IF(AG$5-$I$5&lt;$A64-1," ",IF(AG$5-$I$5+1&gt;'Primary inputs Alt'!$C$17,0,(SUM(OFFSET($I$21,0,AG$5-$I$5-$A64+1)))*$C64))</f>
        <v xml:space="preserve"> </v>
      </c>
      <c r="AH64" s="202" t="str">
        <f ca="1">IF(AH$5-$I$5&lt;$A64-1," ",IF(AH$5-$I$5+1&gt;'Primary inputs Alt'!$C$17,0,(SUM(OFFSET($I$21,0,AH$5-$I$5-$A64+1)))*$C64))</f>
        <v xml:space="preserve"> </v>
      </c>
      <c r="AI64" s="202" t="str">
        <f ca="1">IF(AI$5-$I$5&lt;$A64-1," ",IF(AI$5-$I$5+1&gt;'Primary inputs Alt'!$C$17,0,(SUM(OFFSET($I$21,0,AI$5-$I$5-$A64+1)))*$C64))</f>
        <v xml:space="preserve"> </v>
      </c>
      <c r="AJ64" s="202" t="str">
        <f ca="1">IF(AJ$5-$I$5&lt;$A64-1," ",IF(AJ$5-$I$5+1&gt;'Primary inputs Alt'!$C$17,0,(SUM(OFFSET($I$21,0,AJ$5-$I$5-$A64+1)))*$C64))</f>
        <v xml:space="preserve"> </v>
      </c>
      <c r="AK64" s="202" t="str">
        <f ca="1">IF(AK$5-$I$5&lt;$A64-1," ",IF(AK$5-$I$5+1&gt;'Primary inputs Alt'!$C$17,0,(SUM(OFFSET($I$21,0,AK$5-$I$5-$A64+1)))*$C64))</f>
        <v xml:space="preserve"> </v>
      </c>
      <c r="AL64" s="202" t="str">
        <f ca="1">IF(AL$5-$I$5&lt;$A64-1," ",IF(AL$5-$I$5+1&gt;'Primary inputs Alt'!$C$17,0,(SUM(OFFSET($I$21,0,AL$5-$I$5-$A64+1)))*$C64))</f>
        <v xml:space="preserve"> </v>
      </c>
      <c r="AM64" s="202" t="str">
        <f ca="1">IF(AM$5-$I$5&lt;$A64-1," ",IF(AM$5-$I$5+1&gt;'Primary inputs Alt'!$C$17,0,(SUM(OFFSET($I$21,0,AM$5-$I$5-$A64+1)))*$C64))</f>
        <v xml:space="preserve"> </v>
      </c>
      <c r="AN64" s="202" t="str">
        <f ca="1">IF(AN$5-$I$5&lt;$A64-1," ",IF(AN$5-$I$5+1&gt;'Primary inputs Alt'!$C$17,0,(SUM(OFFSET($I$21,0,AN$5-$I$5-$A64+1)))*$C64))</f>
        <v xml:space="preserve"> </v>
      </c>
      <c r="AO64" s="202" t="str">
        <f ca="1">IF(AO$5-$I$5&lt;$A64-1," ",IF(AO$5-$I$5+1&gt;'Primary inputs Alt'!$C$17,0,(SUM(OFFSET($I$21,0,AO$5-$I$5-$A64+1)))*$C64))</f>
        <v xml:space="preserve"> </v>
      </c>
      <c r="AP64" s="202" t="str">
        <f ca="1">IF(AP$5-$I$5&lt;$A64-1," ",IF(AP$5-$I$5+1&gt;'Primary inputs Alt'!$C$17,0,(SUM(OFFSET($I$21,0,AP$5-$I$5-$A64+1)))*$C64))</f>
        <v xml:space="preserve"> </v>
      </c>
      <c r="AQ64" s="202" t="str">
        <f ca="1">IF(AQ$5-$I$5&lt;$A64-1," ",IF(AQ$5-$I$5+1&gt;'Primary inputs Alt'!$C$17,0,(SUM(OFFSET($I$21,0,AQ$5-$I$5-$A64+1)))*$C64))</f>
        <v xml:space="preserve"> </v>
      </c>
      <c r="AR64" s="202" t="str">
        <f ca="1">IF(AR$5-$I$5&lt;$A64-1," ",IF(AR$5-$I$5+1&gt;'Primary inputs Alt'!$C$17,0,(SUM(OFFSET($I$21,0,AR$5-$I$5-$A64+1)))*$C64))</f>
        <v xml:space="preserve"> </v>
      </c>
      <c r="AS64" s="202" t="str">
        <f ca="1">IF(AS$5-$I$5&lt;$A64-1," ",IF(AS$5-$I$5+1&gt;'Primary inputs Alt'!$C$17,0,(SUM(OFFSET($I$21,0,AS$5-$I$5-$A64+1)))*$C64))</f>
        <v xml:space="preserve"> </v>
      </c>
      <c r="AT64" s="202" t="str">
        <f ca="1">IF(AT$5-$I$5&lt;$A64-1," ",IF(AT$5-$I$5+1&gt;'Primary inputs Alt'!$C$17,0,(SUM(OFFSET($I$21,0,AT$5-$I$5-$A64+1)))*$C64))</f>
        <v xml:space="preserve"> </v>
      </c>
      <c r="AU64" s="202">
        <f ca="1">IF(AU$5-$I$5&lt;$A64-1," ",IF(AU$5-$I$5+1&gt;'Primary inputs Alt'!$C$17,0,(SUM(OFFSET($I$21,0,AU$5-$I$5-$A64+1)))*$C64))</f>
        <v>0</v>
      </c>
      <c r="AV64" s="202">
        <f ca="1">IF(AV$5-$I$5&lt;$A64-1," ",IF(AV$5-$I$5+1&gt;'Primary inputs Alt'!$C$17,0,(SUM(OFFSET($I$21,0,AV$5-$I$5-$A64+1)))*$C64))</f>
        <v>0</v>
      </c>
      <c r="AW64" s="202">
        <f ca="1">IF(AW$5-$I$5&lt;$A64-1," ",IF(AW$5-$I$5+1&gt;'Primary inputs Alt'!$C$17,0,(SUM(OFFSET($I$21,0,AW$5-$I$5-$A64+1)))*$C64))</f>
        <v>0</v>
      </c>
      <c r="AX64" s="202">
        <f ca="1">IF(AX$5-$I$5&lt;$A64-1," ",IF(AX$5-$I$5+1&gt;'Primary inputs Alt'!$C$17,0,(SUM(OFFSET($I$21,0,AX$5-$I$5-$A64+1)))*$C64))</f>
        <v>0</v>
      </c>
      <c r="AY64" s="202">
        <f ca="1">IF(AY$5-$I$5&lt;$A64-1," ",IF(AY$5-$I$5+1&gt;'Primary inputs Alt'!$C$17,0,(SUM(OFFSET($I$21,0,AY$5-$I$5-$A64+1)))*$C64))</f>
        <v>0</v>
      </c>
      <c r="AZ64" s="202">
        <f ca="1">IF(AZ$5-$I$5&lt;$A64-1," ",IF(AZ$5-$I$5+1&gt;'Primary inputs Alt'!$C$17,0,(SUM(OFFSET($I$21,0,AZ$5-$I$5-$A64+1)))*$C64))</f>
        <v>0</v>
      </c>
      <c r="BA64" s="202">
        <f ca="1">IF(BA$5-$I$5&lt;$A64-1," ",IF(BA$5-$I$5+1&gt;'Primary inputs Alt'!$C$17,0,(SUM(OFFSET($I$21,0,BA$5-$I$5-$A64+1)))*$C64))</f>
        <v>0</v>
      </c>
      <c r="BB64" s="202">
        <f ca="1">IF(BB$5-$I$5&lt;$A64-1," ",IF(BB$5-$I$5+1&gt;'Primary inputs Alt'!$C$17,0,(SUM(OFFSET($I$21,0,BB$5-$I$5-$A64+1)))*$C64))</f>
        <v>0</v>
      </c>
      <c r="BC64" s="202">
        <f ca="1">IF(BC$5-$I$5&lt;$A64-1," ",IF(BC$5-$I$5+1&gt;'Primary inputs Alt'!$C$17,0,(SUM(OFFSET($I$21,0,BC$5-$I$5-$A64+1)))*$C64))</f>
        <v>0</v>
      </c>
      <c r="BD64" s="202">
        <f ca="1">IF(BD$5-$I$5&lt;$A64-1," ",IF(BD$5-$I$5+1&gt;'Primary inputs Alt'!$C$17,0,(SUM(OFFSET($I$21,0,BD$5-$I$5-$A64+1)))*$C64))</f>
        <v>0</v>
      </c>
      <c r="BE64" s="202">
        <f ca="1">IF(BE$5-$I$5&lt;$A64-1," ",IF(BE$5-$I$5+1&gt;'Primary inputs Alt'!$C$17,0,(SUM(OFFSET($I$21,0,BE$5-$I$5-$A64+1)))*$C64))</f>
        <v>0</v>
      </c>
      <c r="BF64" s="202">
        <f ca="1">IF(BF$5-$I$5&lt;$A64-1," ",IF(BF$5-$I$5+1&gt;'Primary inputs Alt'!$C$17,0,(SUM(OFFSET($I$21,0,BF$5-$I$5-$A64+1)))*$C64))</f>
        <v>0</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 Alt'!$E$12,0,$A65-1)</f>
        <v>0</v>
      </c>
      <c r="I65" s="202" t="str">
        <f ca="1">IF(I$5-$I$5&lt;$A65-1," ",IF(I$5-$I$5+1&gt;'Primary inputs Alt'!$C$17,0,(SUM(OFFSET($I$21,0,I$5-$I$5-$A65+1)))*$C65))</f>
        <v xml:space="preserve"> </v>
      </c>
      <c r="J65" s="202" t="str">
        <f ca="1">IF(J$5-$I$5&lt;$A65-1," ",IF(J$5-$I$5+1&gt;'Primary inputs Alt'!$C$17,0,(SUM(OFFSET($I$21,0,J$5-$I$5-$A65+1)))*$C65))</f>
        <v xml:space="preserve"> </v>
      </c>
      <c r="K65" s="202" t="str">
        <f ca="1">IF(K$5-$I$5&lt;$A65-1," ",IF(K$5-$I$5+1&gt;'Primary inputs Alt'!$C$17,0,(SUM(OFFSET($I$21,0,K$5-$I$5-$A65+1)))*$C65))</f>
        <v xml:space="preserve"> </v>
      </c>
      <c r="L65" s="202" t="str">
        <f ca="1">IF(L$5-$I$5&lt;$A65-1," ",IF(L$5-$I$5+1&gt;'Primary inputs Alt'!$C$17,0,(SUM(OFFSET($I$21,0,L$5-$I$5-$A65+1)))*$C65))</f>
        <v xml:space="preserve"> </v>
      </c>
      <c r="M65" s="202" t="str">
        <f ca="1">IF(M$5-$I$5&lt;$A65-1," ",IF(M$5-$I$5+1&gt;'Primary inputs Alt'!$C$17,0,(SUM(OFFSET($I$21,0,M$5-$I$5-$A65+1)))*$C65))</f>
        <v xml:space="preserve"> </v>
      </c>
      <c r="N65" s="202" t="str">
        <f ca="1">IF(N$5-$I$5&lt;$A65-1," ",IF(N$5-$I$5+1&gt;'Primary inputs Alt'!$C$17,0,(SUM(OFFSET($I$21,0,N$5-$I$5-$A65+1)))*$C65))</f>
        <v xml:space="preserve"> </v>
      </c>
      <c r="O65" s="202" t="str">
        <f ca="1">IF(O$5-$I$5&lt;$A65-1," ",IF(O$5-$I$5+1&gt;'Primary inputs Alt'!$C$17,0,(SUM(OFFSET($I$21,0,O$5-$I$5-$A65+1)))*$C65))</f>
        <v xml:space="preserve"> </v>
      </c>
      <c r="P65" s="202" t="str">
        <f ca="1">IF(P$5-$I$5&lt;$A65-1," ",IF(P$5-$I$5+1&gt;'Primary inputs Alt'!$C$17,0,(SUM(OFFSET($I$21,0,P$5-$I$5-$A65+1)))*$C65))</f>
        <v xml:space="preserve"> </v>
      </c>
      <c r="Q65" s="202" t="str">
        <f ca="1">IF(Q$5-$I$5&lt;$A65-1," ",IF(Q$5-$I$5+1&gt;'Primary inputs Alt'!$C$17,0,(SUM(OFFSET($I$21,0,Q$5-$I$5-$A65+1)))*$C65))</f>
        <v xml:space="preserve"> </v>
      </c>
      <c r="R65" s="202" t="str">
        <f ca="1">IF(R$5-$I$5&lt;$A65-1," ",IF(R$5-$I$5+1&gt;'Primary inputs Alt'!$C$17,0,(SUM(OFFSET($I$21,0,R$5-$I$5-$A65+1)))*$C65))</f>
        <v xml:space="preserve"> </v>
      </c>
      <c r="S65" s="202" t="str">
        <f ca="1">IF(S$5-$I$5&lt;$A65-1," ",IF(S$5-$I$5+1&gt;'Primary inputs Alt'!$C$17,0,(SUM(OFFSET($I$21,0,S$5-$I$5-$A65+1)))*$C65))</f>
        <v xml:space="preserve"> </v>
      </c>
      <c r="T65" s="202" t="str">
        <f ca="1">IF(T$5-$I$5&lt;$A65-1," ",IF(T$5-$I$5+1&gt;'Primary inputs Alt'!$C$17,0,(SUM(OFFSET($I$21,0,T$5-$I$5-$A65+1)))*$C65))</f>
        <v xml:space="preserve"> </v>
      </c>
      <c r="U65" s="202" t="str">
        <f ca="1">IF(U$5-$I$5&lt;$A65-1," ",IF(U$5-$I$5+1&gt;'Primary inputs Alt'!$C$17,0,(SUM(OFFSET($I$21,0,U$5-$I$5-$A65+1)))*$C65))</f>
        <v xml:space="preserve"> </v>
      </c>
      <c r="V65" s="202" t="str">
        <f ca="1">IF(V$5-$I$5&lt;$A65-1," ",IF(V$5-$I$5+1&gt;'Primary inputs Alt'!$C$17,0,(SUM(OFFSET($I$21,0,V$5-$I$5-$A65+1)))*$C65))</f>
        <v xml:space="preserve"> </v>
      </c>
      <c r="W65" s="202" t="str">
        <f ca="1">IF(W$5-$I$5&lt;$A65-1," ",IF(W$5-$I$5+1&gt;'Primary inputs Alt'!$C$17,0,(SUM(OFFSET($I$21,0,W$5-$I$5-$A65+1)))*$C65))</f>
        <v xml:space="preserve"> </v>
      </c>
      <c r="X65" s="202" t="str">
        <f ca="1">IF(X$5-$I$5&lt;$A65-1," ",IF(X$5-$I$5+1&gt;'Primary inputs Alt'!$C$17,0,(SUM(OFFSET($I$21,0,X$5-$I$5-$A65+1)))*$C65))</f>
        <v xml:space="preserve"> </v>
      </c>
      <c r="Y65" s="202" t="str">
        <f ca="1">IF(Y$5-$I$5&lt;$A65-1," ",IF(Y$5-$I$5+1&gt;'Primary inputs Alt'!$C$17,0,(SUM(OFFSET($I$21,0,Y$5-$I$5-$A65+1)))*$C65))</f>
        <v xml:space="preserve"> </v>
      </c>
      <c r="Z65" s="202" t="str">
        <f ca="1">IF(Z$5-$I$5&lt;$A65-1," ",IF(Z$5-$I$5+1&gt;'Primary inputs Alt'!$C$17,0,(SUM(OFFSET($I$21,0,Z$5-$I$5-$A65+1)))*$C65))</f>
        <v xml:space="preserve"> </v>
      </c>
      <c r="AA65" s="202" t="str">
        <f ca="1">IF(AA$5-$I$5&lt;$A65-1," ",IF(AA$5-$I$5+1&gt;'Primary inputs Alt'!$C$17,0,(SUM(OFFSET($I$21,0,AA$5-$I$5-$A65+1)))*$C65))</f>
        <v xml:space="preserve"> </v>
      </c>
      <c r="AB65" s="202" t="str">
        <f ca="1">IF(AB$5-$I$5&lt;$A65-1," ",IF(AB$5-$I$5+1&gt;'Primary inputs Alt'!$C$17,0,(SUM(OFFSET($I$21,0,AB$5-$I$5-$A65+1)))*$C65))</f>
        <v xml:space="preserve"> </v>
      </c>
      <c r="AC65" s="202" t="str">
        <f ca="1">IF(AC$5-$I$5&lt;$A65-1," ",IF(AC$5-$I$5+1&gt;'Primary inputs Alt'!$C$17,0,(SUM(OFFSET($I$21,0,AC$5-$I$5-$A65+1)))*$C65))</f>
        <v xml:space="preserve"> </v>
      </c>
      <c r="AD65" s="202" t="str">
        <f ca="1">IF(AD$5-$I$5&lt;$A65-1," ",IF(AD$5-$I$5+1&gt;'Primary inputs Alt'!$C$17,0,(SUM(OFFSET($I$21,0,AD$5-$I$5-$A65+1)))*$C65))</f>
        <v xml:space="preserve"> </v>
      </c>
      <c r="AE65" s="202" t="str">
        <f ca="1">IF(AE$5-$I$5&lt;$A65-1," ",IF(AE$5-$I$5+1&gt;'Primary inputs Alt'!$C$17,0,(SUM(OFFSET($I$21,0,AE$5-$I$5-$A65+1)))*$C65))</f>
        <v xml:space="preserve"> </v>
      </c>
      <c r="AF65" s="202" t="str">
        <f ca="1">IF(AF$5-$I$5&lt;$A65-1," ",IF(AF$5-$I$5+1&gt;'Primary inputs Alt'!$C$17,0,(SUM(OFFSET($I$21,0,AF$5-$I$5-$A65+1)))*$C65))</f>
        <v xml:space="preserve"> </v>
      </c>
      <c r="AG65" s="202" t="str">
        <f ca="1">IF(AG$5-$I$5&lt;$A65-1," ",IF(AG$5-$I$5+1&gt;'Primary inputs Alt'!$C$17,0,(SUM(OFFSET($I$21,0,AG$5-$I$5-$A65+1)))*$C65))</f>
        <v xml:space="preserve"> </v>
      </c>
      <c r="AH65" s="202" t="str">
        <f ca="1">IF(AH$5-$I$5&lt;$A65-1," ",IF(AH$5-$I$5+1&gt;'Primary inputs Alt'!$C$17,0,(SUM(OFFSET($I$21,0,AH$5-$I$5-$A65+1)))*$C65))</f>
        <v xml:space="preserve"> </v>
      </c>
      <c r="AI65" s="202" t="str">
        <f ca="1">IF(AI$5-$I$5&lt;$A65-1," ",IF(AI$5-$I$5+1&gt;'Primary inputs Alt'!$C$17,0,(SUM(OFFSET($I$21,0,AI$5-$I$5-$A65+1)))*$C65))</f>
        <v xml:space="preserve"> </v>
      </c>
      <c r="AJ65" s="202" t="str">
        <f ca="1">IF(AJ$5-$I$5&lt;$A65-1," ",IF(AJ$5-$I$5+1&gt;'Primary inputs Alt'!$C$17,0,(SUM(OFFSET($I$21,0,AJ$5-$I$5-$A65+1)))*$C65))</f>
        <v xml:space="preserve"> </v>
      </c>
      <c r="AK65" s="202" t="str">
        <f ca="1">IF(AK$5-$I$5&lt;$A65-1," ",IF(AK$5-$I$5+1&gt;'Primary inputs Alt'!$C$17,0,(SUM(OFFSET($I$21,0,AK$5-$I$5-$A65+1)))*$C65))</f>
        <v xml:space="preserve"> </v>
      </c>
      <c r="AL65" s="202" t="str">
        <f ca="1">IF(AL$5-$I$5&lt;$A65-1," ",IF(AL$5-$I$5+1&gt;'Primary inputs Alt'!$C$17,0,(SUM(OFFSET($I$21,0,AL$5-$I$5-$A65+1)))*$C65))</f>
        <v xml:space="preserve"> </v>
      </c>
      <c r="AM65" s="202" t="str">
        <f ca="1">IF(AM$5-$I$5&lt;$A65-1," ",IF(AM$5-$I$5+1&gt;'Primary inputs Alt'!$C$17,0,(SUM(OFFSET($I$21,0,AM$5-$I$5-$A65+1)))*$C65))</f>
        <v xml:space="preserve"> </v>
      </c>
      <c r="AN65" s="202" t="str">
        <f ca="1">IF(AN$5-$I$5&lt;$A65-1," ",IF(AN$5-$I$5+1&gt;'Primary inputs Alt'!$C$17,0,(SUM(OFFSET($I$21,0,AN$5-$I$5-$A65+1)))*$C65))</f>
        <v xml:space="preserve"> </v>
      </c>
      <c r="AO65" s="202" t="str">
        <f ca="1">IF(AO$5-$I$5&lt;$A65-1," ",IF(AO$5-$I$5+1&gt;'Primary inputs Alt'!$C$17,0,(SUM(OFFSET($I$21,0,AO$5-$I$5-$A65+1)))*$C65))</f>
        <v xml:space="preserve"> </v>
      </c>
      <c r="AP65" s="202" t="str">
        <f ca="1">IF(AP$5-$I$5&lt;$A65-1," ",IF(AP$5-$I$5+1&gt;'Primary inputs Alt'!$C$17,0,(SUM(OFFSET($I$21,0,AP$5-$I$5-$A65+1)))*$C65))</f>
        <v xml:space="preserve"> </v>
      </c>
      <c r="AQ65" s="202" t="str">
        <f ca="1">IF(AQ$5-$I$5&lt;$A65-1," ",IF(AQ$5-$I$5+1&gt;'Primary inputs Alt'!$C$17,0,(SUM(OFFSET($I$21,0,AQ$5-$I$5-$A65+1)))*$C65))</f>
        <v xml:space="preserve"> </v>
      </c>
      <c r="AR65" s="202" t="str">
        <f ca="1">IF(AR$5-$I$5&lt;$A65-1," ",IF(AR$5-$I$5+1&gt;'Primary inputs Alt'!$C$17,0,(SUM(OFFSET($I$21,0,AR$5-$I$5-$A65+1)))*$C65))</f>
        <v xml:space="preserve"> </v>
      </c>
      <c r="AS65" s="202" t="str">
        <f ca="1">IF(AS$5-$I$5&lt;$A65-1," ",IF(AS$5-$I$5+1&gt;'Primary inputs Alt'!$C$17,0,(SUM(OFFSET($I$21,0,AS$5-$I$5-$A65+1)))*$C65))</f>
        <v xml:space="preserve"> </v>
      </c>
      <c r="AT65" s="202" t="str">
        <f ca="1">IF(AT$5-$I$5&lt;$A65-1," ",IF(AT$5-$I$5+1&gt;'Primary inputs Alt'!$C$17,0,(SUM(OFFSET($I$21,0,AT$5-$I$5-$A65+1)))*$C65))</f>
        <v xml:space="preserve"> </v>
      </c>
      <c r="AU65" s="202" t="str">
        <f ca="1">IF(AU$5-$I$5&lt;$A65-1," ",IF(AU$5-$I$5+1&gt;'Primary inputs Alt'!$C$17,0,(SUM(OFFSET($I$21,0,AU$5-$I$5-$A65+1)))*$C65))</f>
        <v xml:space="preserve"> </v>
      </c>
      <c r="AV65" s="202">
        <f ca="1">IF(AV$5-$I$5&lt;$A65-1," ",IF(AV$5-$I$5+1&gt;'Primary inputs Alt'!$C$17,0,(SUM(OFFSET($I$21,0,AV$5-$I$5-$A65+1)))*$C65))</f>
        <v>0</v>
      </c>
      <c r="AW65" s="202">
        <f ca="1">IF(AW$5-$I$5&lt;$A65-1," ",IF(AW$5-$I$5+1&gt;'Primary inputs Alt'!$C$17,0,(SUM(OFFSET($I$21,0,AW$5-$I$5-$A65+1)))*$C65))</f>
        <v>0</v>
      </c>
      <c r="AX65" s="202">
        <f ca="1">IF(AX$5-$I$5&lt;$A65-1," ",IF(AX$5-$I$5+1&gt;'Primary inputs Alt'!$C$17,0,(SUM(OFFSET($I$21,0,AX$5-$I$5-$A65+1)))*$C65))</f>
        <v>0</v>
      </c>
      <c r="AY65" s="202">
        <f ca="1">IF(AY$5-$I$5&lt;$A65-1," ",IF(AY$5-$I$5+1&gt;'Primary inputs Alt'!$C$17,0,(SUM(OFFSET($I$21,0,AY$5-$I$5-$A65+1)))*$C65))</f>
        <v>0</v>
      </c>
      <c r="AZ65" s="202">
        <f ca="1">IF(AZ$5-$I$5&lt;$A65-1," ",IF(AZ$5-$I$5+1&gt;'Primary inputs Alt'!$C$17,0,(SUM(OFFSET($I$21,0,AZ$5-$I$5-$A65+1)))*$C65))</f>
        <v>0</v>
      </c>
      <c r="BA65" s="202">
        <f ca="1">IF(BA$5-$I$5&lt;$A65-1," ",IF(BA$5-$I$5+1&gt;'Primary inputs Alt'!$C$17,0,(SUM(OFFSET($I$21,0,BA$5-$I$5-$A65+1)))*$C65))</f>
        <v>0</v>
      </c>
      <c r="BB65" s="202">
        <f ca="1">IF(BB$5-$I$5&lt;$A65-1," ",IF(BB$5-$I$5+1&gt;'Primary inputs Alt'!$C$17,0,(SUM(OFFSET($I$21,0,BB$5-$I$5-$A65+1)))*$C65))</f>
        <v>0</v>
      </c>
      <c r="BC65" s="202">
        <f ca="1">IF(BC$5-$I$5&lt;$A65-1," ",IF(BC$5-$I$5+1&gt;'Primary inputs Alt'!$C$17,0,(SUM(OFFSET($I$21,0,BC$5-$I$5-$A65+1)))*$C65))</f>
        <v>0</v>
      </c>
      <c r="BD65" s="202">
        <f ca="1">IF(BD$5-$I$5&lt;$A65-1," ",IF(BD$5-$I$5+1&gt;'Primary inputs Alt'!$C$17,0,(SUM(OFFSET($I$21,0,BD$5-$I$5-$A65+1)))*$C65))</f>
        <v>0</v>
      </c>
      <c r="BE65" s="202">
        <f ca="1">IF(BE$5-$I$5&lt;$A65-1," ",IF(BE$5-$I$5+1&gt;'Primary inputs Alt'!$C$17,0,(SUM(OFFSET($I$21,0,BE$5-$I$5-$A65+1)))*$C65))</f>
        <v>0</v>
      </c>
      <c r="BF65" s="202">
        <f ca="1">IF(BF$5-$I$5&lt;$A65-1," ",IF(BF$5-$I$5+1&gt;'Primary inputs Alt'!$C$17,0,(SUM(OFFSET($I$21,0,BF$5-$I$5-$A65+1)))*$C65))</f>
        <v>0</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 Alt'!$E$12,0,$A66-1)</f>
        <v>0</v>
      </c>
      <c r="I66" s="202" t="str">
        <f ca="1">IF(I$5-$I$5&lt;$A66-1," ",IF(I$5-$I$5+1&gt;'Primary inputs Alt'!$C$17,0,(SUM(OFFSET($I$21,0,I$5-$I$5-$A66+1)))*$C66))</f>
        <v xml:space="preserve"> </v>
      </c>
      <c r="J66" s="202" t="str">
        <f ca="1">IF(J$5-$I$5&lt;$A66-1," ",IF(J$5-$I$5+1&gt;'Primary inputs Alt'!$C$17,0,(SUM(OFFSET($I$21,0,J$5-$I$5-$A66+1)))*$C66))</f>
        <v xml:space="preserve"> </v>
      </c>
      <c r="K66" s="202" t="str">
        <f ca="1">IF(K$5-$I$5&lt;$A66-1," ",IF(K$5-$I$5+1&gt;'Primary inputs Alt'!$C$17,0,(SUM(OFFSET($I$21,0,K$5-$I$5-$A66+1)))*$C66))</f>
        <v xml:space="preserve"> </v>
      </c>
      <c r="L66" s="202" t="str">
        <f ca="1">IF(L$5-$I$5&lt;$A66-1," ",IF(L$5-$I$5+1&gt;'Primary inputs Alt'!$C$17,0,(SUM(OFFSET($I$21,0,L$5-$I$5-$A66+1)))*$C66))</f>
        <v xml:space="preserve"> </v>
      </c>
      <c r="M66" s="202" t="str">
        <f ca="1">IF(M$5-$I$5&lt;$A66-1," ",IF(M$5-$I$5+1&gt;'Primary inputs Alt'!$C$17,0,(SUM(OFFSET($I$21,0,M$5-$I$5-$A66+1)))*$C66))</f>
        <v xml:space="preserve"> </v>
      </c>
      <c r="N66" s="202" t="str">
        <f ca="1">IF(N$5-$I$5&lt;$A66-1," ",IF(N$5-$I$5+1&gt;'Primary inputs Alt'!$C$17,0,(SUM(OFFSET($I$21,0,N$5-$I$5-$A66+1)))*$C66))</f>
        <v xml:space="preserve"> </v>
      </c>
      <c r="O66" s="202" t="str">
        <f ca="1">IF(O$5-$I$5&lt;$A66-1," ",IF(O$5-$I$5+1&gt;'Primary inputs Alt'!$C$17,0,(SUM(OFFSET($I$21,0,O$5-$I$5-$A66+1)))*$C66))</f>
        <v xml:space="preserve"> </v>
      </c>
      <c r="P66" s="202" t="str">
        <f ca="1">IF(P$5-$I$5&lt;$A66-1," ",IF(P$5-$I$5+1&gt;'Primary inputs Alt'!$C$17,0,(SUM(OFFSET($I$21,0,P$5-$I$5-$A66+1)))*$C66))</f>
        <v xml:space="preserve"> </v>
      </c>
      <c r="Q66" s="202" t="str">
        <f ca="1">IF(Q$5-$I$5&lt;$A66-1," ",IF(Q$5-$I$5+1&gt;'Primary inputs Alt'!$C$17,0,(SUM(OFFSET($I$21,0,Q$5-$I$5-$A66+1)))*$C66))</f>
        <v xml:space="preserve"> </v>
      </c>
      <c r="R66" s="202" t="str">
        <f ca="1">IF(R$5-$I$5&lt;$A66-1," ",IF(R$5-$I$5+1&gt;'Primary inputs Alt'!$C$17,0,(SUM(OFFSET($I$21,0,R$5-$I$5-$A66+1)))*$C66))</f>
        <v xml:space="preserve"> </v>
      </c>
      <c r="S66" s="202" t="str">
        <f ca="1">IF(S$5-$I$5&lt;$A66-1," ",IF(S$5-$I$5+1&gt;'Primary inputs Alt'!$C$17,0,(SUM(OFFSET($I$21,0,S$5-$I$5-$A66+1)))*$C66))</f>
        <v xml:space="preserve"> </v>
      </c>
      <c r="T66" s="202" t="str">
        <f ca="1">IF(T$5-$I$5&lt;$A66-1," ",IF(T$5-$I$5+1&gt;'Primary inputs Alt'!$C$17,0,(SUM(OFFSET($I$21,0,T$5-$I$5-$A66+1)))*$C66))</f>
        <v xml:space="preserve"> </v>
      </c>
      <c r="U66" s="202" t="str">
        <f ca="1">IF(U$5-$I$5&lt;$A66-1," ",IF(U$5-$I$5+1&gt;'Primary inputs Alt'!$C$17,0,(SUM(OFFSET($I$21,0,U$5-$I$5-$A66+1)))*$C66))</f>
        <v xml:space="preserve"> </v>
      </c>
      <c r="V66" s="202" t="str">
        <f ca="1">IF(V$5-$I$5&lt;$A66-1," ",IF(V$5-$I$5+1&gt;'Primary inputs Alt'!$C$17,0,(SUM(OFFSET($I$21,0,V$5-$I$5-$A66+1)))*$C66))</f>
        <v xml:space="preserve"> </v>
      </c>
      <c r="W66" s="202" t="str">
        <f ca="1">IF(W$5-$I$5&lt;$A66-1," ",IF(W$5-$I$5+1&gt;'Primary inputs Alt'!$C$17,0,(SUM(OFFSET($I$21,0,W$5-$I$5-$A66+1)))*$C66))</f>
        <v xml:space="preserve"> </v>
      </c>
      <c r="X66" s="202" t="str">
        <f ca="1">IF(X$5-$I$5&lt;$A66-1," ",IF(X$5-$I$5+1&gt;'Primary inputs Alt'!$C$17,0,(SUM(OFFSET($I$21,0,X$5-$I$5-$A66+1)))*$C66))</f>
        <v xml:space="preserve"> </v>
      </c>
      <c r="Y66" s="202" t="str">
        <f ca="1">IF(Y$5-$I$5&lt;$A66-1," ",IF(Y$5-$I$5+1&gt;'Primary inputs Alt'!$C$17,0,(SUM(OFFSET($I$21,0,Y$5-$I$5-$A66+1)))*$C66))</f>
        <v xml:space="preserve"> </v>
      </c>
      <c r="Z66" s="202" t="str">
        <f ca="1">IF(Z$5-$I$5&lt;$A66-1," ",IF(Z$5-$I$5+1&gt;'Primary inputs Alt'!$C$17,0,(SUM(OFFSET($I$21,0,Z$5-$I$5-$A66+1)))*$C66))</f>
        <v xml:space="preserve"> </v>
      </c>
      <c r="AA66" s="202" t="str">
        <f ca="1">IF(AA$5-$I$5&lt;$A66-1," ",IF(AA$5-$I$5+1&gt;'Primary inputs Alt'!$C$17,0,(SUM(OFFSET($I$21,0,AA$5-$I$5-$A66+1)))*$C66))</f>
        <v xml:space="preserve"> </v>
      </c>
      <c r="AB66" s="202" t="str">
        <f ca="1">IF(AB$5-$I$5&lt;$A66-1," ",IF(AB$5-$I$5+1&gt;'Primary inputs Alt'!$C$17,0,(SUM(OFFSET($I$21,0,AB$5-$I$5-$A66+1)))*$C66))</f>
        <v xml:space="preserve"> </v>
      </c>
      <c r="AC66" s="202" t="str">
        <f ca="1">IF(AC$5-$I$5&lt;$A66-1," ",IF(AC$5-$I$5+1&gt;'Primary inputs Alt'!$C$17,0,(SUM(OFFSET($I$21,0,AC$5-$I$5-$A66+1)))*$C66))</f>
        <v xml:space="preserve"> </v>
      </c>
      <c r="AD66" s="202" t="str">
        <f ca="1">IF(AD$5-$I$5&lt;$A66-1," ",IF(AD$5-$I$5+1&gt;'Primary inputs Alt'!$C$17,0,(SUM(OFFSET($I$21,0,AD$5-$I$5-$A66+1)))*$C66))</f>
        <v xml:space="preserve"> </v>
      </c>
      <c r="AE66" s="202" t="str">
        <f ca="1">IF(AE$5-$I$5&lt;$A66-1," ",IF(AE$5-$I$5+1&gt;'Primary inputs Alt'!$C$17,0,(SUM(OFFSET($I$21,0,AE$5-$I$5-$A66+1)))*$C66))</f>
        <v xml:space="preserve"> </v>
      </c>
      <c r="AF66" s="202" t="str">
        <f ca="1">IF(AF$5-$I$5&lt;$A66-1," ",IF(AF$5-$I$5+1&gt;'Primary inputs Alt'!$C$17,0,(SUM(OFFSET($I$21,0,AF$5-$I$5-$A66+1)))*$C66))</f>
        <v xml:space="preserve"> </v>
      </c>
      <c r="AG66" s="202" t="str">
        <f ca="1">IF(AG$5-$I$5&lt;$A66-1," ",IF(AG$5-$I$5+1&gt;'Primary inputs Alt'!$C$17,0,(SUM(OFFSET($I$21,0,AG$5-$I$5-$A66+1)))*$C66))</f>
        <v xml:space="preserve"> </v>
      </c>
      <c r="AH66" s="202" t="str">
        <f ca="1">IF(AH$5-$I$5&lt;$A66-1," ",IF(AH$5-$I$5+1&gt;'Primary inputs Alt'!$C$17,0,(SUM(OFFSET($I$21,0,AH$5-$I$5-$A66+1)))*$C66))</f>
        <v xml:space="preserve"> </v>
      </c>
      <c r="AI66" s="202" t="str">
        <f ca="1">IF(AI$5-$I$5&lt;$A66-1," ",IF(AI$5-$I$5+1&gt;'Primary inputs Alt'!$C$17,0,(SUM(OFFSET($I$21,0,AI$5-$I$5-$A66+1)))*$C66))</f>
        <v xml:space="preserve"> </v>
      </c>
      <c r="AJ66" s="202" t="str">
        <f ca="1">IF(AJ$5-$I$5&lt;$A66-1," ",IF(AJ$5-$I$5+1&gt;'Primary inputs Alt'!$C$17,0,(SUM(OFFSET($I$21,0,AJ$5-$I$5-$A66+1)))*$C66))</f>
        <v xml:space="preserve"> </v>
      </c>
      <c r="AK66" s="202" t="str">
        <f ca="1">IF(AK$5-$I$5&lt;$A66-1," ",IF(AK$5-$I$5+1&gt;'Primary inputs Alt'!$C$17,0,(SUM(OFFSET($I$21,0,AK$5-$I$5-$A66+1)))*$C66))</f>
        <v xml:space="preserve"> </v>
      </c>
      <c r="AL66" s="202" t="str">
        <f ca="1">IF(AL$5-$I$5&lt;$A66-1," ",IF(AL$5-$I$5+1&gt;'Primary inputs Alt'!$C$17,0,(SUM(OFFSET($I$21,0,AL$5-$I$5-$A66+1)))*$C66))</f>
        <v xml:space="preserve"> </v>
      </c>
      <c r="AM66" s="202" t="str">
        <f ca="1">IF(AM$5-$I$5&lt;$A66-1," ",IF(AM$5-$I$5+1&gt;'Primary inputs Alt'!$C$17,0,(SUM(OFFSET($I$21,0,AM$5-$I$5-$A66+1)))*$C66))</f>
        <v xml:space="preserve"> </v>
      </c>
      <c r="AN66" s="202" t="str">
        <f ca="1">IF(AN$5-$I$5&lt;$A66-1," ",IF(AN$5-$I$5+1&gt;'Primary inputs Alt'!$C$17,0,(SUM(OFFSET($I$21,0,AN$5-$I$5-$A66+1)))*$C66))</f>
        <v xml:space="preserve"> </v>
      </c>
      <c r="AO66" s="202" t="str">
        <f ca="1">IF(AO$5-$I$5&lt;$A66-1," ",IF(AO$5-$I$5+1&gt;'Primary inputs Alt'!$C$17,0,(SUM(OFFSET($I$21,0,AO$5-$I$5-$A66+1)))*$C66))</f>
        <v xml:space="preserve"> </v>
      </c>
      <c r="AP66" s="202" t="str">
        <f ca="1">IF(AP$5-$I$5&lt;$A66-1," ",IF(AP$5-$I$5+1&gt;'Primary inputs Alt'!$C$17,0,(SUM(OFFSET($I$21,0,AP$5-$I$5-$A66+1)))*$C66))</f>
        <v xml:space="preserve"> </v>
      </c>
      <c r="AQ66" s="202" t="str">
        <f ca="1">IF(AQ$5-$I$5&lt;$A66-1," ",IF(AQ$5-$I$5+1&gt;'Primary inputs Alt'!$C$17,0,(SUM(OFFSET($I$21,0,AQ$5-$I$5-$A66+1)))*$C66))</f>
        <v xml:space="preserve"> </v>
      </c>
      <c r="AR66" s="202" t="str">
        <f ca="1">IF(AR$5-$I$5&lt;$A66-1," ",IF(AR$5-$I$5+1&gt;'Primary inputs Alt'!$C$17,0,(SUM(OFFSET($I$21,0,AR$5-$I$5-$A66+1)))*$C66))</f>
        <v xml:space="preserve"> </v>
      </c>
      <c r="AS66" s="202" t="str">
        <f ca="1">IF(AS$5-$I$5&lt;$A66-1," ",IF(AS$5-$I$5+1&gt;'Primary inputs Alt'!$C$17,0,(SUM(OFFSET($I$21,0,AS$5-$I$5-$A66+1)))*$C66))</f>
        <v xml:space="preserve"> </v>
      </c>
      <c r="AT66" s="202" t="str">
        <f ca="1">IF(AT$5-$I$5&lt;$A66-1," ",IF(AT$5-$I$5+1&gt;'Primary inputs Alt'!$C$17,0,(SUM(OFFSET($I$21,0,AT$5-$I$5-$A66+1)))*$C66))</f>
        <v xml:space="preserve"> </v>
      </c>
      <c r="AU66" s="202" t="str">
        <f ca="1">IF(AU$5-$I$5&lt;$A66-1," ",IF(AU$5-$I$5+1&gt;'Primary inputs Alt'!$C$17,0,(SUM(OFFSET($I$21,0,AU$5-$I$5-$A66+1)))*$C66))</f>
        <v xml:space="preserve"> </v>
      </c>
      <c r="AV66" s="202" t="str">
        <f ca="1">IF(AV$5-$I$5&lt;$A66-1," ",IF(AV$5-$I$5+1&gt;'Primary inputs Alt'!$C$17,0,(SUM(OFFSET($I$21,0,AV$5-$I$5-$A66+1)))*$C66))</f>
        <v xml:space="preserve"> </v>
      </c>
      <c r="AW66" s="202">
        <f ca="1">IF(AW$5-$I$5&lt;$A66-1," ",IF(AW$5-$I$5+1&gt;'Primary inputs Alt'!$C$17,0,(SUM(OFFSET($I$21,0,AW$5-$I$5-$A66+1)))*$C66))</f>
        <v>0</v>
      </c>
      <c r="AX66" s="202">
        <f ca="1">IF(AX$5-$I$5&lt;$A66-1," ",IF(AX$5-$I$5+1&gt;'Primary inputs Alt'!$C$17,0,(SUM(OFFSET($I$21,0,AX$5-$I$5-$A66+1)))*$C66))</f>
        <v>0</v>
      </c>
      <c r="AY66" s="202">
        <f ca="1">IF(AY$5-$I$5&lt;$A66-1," ",IF(AY$5-$I$5+1&gt;'Primary inputs Alt'!$C$17,0,(SUM(OFFSET($I$21,0,AY$5-$I$5-$A66+1)))*$C66))</f>
        <v>0</v>
      </c>
      <c r="AZ66" s="202">
        <f ca="1">IF(AZ$5-$I$5&lt;$A66-1," ",IF(AZ$5-$I$5+1&gt;'Primary inputs Alt'!$C$17,0,(SUM(OFFSET($I$21,0,AZ$5-$I$5-$A66+1)))*$C66))</f>
        <v>0</v>
      </c>
      <c r="BA66" s="202">
        <f ca="1">IF(BA$5-$I$5&lt;$A66-1," ",IF(BA$5-$I$5+1&gt;'Primary inputs Alt'!$C$17,0,(SUM(OFFSET($I$21,0,BA$5-$I$5-$A66+1)))*$C66))</f>
        <v>0</v>
      </c>
      <c r="BB66" s="202">
        <f ca="1">IF(BB$5-$I$5&lt;$A66-1," ",IF(BB$5-$I$5+1&gt;'Primary inputs Alt'!$C$17,0,(SUM(OFFSET($I$21,0,BB$5-$I$5-$A66+1)))*$C66))</f>
        <v>0</v>
      </c>
      <c r="BC66" s="202">
        <f ca="1">IF(BC$5-$I$5&lt;$A66-1," ",IF(BC$5-$I$5+1&gt;'Primary inputs Alt'!$C$17,0,(SUM(OFFSET($I$21,0,BC$5-$I$5-$A66+1)))*$C66))</f>
        <v>0</v>
      </c>
      <c r="BD66" s="202">
        <f ca="1">IF(BD$5-$I$5&lt;$A66-1," ",IF(BD$5-$I$5+1&gt;'Primary inputs Alt'!$C$17,0,(SUM(OFFSET($I$21,0,BD$5-$I$5-$A66+1)))*$C66))</f>
        <v>0</v>
      </c>
      <c r="BE66" s="202">
        <f ca="1">IF(BE$5-$I$5&lt;$A66-1," ",IF(BE$5-$I$5+1&gt;'Primary inputs Alt'!$C$17,0,(SUM(OFFSET($I$21,0,BE$5-$I$5-$A66+1)))*$C66))</f>
        <v>0</v>
      </c>
      <c r="BF66" s="202">
        <f ca="1">IF(BF$5-$I$5&lt;$A66-1," ",IF(BF$5-$I$5+1&gt;'Primary inputs Alt'!$C$17,0,(SUM(OFFSET($I$21,0,BF$5-$I$5-$A66+1)))*$C66))</f>
        <v>0</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 Alt'!$E$12,0,$A67-1)</f>
        <v>0</v>
      </c>
      <c r="I67" s="202" t="str">
        <f ca="1">IF(I$5-$I$5&lt;$A67-1," ",IF(I$5-$I$5+1&gt;'Primary inputs Alt'!$C$17,0,(SUM(OFFSET($I$21,0,I$5-$I$5-$A67+1)))*$C67))</f>
        <v xml:space="preserve"> </v>
      </c>
      <c r="J67" s="202" t="str">
        <f ca="1">IF(J$5-$I$5&lt;$A67-1," ",IF(J$5-$I$5+1&gt;'Primary inputs Alt'!$C$17,0,(SUM(OFFSET($I$21,0,J$5-$I$5-$A67+1)))*$C67))</f>
        <v xml:space="preserve"> </v>
      </c>
      <c r="K67" s="202" t="str">
        <f ca="1">IF(K$5-$I$5&lt;$A67-1," ",IF(K$5-$I$5+1&gt;'Primary inputs Alt'!$C$17,0,(SUM(OFFSET($I$21,0,K$5-$I$5-$A67+1)))*$C67))</f>
        <v xml:space="preserve"> </v>
      </c>
      <c r="L67" s="202" t="str">
        <f ca="1">IF(L$5-$I$5&lt;$A67-1," ",IF(L$5-$I$5+1&gt;'Primary inputs Alt'!$C$17,0,(SUM(OFFSET($I$21,0,L$5-$I$5-$A67+1)))*$C67))</f>
        <v xml:space="preserve"> </v>
      </c>
      <c r="M67" s="202" t="str">
        <f ca="1">IF(M$5-$I$5&lt;$A67-1," ",IF(M$5-$I$5+1&gt;'Primary inputs Alt'!$C$17,0,(SUM(OFFSET($I$21,0,M$5-$I$5-$A67+1)))*$C67))</f>
        <v xml:space="preserve"> </v>
      </c>
      <c r="N67" s="202" t="str">
        <f ca="1">IF(N$5-$I$5&lt;$A67-1," ",IF(N$5-$I$5+1&gt;'Primary inputs Alt'!$C$17,0,(SUM(OFFSET($I$21,0,N$5-$I$5-$A67+1)))*$C67))</f>
        <v xml:space="preserve"> </v>
      </c>
      <c r="O67" s="202" t="str">
        <f ca="1">IF(O$5-$I$5&lt;$A67-1," ",IF(O$5-$I$5+1&gt;'Primary inputs Alt'!$C$17,0,(SUM(OFFSET($I$21,0,O$5-$I$5-$A67+1)))*$C67))</f>
        <v xml:space="preserve"> </v>
      </c>
      <c r="P67" s="202" t="str">
        <f ca="1">IF(P$5-$I$5&lt;$A67-1," ",IF(P$5-$I$5+1&gt;'Primary inputs Alt'!$C$17,0,(SUM(OFFSET($I$21,0,P$5-$I$5-$A67+1)))*$C67))</f>
        <v xml:space="preserve"> </v>
      </c>
      <c r="Q67" s="202" t="str">
        <f ca="1">IF(Q$5-$I$5&lt;$A67-1," ",IF(Q$5-$I$5+1&gt;'Primary inputs Alt'!$C$17,0,(SUM(OFFSET($I$21,0,Q$5-$I$5-$A67+1)))*$C67))</f>
        <v xml:space="preserve"> </v>
      </c>
      <c r="R67" s="202" t="str">
        <f ca="1">IF(R$5-$I$5&lt;$A67-1," ",IF(R$5-$I$5+1&gt;'Primary inputs Alt'!$C$17,0,(SUM(OFFSET($I$21,0,R$5-$I$5-$A67+1)))*$C67))</f>
        <v xml:space="preserve"> </v>
      </c>
      <c r="S67" s="202" t="str">
        <f ca="1">IF(S$5-$I$5&lt;$A67-1," ",IF(S$5-$I$5+1&gt;'Primary inputs Alt'!$C$17,0,(SUM(OFFSET($I$21,0,S$5-$I$5-$A67+1)))*$C67))</f>
        <v xml:space="preserve"> </v>
      </c>
      <c r="T67" s="202" t="str">
        <f ca="1">IF(T$5-$I$5&lt;$A67-1," ",IF(T$5-$I$5+1&gt;'Primary inputs Alt'!$C$17,0,(SUM(OFFSET($I$21,0,T$5-$I$5-$A67+1)))*$C67))</f>
        <v xml:space="preserve"> </v>
      </c>
      <c r="U67" s="202" t="str">
        <f ca="1">IF(U$5-$I$5&lt;$A67-1," ",IF(U$5-$I$5+1&gt;'Primary inputs Alt'!$C$17,0,(SUM(OFFSET($I$21,0,U$5-$I$5-$A67+1)))*$C67))</f>
        <v xml:space="preserve"> </v>
      </c>
      <c r="V67" s="202" t="str">
        <f ca="1">IF(V$5-$I$5&lt;$A67-1," ",IF(V$5-$I$5+1&gt;'Primary inputs Alt'!$C$17,0,(SUM(OFFSET($I$21,0,V$5-$I$5-$A67+1)))*$C67))</f>
        <v xml:space="preserve"> </v>
      </c>
      <c r="W67" s="202" t="str">
        <f ca="1">IF(W$5-$I$5&lt;$A67-1," ",IF(W$5-$I$5+1&gt;'Primary inputs Alt'!$C$17,0,(SUM(OFFSET($I$21,0,W$5-$I$5-$A67+1)))*$C67))</f>
        <v xml:space="preserve"> </v>
      </c>
      <c r="X67" s="202" t="str">
        <f ca="1">IF(X$5-$I$5&lt;$A67-1," ",IF(X$5-$I$5+1&gt;'Primary inputs Alt'!$C$17,0,(SUM(OFFSET($I$21,0,X$5-$I$5-$A67+1)))*$C67))</f>
        <v xml:space="preserve"> </v>
      </c>
      <c r="Y67" s="202" t="str">
        <f ca="1">IF(Y$5-$I$5&lt;$A67-1," ",IF(Y$5-$I$5+1&gt;'Primary inputs Alt'!$C$17,0,(SUM(OFFSET($I$21,0,Y$5-$I$5-$A67+1)))*$C67))</f>
        <v xml:space="preserve"> </v>
      </c>
      <c r="Z67" s="202" t="str">
        <f ca="1">IF(Z$5-$I$5&lt;$A67-1," ",IF(Z$5-$I$5+1&gt;'Primary inputs Alt'!$C$17,0,(SUM(OFFSET($I$21,0,Z$5-$I$5-$A67+1)))*$C67))</f>
        <v xml:space="preserve"> </v>
      </c>
      <c r="AA67" s="202" t="str">
        <f ca="1">IF(AA$5-$I$5&lt;$A67-1," ",IF(AA$5-$I$5+1&gt;'Primary inputs Alt'!$C$17,0,(SUM(OFFSET($I$21,0,AA$5-$I$5-$A67+1)))*$C67))</f>
        <v xml:space="preserve"> </v>
      </c>
      <c r="AB67" s="202" t="str">
        <f ca="1">IF(AB$5-$I$5&lt;$A67-1," ",IF(AB$5-$I$5+1&gt;'Primary inputs Alt'!$C$17,0,(SUM(OFFSET($I$21,0,AB$5-$I$5-$A67+1)))*$C67))</f>
        <v xml:space="preserve"> </v>
      </c>
      <c r="AC67" s="202" t="str">
        <f ca="1">IF(AC$5-$I$5&lt;$A67-1," ",IF(AC$5-$I$5+1&gt;'Primary inputs Alt'!$C$17,0,(SUM(OFFSET($I$21,0,AC$5-$I$5-$A67+1)))*$C67))</f>
        <v xml:space="preserve"> </v>
      </c>
      <c r="AD67" s="202" t="str">
        <f ca="1">IF(AD$5-$I$5&lt;$A67-1," ",IF(AD$5-$I$5+1&gt;'Primary inputs Alt'!$C$17,0,(SUM(OFFSET($I$21,0,AD$5-$I$5-$A67+1)))*$C67))</f>
        <v xml:space="preserve"> </v>
      </c>
      <c r="AE67" s="202" t="str">
        <f ca="1">IF(AE$5-$I$5&lt;$A67-1," ",IF(AE$5-$I$5+1&gt;'Primary inputs Alt'!$C$17,0,(SUM(OFFSET($I$21,0,AE$5-$I$5-$A67+1)))*$C67))</f>
        <v xml:space="preserve"> </v>
      </c>
      <c r="AF67" s="202" t="str">
        <f ca="1">IF(AF$5-$I$5&lt;$A67-1," ",IF(AF$5-$I$5+1&gt;'Primary inputs Alt'!$C$17,0,(SUM(OFFSET($I$21,0,AF$5-$I$5-$A67+1)))*$C67))</f>
        <v xml:space="preserve"> </v>
      </c>
      <c r="AG67" s="202" t="str">
        <f ca="1">IF(AG$5-$I$5&lt;$A67-1," ",IF(AG$5-$I$5+1&gt;'Primary inputs Alt'!$C$17,0,(SUM(OFFSET($I$21,0,AG$5-$I$5-$A67+1)))*$C67))</f>
        <v xml:space="preserve"> </v>
      </c>
      <c r="AH67" s="202" t="str">
        <f ca="1">IF(AH$5-$I$5&lt;$A67-1," ",IF(AH$5-$I$5+1&gt;'Primary inputs Alt'!$C$17,0,(SUM(OFFSET($I$21,0,AH$5-$I$5-$A67+1)))*$C67))</f>
        <v xml:space="preserve"> </v>
      </c>
      <c r="AI67" s="202" t="str">
        <f ca="1">IF(AI$5-$I$5&lt;$A67-1," ",IF(AI$5-$I$5+1&gt;'Primary inputs Alt'!$C$17,0,(SUM(OFFSET($I$21,0,AI$5-$I$5-$A67+1)))*$C67))</f>
        <v xml:space="preserve"> </v>
      </c>
      <c r="AJ67" s="202" t="str">
        <f ca="1">IF(AJ$5-$I$5&lt;$A67-1," ",IF(AJ$5-$I$5+1&gt;'Primary inputs Alt'!$C$17,0,(SUM(OFFSET($I$21,0,AJ$5-$I$5-$A67+1)))*$C67))</f>
        <v xml:space="preserve"> </v>
      </c>
      <c r="AK67" s="202" t="str">
        <f ca="1">IF(AK$5-$I$5&lt;$A67-1," ",IF(AK$5-$I$5+1&gt;'Primary inputs Alt'!$C$17,0,(SUM(OFFSET($I$21,0,AK$5-$I$5-$A67+1)))*$C67))</f>
        <v xml:space="preserve"> </v>
      </c>
      <c r="AL67" s="202" t="str">
        <f ca="1">IF(AL$5-$I$5&lt;$A67-1," ",IF(AL$5-$I$5+1&gt;'Primary inputs Alt'!$C$17,0,(SUM(OFFSET($I$21,0,AL$5-$I$5-$A67+1)))*$C67))</f>
        <v xml:space="preserve"> </v>
      </c>
      <c r="AM67" s="202" t="str">
        <f ca="1">IF(AM$5-$I$5&lt;$A67-1," ",IF(AM$5-$I$5+1&gt;'Primary inputs Alt'!$C$17,0,(SUM(OFFSET($I$21,0,AM$5-$I$5-$A67+1)))*$C67))</f>
        <v xml:space="preserve"> </v>
      </c>
      <c r="AN67" s="202" t="str">
        <f ca="1">IF(AN$5-$I$5&lt;$A67-1," ",IF(AN$5-$I$5+1&gt;'Primary inputs Alt'!$C$17,0,(SUM(OFFSET($I$21,0,AN$5-$I$5-$A67+1)))*$C67))</f>
        <v xml:space="preserve"> </v>
      </c>
      <c r="AO67" s="202" t="str">
        <f ca="1">IF(AO$5-$I$5&lt;$A67-1," ",IF(AO$5-$I$5+1&gt;'Primary inputs Alt'!$C$17,0,(SUM(OFFSET($I$21,0,AO$5-$I$5-$A67+1)))*$C67))</f>
        <v xml:space="preserve"> </v>
      </c>
      <c r="AP67" s="202" t="str">
        <f ca="1">IF(AP$5-$I$5&lt;$A67-1," ",IF(AP$5-$I$5+1&gt;'Primary inputs Alt'!$C$17,0,(SUM(OFFSET($I$21,0,AP$5-$I$5-$A67+1)))*$C67))</f>
        <v xml:space="preserve"> </v>
      </c>
      <c r="AQ67" s="202" t="str">
        <f ca="1">IF(AQ$5-$I$5&lt;$A67-1," ",IF(AQ$5-$I$5+1&gt;'Primary inputs Alt'!$C$17,0,(SUM(OFFSET($I$21,0,AQ$5-$I$5-$A67+1)))*$C67))</f>
        <v xml:space="preserve"> </v>
      </c>
      <c r="AR67" s="202" t="str">
        <f ca="1">IF(AR$5-$I$5&lt;$A67-1," ",IF(AR$5-$I$5+1&gt;'Primary inputs Alt'!$C$17,0,(SUM(OFFSET($I$21,0,AR$5-$I$5-$A67+1)))*$C67))</f>
        <v xml:space="preserve"> </v>
      </c>
      <c r="AS67" s="202" t="str">
        <f ca="1">IF(AS$5-$I$5&lt;$A67-1," ",IF(AS$5-$I$5+1&gt;'Primary inputs Alt'!$C$17,0,(SUM(OFFSET($I$21,0,AS$5-$I$5-$A67+1)))*$C67))</f>
        <v xml:space="preserve"> </v>
      </c>
      <c r="AT67" s="202" t="str">
        <f ca="1">IF(AT$5-$I$5&lt;$A67-1," ",IF(AT$5-$I$5+1&gt;'Primary inputs Alt'!$C$17,0,(SUM(OFFSET($I$21,0,AT$5-$I$5-$A67+1)))*$C67))</f>
        <v xml:space="preserve"> </v>
      </c>
      <c r="AU67" s="202" t="str">
        <f ca="1">IF(AU$5-$I$5&lt;$A67-1," ",IF(AU$5-$I$5+1&gt;'Primary inputs Alt'!$C$17,0,(SUM(OFFSET($I$21,0,AU$5-$I$5-$A67+1)))*$C67))</f>
        <v xml:space="preserve"> </v>
      </c>
      <c r="AV67" s="202" t="str">
        <f ca="1">IF(AV$5-$I$5&lt;$A67-1," ",IF(AV$5-$I$5+1&gt;'Primary inputs Alt'!$C$17,0,(SUM(OFFSET($I$21,0,AV$5-$I$5-$A67+1)))*$C67))</f>
        <v xml:space="preserve"> </v>
      </c>
      <c r="AW67" s="202" t="str">
        <f ca="1">IF(AW$5-$I$5&lt;$A67-1," ",IF(AW$5-$I$5+1&gt;'Primary inputs Alt'!$C$17,0,(SUM(OFFSET($I$21,0,AW$5-$I$5-$A67+1)))*$C67))</f>
        <v xml:space="preserve"> </v>
      </c>
      <c r="AX67" s="202">
        <f ca="1">IF(AX$5-$I$5&lt;$A67-1," ",IF(AX$5-$I$5+1&gt;'Primary inputs Alt'!$C$17,0,(SUM(OFFSET($I$21,0,AX$5-$I$5-$A67+1)))*$C67))</f>
        <v>0</v>
      </c>
      <c r="AY67" s="202">
        <f ca="1">IF(AY$5-$I$5&lt;$A67-1," ",IF(AY$5-$I$5+1&gt;'Primary inputs Alt'!$C$17,0,(SUM(OFFSET($I$21,0,AY$5-$I$5-$A67+1)))*$C67))</f>
        <v>0</v>
      </c>
      <c r="AZ67" s="202">
        <f ca="1">IF(AZ$5-$I$5&lt;$A67-1," ",IF(AZ$5-$I$5+1&gt;'Primary inputs Alt'!$C$17,0,(SUM(OFFSET($I$21,0,AZ$5-$I$5-$A67+1)))*$C67))</f>
        <v>0</v>
      </c>
      <c r="BA67" s="202">
        <f ca="1">IF(BA$5-$I$5&lt;$A67-1," ",IF(BA$5-$I$5+1&gt;'Primary inputs Alt'!$C$17,0,(SUM(OFFSET($I$21,0,BA$5-$I$5-$A67+1)))*$C67))</f>
        <v>0</v>
      </c>
      <c r="BB67" s="202">
        <f ca="1">IF(BB$5-$I$5&lt;$A67-1," ",IF(BB$5-$I$5+1&gt;'Primary inputs Alt'!$C$17,0,(SUM(OFFSET($I$21,0,BB$5-$I$5-$A67+1)))*$C67))</f>
        <v>0</v>
      </c>
      <c r="BC67" s="202">
        <f ca="1">IF(BC$5-$I$5&lt;$A67-1," ",IF(BC$5-$I$5+1&gt;'Primary inputs Alt'!$C$17,0,(SUM(OFFSET($I$21,0,BC$5-$I$5-$A67+1)))*$C67))</f>
        <v>0</v>
      </c>
      <c r="BD67" s="202">
        <f ca="1">IF(BD$5-$I$5&lt;$A67-1," ",IF(BD$5-$I$5+1&gt;'Primary inputs Alt'!$C$17,0,(SUM(OFFSET($I$21,0,BD$5-$I$5-$A67+1)))*$C67))</f>
        <v>0</v>
      </c>
      <c r="BE67" s="202">
        <f ca="1">IF(BE$5-$I$5&lt;$A67-1," ",IF(BE$5-$I$5+1&gt;'Primary inputs Alt'!$C$17,0,(SUM(OFFSET($I$21,0,BE$5-$I$5-$A67+1)))*$C67))</f>
        <v>0</v>
      </c>
      <c r="BF67" s="202">
        <f ca="1">IF(BF$5-$I$5&lt;$A67-1," ",IF(BF$5-$I$5+1&gt;'Primary inputs Alt'!$C$17,0,(SUM(OFFSET($I$21,0,BF$5-$I$5-$A67+1)))*$C67))</f>
        <v>0</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 Alt'!$E$12,0,$A68-1)</f>
        <v>0</v>
      </c>
      <c r="I68" s="202" t="str">
        <f ca="1">IF(I$5-$I$5&lt;$A68-1," ",IF(I$5-$I$5+1&gt;'Primary inputs Alt'!$C$17,0,(SUM(OFFSET($I$21,0,I$5-$I$5-$A68+1)))*$C68))</f>
        <v xml:space="preserve"> </v>
      </c>
      <c r="J68" s="202" t="str">
        <f ca="1">IF(J$5-$I$5&lt;$A68-1," ",IF(J$5-$I$5+1&gt;'Primary inputs Alt'!$C$17,0,(SUM(OFFSET($I$21,0,J$5-$I$5-$A68+1)))*$C68))</f>
        <v xml:space="preserve"> </v>
      </c>
      <c r="K68" s="202" t="str">
        <f ca="1">IF(K$5-$I$5&lt;$A68-1," ",IF(K$5-$I$5+1&gt;'Primary inputs Alt'!$C$17,0,(SUM(OFFSET($I$21,0,K$5-$I$5-$A68+1)))*$C68))</f>
        <v xml:space="preserve"> </v>
      </c>
      <c r="L68" s="202" t="str">
        <f ca="1">IF(L$5-$I$5&lt;$A68-1," ",IF(L$5-$I$5+1&gt;'Primary inputs Alt'!$C$17,0,(SUM(OFFSET($I$21,0,L$5-$I$5-$A68+1)))*$C68))</f>
        <v xml:space="preserve"> </v>
      </c>
      <c r="M68" s="202" t="str">
        <f ca="1">IF(M$5-$I$5&lt;$A68-1," ",IF(M$5-$I$5+1&gt;'Primary inputs Alt'!$C$17,0,(SUM(OFFSET($I$21,0,M$5-$I$5-$A68+1)))*$C68))</f>
        <v xml:space="preserve"> </v>
      </c>
      <c r="N68" s="202" t="str">
        <f ca="1">IF(N$5-$I$5&lt;$A68-1," ",IF(N$5-$I$5+1&gt;'Primary inputs Alt'!$C$17,0,(SUM(OFFSET($I$21,0,N$5-$I$5-$A68+1)))*$C68))</f>
        <v xml:space="preserve"> </v>
      </c>
      <c r="O68" s="202" t="str">
        <f ca="1">IF(O$5-$I$5&lt;$A68-1," ",IF(O$5-$I$5+1&gt;'Primary inputs Alt'!$C$17,0,(SUM(OFFSET($I$21,0,O$5-$I$5-$A68+1)))*$C68))</f>
        <v xml:space="preserve"> </v>
      </c>
      <c r="P68" s="202" t="str">
        <f ca="1">IF(P$5-$I$5&lt;$A68-1," ",IF(P$5-$I$5+1&gt;'Primary inputs Alt'!$C$17,0,(SUM(OFFSET($I$21,0,P$5-$I$5-$A68+1)))*$C68))</f>
        <v xml:space="preserve"> </v>
      </c>
      <c r="Q68" s="202" t="str">
        <f ca="1">IF(Q$5-$I$5&lt;$A68-1," ",IF(Q$5-$I$5+1&gt;'Primary inputs Alt'!$C$17,0,(SUM(OFFSET($I$21,0,Q$5-$I$5-$A68+1)))*$C68))</f>
        <v xml:space="preserve"> </v>
      </c>
      <c r="R68" s="202" t="str">
        <f ca="1">IF(R$5-$I$5&lt;$A68-1," ",IF(R$5-$I$5+1&gt;'Primary inputs Alt'!$C$17,0,(SUM(OFFSET($I$21,0,R$5-$I$5-$A68+1)))*$C68))</f>
        <v xml:space="preserve"> </v>
      </c>
      <c r="S68" s="202" t="str">
        <f ca="1">IF(S$5-$I$5&lt;$A68-1," ",IF(S$5-$I$5+1&gt;'Primary inputs Alt'!$C$17,0,(SUM(OFFSET($I$21,0,S$5-$I$5-$A68+1)))*$C68))</f>
        <v xml:space="preserve"> </v>
      </c>
      <c r="T68" s="202" t="str">
        <f ca="1">IF(T$5-$I$5&lt;$A68-1," ",IF(T$5-$I$5+1&gt;'Primary inputs Alt'!$C$17,0,(SUM(OFFSET($I$21,0,T$5-$I$5-$A68+1)))*$C68))</f>
        <v xml:space="preserve"> </v>
      </c>
      <c r="U68" s="202" t="str">
        <f ca="1">IF(U$5-$I$5&lt;$A68-1," ",IF(U$5-$I$5+1&gt;'Primary inputs Alt'!$C$17,0,(SUM(OFFSET($I$21,0,U$5-$I$5-$A68+1)))*$C68))</f>
        <v xml:space="preserve"> </v>
      </c>
      <c r="V68" s="202" t="str">
        <f ca="1">IF(V$5-$I$5&lt;$A68-1," ",IF(V$5-$I$5+1&gt;'Primary inputs Alt'!$C$17,0,(SUM(OFFSET($I$21,0,V$5-$I$5-$A68+1)))*$C68))</f>
        <v xml:space="preserve"> </v>
      </c>
      <c r="W68" s="202" t="str">
        <f ca="1">IF(W$5-$I$5&lt;$A68-1," ",IF(W$5-$I$5+1&gt;'Primary inputs Alt'!$C$17,0,(SUM(OFFSET($I$21,0,W$5-$I$5-$A68+1)))*$C68))</f>
        <v xml:space="preserve"> </v>
      </c>
      <c r="X68" s="202" t="str">
        <f ca="1">IF(X$5-$I$5&lt;$A68-1," ",IF(X$5-$I$5+1&gt;'Primary inputs Alt'!$C$17,0,(SUM(OFFSET($I$21,0,X$5-$I$5-$A68+1)))*$C68))</f>
        <v xml:space="preserve"> </v>
      </c>
      <c r="Y68" s="202" t="str">
        <f ca="1">IF(Y$5-$I$5&lt;$A68-1," ",IF(Y$5-$I$5+1&gt;'Primary inputs Alt'!$C$17,0,(SUM(OFFSET($I$21,0,Y$5-$I$5-$A68+1)))*$C68))</f>
        <v xml:space="preserve"> </v>
      </c>
      <c r="Z68" s="202" t="str">
        <f ca="1">IF(Z$5-$I$5&lt;$A68-1," ",IF(Z$5-$I$5+1&gt;'Primary inputs Alt'!$C$17,0,(SUM(OFFSET($I$21,0,Z$5-$I$5-$A68+1)))*$C68))</f>
        <v xml:space="preserve"> </v>
      </c>
      <c r="AA68" s="202" t="str">
        <f ca="1">IF(AA$5-$I$5&lt;$A68-1," ",IF(AA$5-$I$5+1&gt;'Primary inputs Alt'!$C$17,0,(SUM(OFFSET($I$21,0,AA$5-$I$5-$A68+1)))*$C68))</f>
        <v xml:space="preserve"> </v>
      </c>
      <c r="AB68" s="202" t="str">
        <f ca="1">IF(AB$5-$I$5&lt;$A68-1," ",IF(AB$5-$I$5+1&gt;'Primary inputs Alt'!$C$17,0,(SUM(OFFSET($I$21,0,AB$5-$I$5-$A68+1)))*$C68))</f>
        <v xml:space="preserve"> </v>
      </c>
      <c r="AC68" s="202" t="str">
        <f ca="1">IF(AC$5-$I$5&lt;$A68-1," ",IF(AC$5-$I$5+1&gt;'Primary inputs Alt'!$C$17,0,(SUM(OFFSET($I$21,0,AC$5-$I$5-$A68+1)))*$C68))</f>
        <v xml:space="preserve"> </v>
      </c>
      <c r="AD68" s="202" t="str">
        <f ca="1">IF(AD$5-$I$5&lt;$A68-1," ",IF(AD$5-$I$5+1&gt;'Primary inputs Alt'!$C$17,0,(SUM(OFFSET($I$21,0,AD$5-$I$5-$A68+1)))*$C68))</f>
        <v xml:space="preserve"> </v>
      </c>
      <c r="AE68" s="202" t="str">
        <f ca="1">IF(AE$5-$I$5&lt;$A68-1," ",IF(AE$5-$I$5+1&gt;'Primary inputs Alt'!$C$17,0,(SUM(OFFSET($I$21,0,AE$5-$I$5-$A68+1)))*$C68))</f>
        <v xml:space="preserve"> </v>
      </c>
      <c r="AF68" s="202" t="str">
        <f ca="1">IF(AF$5-$I$5&lt;$A68-1," ",IF(AF$5-$I$5+1&gt;'Primary inputs Alt'!$C$17,0,(SUM(OFFSET($I$21,0,AF$5-$I$5-$A68+1)))*$C68))</f>
        <v xml:space="preserve"> </v>
      </c>
      <c r="AG68" s="202" t="str">
        <f ca="1">IF(AG$5-$I$5&lt;$A68-1," ",IF(AG$5-$I$5+1&gt;'Primary inputs Alt'!$C$17,0,(SUM(OFFSET($I$21,0,AG$5-$I$5-$A68+1)))*$C68))</f>
        <v xml:space="preserve"> </v>
      </c>
      <c r="AH68" s="202" t="str">
        <f ca="1">IF(AH$5-$I$5&lt;$A68-1," ",IF(AH$5-$I$5+1&gt;'Primary inputs Alt'!$C$17,0,(SUM(OFFSET($I$21,0,AH$5-$I$5-$A68+1)))*$C68))</f>
        <v xml:space="preserve"> </v>
      </c>
      <c r="AI68" s="202" t="str">
        <f ca="1">IF(AI$5-$I$5&lt;$A68-1," ",IF(AI$5-$I$5+1&gt;'Primary inputs Alt'!$C$17,0,(SUM(OFFSET($I$21,0,AI$5-$I$5-$A68+1)))*$C68))</f>
        <v xml:space="preserve"> </v>
      </c>
      <c r="AJ68" s="202" t="str">
        <f ca="1">IF(AJ$5-$I$5&lt;$A68-1," ",IF(AJ$5-$I$5+1&gt;'Primary inputs Alt'!$C$17,0,(SUM(OFFSET($I$21,0,AJ$5-$I$5-$A68+1)))*$C68))</f>
        <v xml:space="preserve"> </v>
      </c>
      <c r="AK68" s="202" t="str">
        <f ca="1">IF(AK$5-$I$5&lt;$A68-1," ",IF(AK$5-$I$5+1&gt;'Primary inputs Alt'!$C$17,0,(SUM(OFFSET($I$21,0,AK$5-$I$5-$A68+1)))*$C68))</f>
        <v xml:space="preserve"> </v>
      </c>
      <c r="AL68" s="202" t="str">
        <f ca="1">IF(AL$5-$I$5&lt;$A68-1," ",IF(AL$5-$I$5+1&gt;'Primary inputs Alt'!$C$17,0,(SUM(OFFSET($I$21,0,AL$5-$I$5-$A68+1)))*$C68))</f>
        <v xml:space="preserve"> </v>
      </c>
      <c r="AM68" s="202" t="str">
        <f ca="1">IF(AM$5-$I$5&lt;$A68-1," ",IF(AM$5-$I$5+1&gt;'Primary inputs Alt'!$C$17,0,(SUM(OFFSET($I$21,0,AM$5-$I$5-$A68+1)))*$C68))</f>
        <v xml:space="preserve"> </v>
      </c>
      <c r="AN68" s="202" t="str">
        <f ca="1">IF(AN$5-$I$5&lt;$A68-1," ",IF(AN$5-$I$5+1&gt;'Primary inputs Alt'!$C$17,0,(SUM(OFFSET($I$21,0,AN$5-$I$5-$A68+1)))*$C68))</f>
        <v xml:space="preserve"> </v>
      </c>
      <c r="AO68" s="202" t="str">
        <f ca="1">IF(AO$5-$I$5&lt;$A68-1," ",IF(AO$5-$I$5+1&gt;'Primary inputs Alt'!$C$17,0,(SUM(OFFSET($I$21,0,AO$5-$I$5-$A68+1)))*$C68))</f>
        <v xml:space="preserve"> </v>
      </c>
      <c r="AP68" s="202" t="str">
        <f ca="1">IF(AP$5-$I$5&lt;$A68-1," ",IF(AP$5-$I$5+1&gt;'Primary inputs Alt'!$C$17,0,(SUM(OFFSET($I$21,0,AP$5-$I$5-$A68+1)))*$C68))</f>
        <v xml:space="preserve"> </v>
      </c>
      <c r="AQ68" s="202" t="str">
        <f ca="1">IF(AQ$5-$I$5&lt;$A68-1," ",IF(AQ$5-$I$5+1&gt;'Primary inputs Alt'!$C$17,0,(SUM(OFFSET($I$21,0,AQ$5-$I$5-$A68+1)))*$C68))</f>
        <v xml:space="preserve"> </v>
      </c>
      <c r="AR68" s="202" t="str">
        <f ca="1">IF(AR$5-$I$5&lt;$A68-1," ",IF(AR$5-$I$5+1&gt;'Primary inputs Alt'!$C$17,0,(SUM(OFFSET($I$21,0,AR$5-$I$5-$A68+1)))*$C68))</f>
        <v xml:space="preserve"> </v>
      </c>
      <c r="AS68" s="202" t="str">
        <f ca="1">IF(AS$5-$I$5&lt;$A68-1," ",IF(AS$5-$I$5+1&gt;'Primary inputs Alt'!$C$17,0,(SUM(OFFSET($I$21,0,AS$5-$I$5-$A68+1)))*$C68))</f>
        <v xml:space="preserve"> </v>
      </c>
      <c r="AT68" s="202" t="str">
        <f ca="1">IF(AT$5-$I$5&lt;$A68-1," ",IF(AT$5-$I$5+1&gt;'Primary inputs Alt'!$C$17,0,(SUM(OFFSET($I$21,0,AT$5-$I$5-$A68+1)))*$C68))</f>
        <v xml:space="preserve"> </v>
      </c>
      <c r="AU68" s="202" t="str">
        <f ca="1">IF(AU$5-$I$5&lt;$A68-1," ",IF(AU$5-$I$5+1&gt;'Primary inputs Alt'!$C$17,0,(SUM(OFFSET($I$21,0,AU$5-$I$5-$A68+1)))*$C68))</f>
        <v xml:space="preserve"> </v>
      </c>
      <c r="AV68" s="202" t="str">
        <f ca="1">IF(AV$5-$I$5&lt;$A68-1," ",IF(AV$5-$I$5+1&gt;'Primary inputs Alt'!$C$17,0,(SUM(OFFSET($I$21,0,AV$5-$I$5-$A68+1)))*$C68))</f>
        <v xml:space="preserve"> </v>
      </c>
      <c r="AW68" s="202" t="str">
        <f ca="1">IF(AW$5-$I$5&lt;$A68-1," ",IF(AW$5-$I$5+1&gt;'Primary inputs Alt'!$C$17,0,(SUM(OFFSET($I$21,0,AW$5-$I$5-$A68+1)))*$C68))</f>
        <v xml:space="preserve"> </v>
      </c>
      <c r="AX68" s="202" t="str">
        <f ca="1">IF(AX$5-$I$5&lt;$A68-1," ",IF(AX$5-$I$5+1&gt;'Primary inputs Alt'!$C$17,0,(SUM(OFFSET($I$21,0,AX$5-$I$5-$A68+1)))*$C68))</f>
        <v xml:space="preserve"> </v>
      </c>
      <c r="AY68" s="202">
        <f ca="1">IF(AY$5-$I$5&lt;$A68-1," ",IF(AY$5-$I$5+1&gt;'Primary inputs Alt'!$C$17,0,(SUM(OFFSET($I$21,0,AY$5-$I$5-$A68+1)))*$C68))</f>
        <v>0</v>
      </c>
      <c r="AZ68" s="202">
        <f ca="1">IF(AZ$5-$I$5&lt;$A68-1," ",IF(AZ$5-$I$5+1&gt;'Primary inputs Alt'!$C$17,0,(SUM(OFFSET($I$21,0,AZ$5-$I$5-$A68+1)))*$C68))</f>
        <v>0</v>
      </c>
      <c r="BA68" s="202">
        <f ca="1">IF(BA$5-$I$5&lt;$A68-1," ",IF(BA$5-$I$5+1&gt;'Primary inputs Alt'!$C$17,0,(SUM(OFFSET($I$21,0,BA$5-$I$5-$A68+1)))*$C68))</f>
        <v>0</v>
      </c>
      <c r="BB68" s="202">
        <f ca="1">IF(BB$5-$I$5&lt;$A68-1," ",IF(BB$5-$I$5+1&gt;'Primary inputs Alt'!$C$17,0,(SUM(OFFSET($I$21,0,BB$5-$I$5-$A68+1)))*$C68))</f>
        <v>0</v>
      </c>
      <c r="BC68" s="202">
        <f ca="1">IF(BC$5-$I$5&lt;$A68-1," ",IF(BC$5-$I$5+1&gt;'Primary inputs Alt'!$C$17,0,(SUM(OFFSET($I$21,0,BC$5-$I$5-$A68+1)))*$C68))</f>
        <v>0</v>
      </c>
      <c r="BD68" s="202">
        <f ca="1">IF(BD$5-$I$5&lt;$A68-1," ",IF(BD$5-$I$5+1&gt;'Primary inputs Alt'!$C$17,0,(SUM(OFFSET($I$21,0,BD$5-$I$5-$A68+1)))*$C68))</f>
        <v>0</v>
      </c>
      <c r="BE68" s="202">
        <f ca="1">IF(BE$5-$I$5&lt;$A68-1," ",IF(BE$5-$I$5+1&gt;'Primary inputs Alt'!$C$17,0,(SUM(OFFSET($I$21,0,BE$5-$I$5-$A68+1)))*$C68))</f>
        <v>0</v>
      </c>
      <c r="BF68" s="202">
        <f ca="1">IF(BF$5-$I$5&lt;$A68-1," ",IF(BF$5-$I$5+1&gt;'Primary inputs Alt'!$C$17,0,(SUM(OFFSET($I$21,0,BF$5-$I$5-$A68+1)))*$C68))</f>
        <v>0</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 Alt'!$E$12,0,$A69-1)</f>
        <v>0</v>
      </c>
      <c r="I69" s="202" t="str">
        <f ca="1">IF(I$5-$I$5&lt;$A69-1," ",IF(I$5-$I$5+1&gt;'Primary inputs Alt'!$C$17,0,(SUM(OFFSET($I$21,0,I$5-$I$5-$A69+1)))*$C69))</f>
        <v xml:space="preserve"> </v>
      </c>
      <c r="J69" s="202" t="str">
        <f ca="1">IF(J$5-$I$5&lt;$A69-1," ",IF(J$5-$I$5+1&gt;'Primary inputs Alt'!$C$17,0,(SUM(OFFSET($I$21,0,J$5-$I$5-$A69+1)))*$C69))</f>
        <v xml:space="preserve"> </v>
      </c>
      <c r="K69" s="202" t="str">
        <f ca="1">IF(K$5-$I$5&lt;$A69-1," ",IF(K$5-$I$5+1&gt;'Primary inputs Alt'!$C$17,0,(SUM(OFFSET($I$21,0,K$5-$I$5-$A69+1)))*$C69))</f>
        <v xml:space="preserve"> </v>
      </c>
      <c r="L69" s="202" t="str">
        <f ca="1">IF(L$5-$I$5&lt;$A69-1," ",IF(L$5-$I$5+1&gt;'Primary inputs Alt'!$C$17,0,(SUM(OFFSET($I$21,0,L$5-$I$5-$A69+1)))*$C69))</f>
        <v xml:space="preserve"> </v>
      </c>
      <c r="M69" s="202" t="str">
        <f ca="1">IF(M$5-$I$5&lt;$A69-1," ",IF(M$5-$I$5+1&gt;'Primary inputs Alt'!$C$17,0,(SUM(OFFSET($I$21,0,M$5-$I$5-$A69+1)))*$C69))</f>
        <v xml:space="preserve"> </v>
      </c>
      <c r="N69" s="202" t="str">
        <f ca="1">IF(N$5-$I$5&lt;$A69-1," ",IF(N$5-$I$5+1&gt;'Primary inputs Alt'!$C$17,0,(SUM(OFFSET($I$21,0,N$5-$I$5-$A69+1)))*$C69))</f>
        <v xml:space="preserve"> </v>
      </c>
      <c r="O69" s="202" t="str">
        <f ca="1">IF(O$5-$I$5&lt;$A69-1," ",IF(O$5-$I$5+1&gt;'Primary inputs Alt'!$C$17,0,(SUM(OFFSET($I$21,0,O$5-$I$5-$A69+1)))*$C69))</f>
        <v xml:space="preserve"> </v>
      </c>
      <c r="P69" s="202" t="str">
        <f ca="1">IF(P$5-$I$5&lt;$A69-1," ",IF(P$5-$I$5+1&gt;'Primary inputs Alt'!$C$17,0,(SUM(OFFSET($I$21,0,P$5-$I$5-$A69+1)))*$C69))</f>
        <v xml:space="preserve"> </v>
      </c>
      <c r="Q69" s="202" t="str">
        <f ca="1">IF(Q$5-$I$5&lt;$A69-1," ",IF(Q$5-$I$5+1&gt;'Primary inputs Alt'!$C$17,0,(SUM(OFFSET($I$21,0,Q$5-$I$5-$A69+1)))*$C69))</f>
        <v xml:space="preserve"> </v>
      </c>
      <c r="R69" s="202" t="str">
        <f ca="1">IF(R$5-$I$5&lt;$A69-1," ",IF(R$5-$I$5+1&gt;'Primary inputs Alt'!$C$17,0,(SUM(OFFSET($I$21,0,R$5-$I$5-$A69+1)))*$C69))</f>
        <v xml:space="preserve"> </v>
      </c>
      <c r="S69" s="202" t="str">
        <f ca="1">IF(S$5-$I$5&lt;$A69-1," ",IF(S$5-$I$5+1&gt;'Primary inputs Alt'!$C$17,0,(SUM(OFFSET($I$21,0,S$5-$I$5-$A69+1)))*$C69))</f>
        <v xml:space="preserve"> </v>
      </c>
      <c r="T69" s="202" t="str">
        <f ca="1">IF(T$5-$I$5&lt;$A69-1," ",IF(T$5-$I$5+1&gt;'Primary inputs Alt'!$C$17,0,(SUM(OFFSET($I$21,0,T$5-$I$5-$A69+1)))*$C69))</f>
        <v xml:space="preserve"> </v>
      </c>
      <c r="U69" s="202" t="str">
        <f ca="1">IF(U$5-$I$5&lt;$A69-1," ",IF(U$5-$I$5+1&gt;'Primary inputs Alt'!$C$17,0,(SUM(OFFSET($I$21,0,U$5-$I$5-$A69+1)))*$C69))</f>
        <v xml:space="preserve"> </v>
      </c>
      <c r="V69" s="202" t="str">
        <f ca="1">IF(V$5-$I$5&lt;$A69-1," ",IF(V$5-$I$5+1&gt;'Primary inputs Alt'!$C$17,0,(SUM(OFFSET($I$21,0,V$5-$I$5-$A69+1)))*$C69))</f>
        <v xml:space="preserve"> </v>
      </c>
      <c r="W69" s="202" t="str">
        <f ca="1">IF(W$5-$I$5&lt;$A69-1," ",IF(W$5-$I$5+1&gt;'Primary inputs Alt'!$C$17,0,(SUM(OFFSET($I$21,0,W$5-$I$5-$A69+1)))*$C69))</f>
        <v xml:space="preserve"> </v>
      </c>
      <c r="X69" s="202" t="str">
        <f ca="1">IF(X$5-$I$5&lt;$A69-1," ",IF(X$5-$I$5+1&gt;'Primary inputs Alt'!$C$17,0,(SUM(OFFSET($I$21,0,X$5-$I$5-$A69+1)))*$C69))</f>
        <v xml:space="preserve"> </v>
      </c>
      <c r="Y69" s="202" t="str">
        <f ca="1">IF(Y$5-$I$5&lt;$A69-1," ",IF(Y$5-$I$5+1&gt;'Primary inputs Alt'!$C$17,0,(SUM(OFFSET($I$21,0,Y$5-$I$5-$A69+1)))*$C69))</f>
        <v xml:space="preserve"> </v>
      </c>
      <c r="Z69" s="202" t="str">
        <f ca="1">IF(Z$5-$I$5&lt;$A69-1," ",IF(Z$5-$I$5+1&gt;'Primary inputs Alt'!$C$17,0,(SUM(OFFSET($I$21,0,Z$5-$I$5-$A69+1)))*$C69))</f>
        <v xml:space="preserve"> </v>
      </c>
      <c r="AA69" s="202" t="str">
        <f ca="1">IF(AA$5-$I$5&lt;$A69-1," ",IF(AA$5-$I$5+1&gt;'Primary inputs Alt'!$C$17,0,(SUM(OFFSET($I$21,0,AA$5-$I$5-$A69+1)))*$C69))</f>
        <v xml:space="preserve"> </v>
      </c>
      <c r="AB69" s="202" t="str">
        <f ca="1">IF(AB$5-$I$5&lt;$A69-1," ",IF(AB$5-$I$5+1&gt;'Primary inputs Alt'!$C$17,0,(SUM(OFFSET($I$21,0,AB$5-$I$5-$A69+1)))*$C69))</f>
        <v xml:space="preserve"> </v>
      </c>
      <c r="AC69" s="202" t="str">
        <f ca="1">IF(AC$5-$I$5&lt;$A69-1," ",IF(AC$5-$I$5+1&gt;'Primary inputs Alt'!$C$17,0,(SUM(OFFSET($I$21,0,AC$5-$I$5-$A69+1)))*$C69))</f>
        <v xml:space="preserve"> </v>
      </c>
      <c r="AD69" s="202" t="str">
        <f ca="1">IF(AD$5-$I$5&lt;$A69-1," ",IF(AD$5-$I$5+1&gt;'Primary inputs Alt'!$C$17,0,(SUM(OFFSET($I$21,0,AD$5-$I$5-$A69+1)))*$C69))</f>
        <v xml:space="preserve"> </v>
      </c>
      <c r="AE69" s="202" t="str">
        <f ca="1">IF(AE$5-$I$5&lt;$A69-1," ",IF(AE$5-$I$5+1&gt;'Primary inputs Alt'!$C$17,0,(SUM(OFFSET($I$21,0,AE$5-$I$5-$A69+1)))*$C69))</f>
        <v xml:space="preserve"> </v>
      </c>
      <c r="AF69" s="202" t="str">
        <f ca="1">IF(AF$5-$I$5&lt;$A69-1," ",IF(AF$5-$I$5+1&gt;'Primary inputs Alt'!$C$17,0,(SUM(OFFSET($I$21,0,AF$5-$I$5-$A69+1)))*$C69))</f>
        <v xml:space="preserve"> </v>
      </c>
      <c r="AG69" s="202" t="str">
        <f ca="1">IF(AG$5-$I$5&lt;$A69-1," ",IF(AG$5-$I$5+1&gt;'Primary inputs Alt'!$C$17,0,(SUM(OFFSET($I$21,0,AG$5-$I$5-$A69+1)))*$C69))</f>
        <v xml:space="preserve"> </v>
      </c>
      <c r="AH69" s="202" t="str">
        <f ca="1">IF(AH$5-$I$5&lt;$A69-1," ",IF(AH$5-$I$5+1&gt;'Primary inputs Alt'!$C$17,0,(SUM(OFFSET($I$21,0,AH$5-$I$5-$A69+1)))*$C69))</f>
        <v xml:space="preserve"> </v>
      </c>
      <c r="AI69" s="202" t="str">
        <f ca="1">IF(AI$5-$I$5&lt;$A69-1," ",IF(AI$5-$I$5+1&gt;'Primary inputs Alt'!$C$17,0,(SUM(OFFSET($I$21,0,AI$5-$I$5-$A69+1)))*$C69))</f>
        <v xml:space="preserve"> </v>
      </c>
      <c r="AJ69" s="202" t="str">
        <f ca="1">IF(AJ$5-$I$5&lt;$A69-1," ",IF(AJ$5-$I$5+1&gt;'Primary inputs Alt'!$C$17,0,(SUM(OFFSET($I$21,0,AJ$5-$I$5-$A69+1)))*$C69))</f>
        <v xml:space="preserve"> </v>
      </c>
      <c r="AK69" s="202" t="str">
        <f ca="1">IF(AK$5-$I$5&lt;$A69-1," ",IF(AK$5-$I$5+1&gt;'Primary inputs Alt'!$C$17,0,(SUM(OFFSET($I$21,0,AK$5-$I$5-$A69+1)))*$C69))</f>
        <v xml:space="preserve"> </v>
      </c>
      <c r="AL69" s="202" t="str">
        <f ca="1">IF(AL$5-$I$5&lt;$A69-1," ",IF(AL$5-$I$5+1&gt;'Primary inputs Alt'!$C$17,0,(SUM(OFFSET($I$21,0,AL$5-$I$5-$A69+1)))*$C69))</f>
        <v xml:space="preserve"> </v>
      </c>
      <c r="AM69" s="202" t="str">
        <f ca="1">IF(AM$5-$I$5&lt;$A69-1," ",IF(AM$5-$I$5+1&gt;'Primary inputs Alt'!$C$17,0,(SUM(OFFSET($I$21,0,AM$5-$I$5-$A69+1)))*$C69))</f>
        <v xml:space="preserve"> </v>
      </c>
      <c r="AN69" s="202" t="str">
        <f ca="1">IF(AN$5-$I$5&lt;$A69-1," ",IF(AN$5-$I$5+1&gt;'Primary inputs Alt'!$C$17,0,(SUM(OFFSET($I$21,0,AN$5-$I$5-$A69+1)))*$C69))</f>
        <v xml:space="preserve"> </v>
      </c>
      <c r="AO69" s="202" t="str">
        <f ca="1">IF(AO$5-$I$5&lt;$A69-1," ",IF(AO$5-$I$5+1&gt;'Primary inputs Alt'!$C$17,0,(SUM(OFFSET($I$21,0,AO$5-$I$5-$A69+1)))*$C69))</f>
        <v xml:space="preserve"> </v>
      </c>
      <c r="AP69" s="202" t="str">
        <f ca="1">IF(AP$5-$I$5&lt;$A69-1," ",IF(AP$5-$I$5+1&gt;'Primary inputs Alt'!$C$17,0,(SUM(OFFSET($I$21,0,AP$5-$I$5-$A69+1)))*$C69))</f>
        <v xml:space="preserve"> </v>
      </c>
      <c r="AQ69" s="202" t="str">
        <f ca="1">IF(AQ$5-$I$5&lt;$A69-1," ",IF(AQ$5-$I$5+1&gt;'Primary inputs Alt'!$C$17,0,(SUM(OFFSET($I$21,0,AQ$5-$I$5-$A69+1)))*$C69))</f>
        <v xml:space="preserve"> </v>
      </c>
      <c r="AR69" s="202" t="str">
        <f ca="1">IF(AR$5-$I$5&lt;$A69-1," ",IF(AR$5-$I$5+1&gt;'Primary inputs Alt'!$C$17,0,(SUM(OFFSET($I$21,0,AR$5-$I$5-$A69+1)))*$C69))</f>
        <v xml:space="preserve"> </v>
      </c>
      <c r="AS69" s="202" t="str">
        <f ca="1">IF(AS$5-$I$5&lt;$A69-1," ",IF(AS$5-$I$5+1&gt;'Primary inputs Alt'!$C$17,0,(SUM(OFFSET($I$21,0,AS$5-$I$5-$A69+1)))*$C69))</f>
        <v xml:space="preserve"> </v>
      </c>
      <c r="AT69" s="202" t="str">
        <f ca="1">IF(AT$5-$I$5&lt;$A69-1," ",IF(AT$5-$I$5+1&gt;'Primary inputs Alt'!$C$17,0,(SUM(OFFSET($I$21,0,AT$5-$I$5-$A69+1)))*$C69))</f>
        <v xml:space="preserve"> </v>
      </c>
      <c r="AU69" s="202" t="str">
        <f ca="1">IF(AU$5-$I$5&lt;$A69-1," ",IF(AU$5-$I$5+1&gt;'Primary inputs Alt'!$C$17,0,(SUM(OFFSET($I$21,0,AU$5-$I$5-$A69+1)))*$C69))</f>
        <v xml:space="preserve"> </v>
      </c>
      <c r="AV69" s="202" t="str">
        <f ca="1">IF(AV$5-$I$5&lt;$A69-1," ",IF(AV$5-$I$5+1&gt;'Primary inputs Alt'!$C$17,0,(SUM(OFFSET($I$21,0,AV$5-$I$5-$A69+1)))*$C69))</f>
        <v xml:space="preserve"> </v>
      </c>
      <c r="AW69" s="202" t="str">
        <f ca="1">IF(AW$5-$I$5&lt;$A69-1," ",IF(AW$5-$I$5+1&gt;'Primary inputs Alt'!$C$17,0,(SUM(OFFSET($I$21,0,AW$5-$I$5-$A69+1)))*$C69))</f>
        <v xml:space="preserve"> </v>
      </c>
      <c r="AX69" s="202" t="str">
        <f ca="1">IF(AX$5-$I$5&lt;$A69-1," ",IF(AX$5-$I$5+1&gt;'Primary inputs Alt'!$C$17,0,(SUM(OFFSET($I$21,0,AX$5-$I$5-$A69+1)))*$C69))</f>
        <v xml:space="preserve"> </v>
      </c>
      <c r="AY69" s="202" t="str">
        <f ca="1">IF(AY$5-$I$5&lt;$A69-1," ",IF(AY$5-$I$5+1&gt;'Primary inputs Alt'!$C$17,0,(SUM(OFFSET($I$21,0,AY$5-$I$5-$A69+1)))*$C69))</f>
        <v xml:space="preserve"> </v>
      </c>
      <c r="AZ69" s="202">
        <f ca="1">IF(AZ$5-$I$5&lt;$A69-1," ",IF(AZ$5-$I$5+1&gt;'Primary inputs Alt'!$C$17,0,(SUM(OFFSET($I$21,0,AZ$5-$I$5-$A69+1)))*$C69))</f>
        <v>0</v>
      </c>
      <c r="BA69" s="202">
        <f ca="1">IF(BA$5-$I$5&lt;$A69-1," ",IF(BA$5-$I$5+1&gt;'Primary inputs Alt'!$C$17,0,(SUM(OFFSET($I$21,0,BA$5-$I$5-$A69+1)))*$C69))</f>
        <v>0</v>
      </c>
      <c r="BB69" s="202">
        <f ca="1">IF(BB$5-$I$5&lt;$A69-1," ",IF(BB$5-$I$5+1&gt;'Primary inputs Alt'!$C$17,0,(SUM(OFFSET($I$21,0,BB$5-$I$5-$A69+1)))*$C69))</f>
        <v>0</v>
      </c>
      <c r="BC69" s="202">
        <f ca="1">IF(BC$5-$I$5&lt;$A69-1," ",IF(BC$5-$I$5+1&gt;'Primary inputs Alt'!$C$17,0,(SUM(OFFSET($I$21,0,BC$5-$I$5-$A69+1)))*$C69))</f>
        <v>0</v>
      </c>
      <c r="BD69" s="202">
        <f ca="1">IF(BD$5-$I$5&lt;$A69-1," ",IF(BD$5-$I$5+1&gt;'Primary inputs Alt'!$C$17,0,(SUM(OFFSET($I$21,0,BD$5-$I$5-$A69+1)))*$C69))</f>
        <v>0</v>
      </c>
      <c r="BE69" s="202">
        <f ca="1">IF(BE$5-$I$5&lt;$A69-1," ",IF(BE$5-$I$5+1&gt;'Primary inputs Alt'!$C$17,0,(SUM(OFFSET($I$21,0,BE$5-$I$5-$A69+1)))*$C69))</f>
        <v>0</v>
      </c>
      <c r="BF69" s="202">
        <f ca="1">IF(BF$5-$I$5&lt;$A69-1," ",IF(BF$5-$I$5+1&gt;'Primary inputs Alt'!$C$17,0,(SUM(OFFSET($I$21,0,BF$5-$I$5-$A69+1)))*$C69))</f>
        <v>0</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 Alt'!$E$12,0,$A70-1)</f>
        <v>0</v>
      </c>
      <c r="I70" s="202" t="str">
        <f ca="1">IF(I$5-$I$5&lt;$A70-1," ",IF(I$5-$I$5+1&gt;'Primary inputs Alt'!$C$17,0,(SUM(OFFSET($I$21,0,I$5-$I$5-$A70+1)))*$C70))</f>
        <v xml:space="preserve"> </v>
      </c>
      <c r="J70" s="202" t="str">
        <f ca="1">IF(J$5-$I$5&lt;$A70-1," ",IF(J$5-$I$5+1&gt;'Primary inputs Alt'!$C$17,0,(SUM(OFFSET($I$21,0,J$5-$I$5-$A70+1)))*$C70))</f>
        <v xml:space="preserve"> </v>
      </c>
      <c r="K70" s="202" t="str">
        <f ca="1">IF(K$5-$I$5&lt;$A70-1," ",IF(K$5-$I$5+1&gt;'Primary inputs Alt'!$C$17,0,(SUM(OFFSET($I$21,0,K$5-$I$5-$A70+1)))*$C70))</f>
        <v xml:space="preserve"> </v>
      </c>
      <c r="L70" s="202" t="str">
        <f ca="1">IF(L$5-$I$5&lt;$A70-1," ",IF(L$5-$I$5+1&gt;'Primary inputs Alt'!$C$17,0,(SUM(OFFSET($I$21,0,L$5-$I$5-$A70+1)))*$C70))</f>
        <v xml:space="preserve"> </v>
      </c>
      <c r="M70" s="202" t="str">
        <f ca="1">IF(M$5-$I$5&lt;$A70-1," ",IF(M$5-$I$5+1&gt;'Primary inputs Alt'!$C$17,0,(SUM(OFFSET($I$21,0,M$5-$I$5-$A70+1)))*$C70))</f>
        <v xml:space="preserve"> </v>
      </c>
      <c r="N70" s="202" t="str">
        <f ca="1">IF(N$5-$I$5&lt;$A70-1," ",IF(N$5-$I$5+1&gt;'Primary inputs Alt'!$C$17,0,(SUM(OFFSET($I$21,0,N$5-$I$5-$A70+1)))*$C70))</f>
        <v xml:space="preserve"> </v>
      </c>
      <c r="O70" s="202" t="str">
        <f ca="1">IF(O$5-$I$5&lt;$A70-1," ",IF(O$5-$I$5+1&gt;'Primary inputs Alt'!$C$17,0,(SUM(OFFSET($I$21,0,O$5-$I$5-$A70+1)))*$C70))</f>
        <v xml:space="preserve"> </v>
      </c>
      <c r="P70" s="202" t="str">
        <f ca="1">IF(P$5-$I$5&lt;$A70-1," ",IF(P$5-$I$5+1&gt;'Primary inputs Alt'!$C$17,0,(SUM(OFFSET($I$21,0,P$5-$I$5-$A70+1)))*$C70))</f>
        <v xml:space="preserve"> </v>
      </c>
      <c r="Q70" s="202" t="str">
        <f ca="1">IF(Q$5-$I$5&lt;$A70-1," ",IF(Q$5-$I$5+1&gt;'Primary inputs Alt'!$C$17,0,(SUM(OFFSET($I$21,0,Q$5-$I$5-$A70+1)))*$C70))</f>
        <v xml:space="preserve"> </v>
      </c>
      <c r="R70" s="202" t="str">
        <f ca="1">IF(R$5-$I$5&lt;$A70-1," ",IF(R$5-$I$5+1&gt;'Primary inputs Alt'!$C$17,0,(SUM(OFFSET($I$21,0,R$5-$I$5-$A70+1)))*$C70))</f>
        <v xml:space="preserve"> </v>
      </c>
      <c r="S70" s="202" t="str">
        <f ca="1">IF(S$5-$I$5&lt;$A70-1," ",IF(S$5-$I$5+1&gt;'Primary inputs Alt'!$C$17,0,(SUM(OFFSET($I$21,0,S$5-$I$5-$A70+1)))*$C70))</f>
        <v xml:space="preserve"> </v>
      </c>
      <c r="T70" s="202" t="str">
        <f ca="1">IF(T$5-$I$5&lt;$A70-1," ",IF(T$5-$I$5+1&gt;'Primary inputs Alt'!$C$17,0,(SUM(OFFSET($I$21,0,T$5-$I$5-$A70+1)))*$C70))</f>
        <v xml:space="preserve"> </v>
      </c>
      <c r="U70" s="202" t="str">
        <f ca="1">IF(U$5-$I$5&lt;$A70-1," ",IF(U$5-$I$5+1&gt;'Primary inputs Alt'!$C$17,0,(SUM(OFFSET($I$21,0,U$5-$I$5-$A70+1)))*$C70))</f>
        <v xml:space="preserve"> </v>
      </c>
      <c r="V70" s="202" t="str">
        <f ca="1">IF(V$5-$I$5&lt;$A70-1," ",IF(V$5-$I$5+1&gt;'Primary inputs Alt'!$C$17,0,(SUM(OFFSET($I$21,0,V$5-$I$5-$A70+1)))*$C70))</f>
        <v xml:space="preserve"> </v>
      </c>
      <c r="W70" s="202" t="str">
        <f ca="1">IF(W$5-$I$5&lt;$A70-1," ",IF(W$5-$I$5+1&gt;'Primary inputs Alt'!$C$17,0,(SUM(OFFSET($I$21,0,W$5-$I$5-$A70+1)))*$C70))</f>
        <v xml:space="preserve"> </v>
      </c>
      <c r="X70" s="202" t="str">
        <f ca="1">IF(X$5-$I$5&lt;$A70-1," ",IF(X$5-$I$5+1&gt;'Primary inputs Alt'!$C$17,0,(SUM(OFFSET($I$21,0,X$5-$I$5-$A70+1)))*$C70))</f>
        <v xml:space="preserve"> </v>
      </c>
      <c r="Y70" s="202" t="str">
        <f ca="1">IF(Y$5-$I$5&lt;$A70-1," ",IF(Y$5-$I$5+1&gt;'Primary inputs Alt'!$C$17,0,(SUM(OFFSET($I$21,0,Y$5-$I$5-$A70+1)))*$C70))</f>
        <v xml:space="preserve"> </v>
      </c>
      <c r="Z70" s="202" t="str">
        <f ca="1">IF(Z$5-$I$5&lt;$A70-1," ",IF(Z$5-$I$5+1&gt;'Primary inputs Alt'!$C$17,0,(SUM(OFFSET($I$21,0,Z$5-$I$5-$A70+1)))*$C70))</f>
        <v xml:space="preserve"> </v>
      </c>
      <c r="AA70" s="202" t="str">
        <f ca="1">IF(AA$5-$I$5&lt;$A70-1," ",IF(AA$5-$I$5+1&gt;'Primary inputs Alt'!$C$17,0,(SUM(OFFSET($I$21,0,AA$5-$I$5-$A70+1)))*$C70))</f>
        <v xml:space="preserve"> </v>
      </c>
      <c r="AB70" s="202" t="str">
        <f ca="1">IF(AB$5-$I$5&lt;$A70-1," ",IF(AB$5-$I$5+1&gt;'Primary inputs Alt'!$C$17,0,(SUM(OFFSET($I$21,0,AB$5-$I$5-$A70+1)))*$C70))</f>
        <v xml:space="preserve"> </v>
      </c>
      <c r="AC70" s="202" t="str">
        <f ca="1">IF(AC$5-$I$5&lt;$A70-1," ",IF(AC$5-$I$5+1&gt;'Primary inputs Alt'!$C$17,0,(SUM(OFFSET($I$21,0,AC$5-$I$5-$A70+1)))*$C70))</f>
        <v xml:space="preserve"> </v>
      </c>
      <c r="AD70" s="202" t="str">
        <f ca="1">IF(AD$5-$I$5&lt;$A70-1," ",IF(AD$5-$I$5+1&gt;'Primary inputs Alt'!$C$17,0,(SUM(OFFSET($I$21,0,AD$5-$I$5-$A70+1)))*$C70))</f>
        <v xml:space="preserve"> </v>
      </c>
      <c r="AE70" s="202" t="str">
        <f ca="1">IF(AE$5-$I$5&lt;$A70-1," ",IF(AE$5-$I$5+1&gt;'Primary inputs Alt'!$C$17,0,(SUM(OFFSET($I$21,0,AE$5-$I$5-$A70+1)))*$C70))</f>
        <v xml:space="preserve"> </v>
      </c>
      <c r="AF70" s="202" t="str">
        <f ca="1">IF(AF$5-$I$5&lt;$A70-1," ",IF(AF$5-$I$5+1&gt;'Primary inputs Alt'!$C$17,0,(SUM(OFFSET($I$21,0,AF$5-$I$5-$A70+1)))*$C70))</f>
        <v xml:space="preserve"> </v>
      </c>
      <c r="AG70" s="202" t="str">
        <f ca="1">IF(AG$5-$I$5&lt;$A70-1," ",IF(AG$5-$I$5+1&gt;'Primary inputs Alt'!$C$17,0,(SUM(OFFSET($I$21,0,AG$5-$I$5-$A70+1)))*$C70))</f>
        <v xml:space="preserve"> </v>
      </c>
      <c r="AH70" s="202" t="str">
        <f ca="1">IF(AH$5-$I$5&lt;$A70-1," ",IF(AH$5-$I$5+1&gt;'Primary inputs Alt'!$C$17,0,(SUM(OFFSET($I$21,0,AH$5-$I$5-$A70+1)))*$C70))</f>
        <v xml:space="preserve"> </v>
      </c>
      <c r="AI70" s="202" t="str">
        <f ca="1">IF(AI$5-$I$5&lt;$A70-1," ",IF(AI$5-$I$5+1&gt;'Primary inputs Alt'!$C$17,0,(SUM(OFFSET($I$21,0,AI$5-$I$5-$A70+1)))*$C70))</f>
        <v xml:space="preserve"> </v>
      </c>
      <c r="AJ70" s="202" t="str">
        <f ca="1">IF(AJ$5-$I$5&lt;$A70-1," ",IF(AJ$5-$I$5+1&gt;'Primary inputs Alt'!$C$17,0,(SUM(OFFSET($I$21,0,AJ$5-$I$5-$A70+1)))*$C70))</f>
        <v xml:space="preserve"> </v>
      </c>
      <c r="AK70" s="202" t="str">
        <f ca="1">IF(AK$5-$I$5&lt;$A70-1," ",IF(AK$5-$I$5+1&gt;'Primary inputs Alt'!$C$17,0,(SUM(OFFSET($I$21,0,AK$5-$I$5-$A70+1)))*$C70))</f>
        <v xml:space="preserve"> </v>
      </c>
      <c r="AL70" s="202" t="str">
        <f ca="1">IF(AL$5-$I$5&lt;$A70-1," ",IF(AL$5-$I$5+1&gt;'Primary inputs Alt'!$C$17,0,(SUM(OFFSET($I$21,0,AL$5-$I$5-$A70+1)))*$C70))</f>
        <v xml:space="preserve"> </v>
      </c>
      <c r="AM70" s="202" t="str">
        <f ca="1">IF(AM$5-$I$5&lt;$A70-1," ",IF(AM$5-$I$5+1&gt;'Primary inputs Alt'!$C$17,0,(SUM(OFFSET($I$21,0,AM$5-$I$5-$A70+1)))*$C70))</f>
        <v xml:space="preserve"> </v>
      </c>
      <c r="AN70" s="202" t="str">
        <f ca="1">IF(AN$5-$I$5&lt;$A70-1," ",IF(AN$5-$I$5+1&gt;'Primary inputs Alt'!$C$17,0,(SUM(OFFSET($I$21,0,AN$5-$I$5-$A70+1)))*$C70))</f>
        <v xml:space="preserve"> </v>
      </c>
      <c r="AO70" s="202" t="str">
        <f ca="1">IF(AO$5-$I$5&lt;$A70-1," ",IF(AO$5-$I$5+1&gt;'Primary inputs Alt'!$C$17,0,(SUM(OFFSET($I$21,0,AO$5-$I$5-$A70+1)))*$C70))</f>
        <v xml:space="preserve"> </v>
      </c>
      <c r="AP70" s="202" t="str">
        <f ca="1">IF(AP$5-$I$5&lt;$A70-1," ",IF(AP$5-$I$5+1&gt;'Primary inputs Alt'!$C$17,0,(SUM(OFFSET($I$21,0,AP$5-$I$5-$A70+1)))*$C70))</f>
        <v xml:space="preserve"> </v>
      </c>
      <c r="AQ70" s="202" t="str">
        <f ca="1">IF(AQ$5-$I$5&lt;$A70-1," ",IF(AQ$5-$I$5+1&gt;'Primary inputs Alt'!$C$17,0,(SUM(OFFSET($I$21,0,AQ$5-$I$5-$A70+1)))*$C70))</f>
        <v xml:space="preserve"> </v>
      </c>
      <c r="AR70" s="202" t="str">
        <f ca="1">IF(AR$5-$I$5&lt;$A70-1," ",IF(AR$5-$I$5+1&gt;'Primary inputs Alt'!$C$17,0,(SUM(OFFSET($I$21,0,AR$5-$I$5-$A70+1)))*$C70))</f>
        <v xml:space="preserve"> </v>
      </c>
      <c r="AS70" s="202" t="str">
        <f ca="1">IF(AS$5-$I$5&lt;$A70-1," ",IF(AS$5-$I$5+1&gt;'Primary inputs Alt'!$C$17,0,(SUM(OFFSET($I$21,0,AS$5-$I$5-$A70+1)))*$C70))</f>
        <v xml:space="preserve"> </v>
      </c>
      <c r="AT70" s="202" t="str">
        <f ca="1">IF(AT$5-$I$5&lt;$A70-1," ",IF(AT$5-$I$5+1&gt;'Primary inputs Alt'!$C$17,0,(SUM(OFFSET($I$21,0,AT$5-$I$5-$A70+1)))*$C70))</f>
        <v xml:space="preserve"> </v>
      </c>
      <c r="AU70" s="202" t="str">
        <f ca="1">IF(AU$5-$I$5&lt;$A70-1," ",IF(AU$5-$I$5+1&gt;'Primary inputs Alt'!$C$17,0,(SUM(OFFSET($I$21,0,AU$5-$I$5-$A70+1)))*$C70))</f>
        <v xml:space="preserve"> </v>
      </c>
      <c r="AV70" s="202" t="str">
        <f ca="1">IF(AV$5-$I$5&lt;$A70-1," ",IF(AV$5-$I$5+1&gt;'Primary inputs Alt'!$C$17,0,(SUM(OFFSET($I$21,0,AV$5-$I$5-$A70+1)))*$C70))</f>
        <v xml:space="preserve"> </v>
      </c>
      <c r="AW70" s="202" t="str">
        <f ca="1">IF(AW$5-$I$5&lt;$A70-1," ",IF(AW$5-$I$5+1&gt;'Primary inputs Alt'!$C$17,0,(SUM(OFFSET($I$21,0,AW$5-$I$5-$A70+1)))*$C70))</f>
        <v xml:space="preserve"> </v>
      </c>
      <c r="AX70" s="202" t="str">
        <f ca="1">IF(AX$5-$I$5&lt;$A70-1," ",IF(AX$5-$I$5+1&gt;'Primary inputs Alt'!$C$17,0,(SUM(OFFSET($I$21,0,AX$5-$I$5-$A70+1)))*$C70))</f>
        <v xml:space="preserve"> </v>
      </c>
      <c r="AY70" s="202" t="str">
        <f ca="1">IF(AY$5-$I$5&lt;$A70-1," ",IF(AY$5-$I$5+1&gt;'Primary inputs Alt'!$C$17,0,(SUM(OFFSET($I$21,0,AY$5-$I$5-$A70+1)))*$C70))</f>
        <v xml:space="preserve"> </v>
      </c>
      <c r="AZ70" s="202" t="str">
        <f ca="1">IF(AZ$5-$I$5&lt;$A70-1," ",IF(AZ$5-$I$5+1&gt;'Primary inputs Alt'!$C$17,0,(SUM(OFFSET($I$21,0,AZ$5-$I$5-$A70+1)))*$C70))</f>
        <v xml:space="preserve"> </v>
      </c>
      <c r="BA70" s="202">
        <f ca="1">IF(BA$5-$I$5&lt;$A70-1," ",IF(BA$5-$I$5+1&gt;'Primary inputs Alt'!$C$17,0,(SUM(OFFSET($I$21,0,BA$5-$I$5-$A70+1)))*$C70))</f>
        <v>0</v>
      </c>
      <c r="BB70" s="202">
        <f ca="1">IF(BB$5-$I$5&lt;$A70-1," ",IF(BB$5-$I$5+1&gt;'Primary inputs Alt'!$C$17,0,(SUM(OFFSET($I$21,0,BB$5-$I$5-$A70+1)))*$C70))</f>
        <v>0</v>
      </c>
      <c r="BC70" s="202">
        <f ca="1">IF(BC$5-$I$5&lt;$A70-1," ",IF(BC$5-$I$5+1&gt;'Primary inputs Alt'!$C$17,0,(SUM(OFFSET($I$21,0,BC$5-$I$5-$A70+1)))*$C70))</f>
        <v>0</v>
      </c>
      <c r="BD70" s="202">
        <f ca="1">IF(BD$5-$I$5&lt;$A70-1," ",IF(BD$5-$I$5+1&gt;'Primary inputs Alt'!$C$17,0,(SUM(OFFSET($I$21,0,BD$5-$I$5-$A70+1)))*$C70))</f>
        <v>0</v>
      </c>
      <c r="BE70" s="202">
        <f ca="1">IF(BE$5-$I$5&lt;$A70-1," ",IF(BE$5-$I$5+1&gt;'Primary inputs Alt'!$C$17,0,(SUM(OFFSET($I$21,0,BE$5-$I$5-$A70+1)))*$C70))</f>
        <v>0</v>
      </c>
      <c r="BF70" s="202">
        <f ca="1">IF(BF$5-$I$5&lt;$A70-1," ",IF(BF$5-$I$5+1&gt;'Primary inputs Alt'!$C$17,0,(SUM(OFFSET($I$21,0,BF$5-$I$5-$A70+1)))*$C70))</f>
        <v>0</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 Alt'!$E$12,0,$A71-1)</f>
        <v>0</v>
      </c>
      <c r="I71" s="202" t="str">
        <f ca="1">IF(I$5-$I$5&lt;$A71-1," ",IF(I$5-$I$5+1&gt;'Primary inputs Alt'!$C$17,0,(SUM(OFFSET($I$21,0,I$5-$I$5-$A71+1)))*$C71))</f>
        <v xml:space="preserve"> </v>
      </c>
      <c r="J71" s="202" t="str">
        <f ca="1">IF(J$5-$I$5&lt;$A71-1," ",IF(J$5-$I$5+1&gt;'Primary inputs Alt'!$C$17,0,(SUM(OFFSET($I$21,0,J$5-$I$5-$A71+1)))*$C71))</f>
        <v xml:space="preserve"> </v>
      </c>
      <c r="K71" s="202" t="str">
        <f ca="1">IF(K$5-$I$5&lt;$A71-1," ",IF(K$5-$I$5+1&gt;'Primary inputs Alt'!$C$17,0,(SUM(OFFSET($I$21,0,K$5-$I$5-$A71+1)))*$C71))</f>
        <v xml:space="preserve"> </v>
      </c>
      <c r="L71" s="202" t="str">
        <f ca="1">IF(L$5-$I$5&lt;$A71-1," ",IF(L$5-$I$5+1&gt;'Primary inputs Alt'!$C$17,0,(SUM(OFFSET($I$21,0,L$5-$I$5-$A71+1)))*$C71))</f>
        <v xml:space="preserve"> </v>
      </c>
      <c r="M71" s="202" t="str">
        <f ca="1">IF(M$5-$I$5&lt;$A71-1," ",IF(M$5-$I$5+1&gt;'Primary inputs Alt'!$C$17,0,(SUM(OFFSET($I$21,0,M$5-$I$5-$A71+1)))*$C71))</f>
        <v xml:space="preserve"> </v>
      </c>
      <c r="N71" s="202" t="str">
        <f ca="1">IF(N$5-$I$5&lt;$A71-1," ",IF(N$5-$I$5+1&gt;'Primary inputs Alt'!$C$17,0,(SUM(OFFSET($I$21,0,N$5-$I$5-$A71+1)))*$C71))</f>
        <v xml:space="preserve"> </v>
      </c>
      <c r="O71" s="202" t="str">
        <f ca="1">IF(O$5-$I$5&lt;$A71-1," ",IF(O$5-$I$5+1&gt;'Primary inputs Alt'!$C$17,0,(SUM(OFFSET($I$21,0,O$5-$I$5-$A71+1)))*$C71))</f>
        <v xml:space="preserve"> </v>
      </c>
      <c r="P71" s="202" t="str">
        <f ca="1">IF(P$5-$I$5&lt;$A71-1," ",IF(P$5-$I$5+1&gt;'Primary inputs Alt'!$C$17,0,(SUM(OFFSET($I$21,0,P$5-$I$5-$A71+1)))*$C71))</f>
        <v xml:space="preserve"> </v>
      </c>
      <c r="Q71" s="202" t="str">
        <f ca="1">IF(Q$5-$I$5&lt;$A71-1," ",IF(Q$5-$I$5+1&gt;'Primary inputs Alt'!$C$17,0,(SUM(OFFSET($I$21,0,Q$5-$I$5-$A71+1)))*$C71))</f>
        <v xml:space="preserve"> </v>
      </c>
      <c r="R71" s="202" t="str">
        <f ca="1">IF(R$5-$I$5&lt;$A71-1," ",IF(R$5-$I$5+1&gt;'Primary inputs Alt'!$C$17,0,(SUM(OFFSET($I$21,0,R$5-$I$5-$A71+1)))*$C71))</f>
        <v xml:space="preserve"> </v>
      </c>
      <c r="S71" s="202" t="str">
        <f ca="1">IF(S$5-$I$5&lt;$A71-1," ",IF(S$5-$I$5+1&gt;'Primary inputs Alt'!$C$17,0,(SUM(OFFSET($I$21,0,S$5-$I$5-$A71+1)))*$C71))</f>
        <v xml:space="preserve"> </v>
      </c>
      <c r="T71" s="202" t="str">
        <f ca="1">IF(T$5-$I$5&lt;$A71-1," ",IF(T$5-$I$5+1&gt;'Primary inputs Alt'!$C$17,0,(SUM(OFFSET($I$21,0,T$5-$I$5-$A71+1)))*$C71))</f>
        <v xml:space="preserve"> </v>
      </c>
      <c r="U71" s="202" t="str">
        <f ca="1">IF(U$5-$I$5&lt;$A71-1," ",IF(U$5-$I$5+1&gt;'Primary inputs Alt'!$C$17,0,(SUM(OFFSET($I$21,0,U$5-$I$5-$A71+1)))*$C71))</f>
        <v xml:space="preserve"> </v>
      </c>
      <c r="V71" s="202" t="str">
        <f ca="1">IF(V$5-$I$5&lt;$A71-1," ",IF(V$5-$I$5+1&gt;'Primary inputs Alt'!$C$17,0,(SUM(OFFSET($I$21,0,V$5-$I$5-$A71+1)))*$C71))</f>
        <v xml:space="preserve"> </v>
      </c>
      <c r="W71" s="202" t="str">
        <f ca="1">IF(W$5-$I$5&lt;$A71-1," ",IF(W$5-$I$5+1&gt;'Primary inputs Alt'!$C$17,0,(SUM(OFFSET($I$21,0,W$5-$I$5-$A71+1)))*$C71))</f>
        <v xml:space="preserve"> </v>
      </c>
      <c r="X71" s="202" t="str">
        <f ca="1">IF(X$5-$I$5&lt;$A71-1," ",IF(X$5-$I$5+1&gt;'Primary inputs Alt'!$C$17,0,(SUM(OFFSET($I$21,0,X$5-$I$5-$A71+1)))*$C71))</f>
        <v xml:space="preserve"> </v>
      </c>
      <c r="Y71" s="202" t="str">
        <f ca="1">IF(Y$5-$I$5&lt;$A71-1," ",IF(Y$5-$I$5+1&gt;'Primary inputs Alt'!$C$17,0,(SUM(OFFSET($I$21,0,Y$5-$I$5-$A71+1)))*$C71))</f>
        <v xml:space="preserve"> </v>
      </c>
      <c r="Z71" s="202" t="str">
        <f ca="1">IF(Z$5-$I$5&lt;$A71-1," ",IF(Z$5-$I$5+1&gt;'Primary inputs Alt'!$C$17,0,(SUM(OFFSET($I$21,0,Z$5-$I$5-$A71+1)))*$C71))</f>
        <v xml:space="preserve"> </v>
      </c>
      <c r="AA71" s="202" t="str">
        <f ca="1">IF(AA$5-$I$5&lt;$A71-1," ",IF(AA$5-$I$5+1&gt;'Primary inputs Alt'!$C$17,0,(SUM(OFFSET($I$21,0,AA$5-$I$5-$A71+1)))*$C71))</f>
        <v xml:space="preserve"> </v>
      </c>
      <c r="AB71" s="202" t="str">
        <f ca="1">IF(AB$5-$I$5&lt;$A71-1," ",IF(AB$5-$I$5+1&gt;'Primary inputs Alt'!$C$17,0,(SUM(OFFSET($I$21,0,AB$5-$I$5-$A71+1)))*$C71))</f>
        <v xml:space="preserve"> </v>
      </c>
      <c r="AC71" s="202" t="str">
        <f ca="1">IF(AC$5-$I$5&lt;$A71-1," ",IF(AC$5-$I$5+1&gt;'Primary inputs Alt'!$C$17,0,(SUM(OFFSET($I$21,0,AC$5-$I$5-$A71+1)))*$C71))</f>
        <v xml:space="preserve"> </v>
      </c>
      <c r="AD71" s="202" t="str">
        <f ca="1">IF(AD$5-$I$5&lt;$A71-1," ",IF(AD$5-$I$5+1&gt;'Primary inputs Alt'!$C$17,0,(SUM(OFFSET($I$21,0,AD$5-$I$5-$A71+1)))*$C71))</f>
        <v xml:space="preserve"> </v>
      </c>
      <c r="AE71" s="202" t="str">
        <f ca="1">IF(AE$5-$I$5&lt;$A71-1," ",IF(AE$5-$I$5+1&gt;'Primary inputs Alt'!$C$17,0,(SUM(OFFSET($I$21,0,AE$5-$I$5-$A71+1)))*$C71))</f>
        <v xml:space="preserve"> </v>
      </c>
      <c r="AF71" s="202" t="str">
        <f ca="1">IF(AF$5-$I$5&lt;$A71-1," ",IF(AF$5-$I$5+1&gt;'Primary inputs Alt'!$C$17,0,(SUM(OFFSET($I$21,0,AF$5-$I$5-$A71+1)))*$C71))</f>
        <v xml:space="preserve"> </v>
      </c>
      <c r="AG71" s="202" t="str">
        <f ca="1">IF(AG$5-$I$5&lt;$A71-1," ",IF(AG$5-$I$5+1&gt;'Primary inputs Alt'!$C$17,0,(SUM(OFFSET($I$21,0,AG$5-$I$5-$A71+1)))*$C71))</f>
        <v xml:space="preserve"> </v>
      </c>
      <c r="AH71" s="202" t="str">
        <f ca="1">IF(AH$5-$I$5&lt;$A71-1," ",IF(AH$5-$I$5+1&gt;'Primary inputs Alt'!$C$17,0,(SUM(OFFSET($I$21,0,AH$5-$I$5-$A71+1)))*$C71))</f>
        <v xml:space="preserve"> </v>
      </c>
      <c r="AI71" s="202" t="str">
        <f ca="1">IF(AI$5-$I$5&lt;$A71-1," ",IF(AI$5-$I$5+1&gt;'Primary inputs Alt'!$C$17,0,(SUM(OFFSET($I$21,0,AI$5-$I$5-$A71+1)))*$C71))</f>
        <v xml:space="preserve"> </v>
      </c>
      <c r="AJ71" s="202" t="str">
        <f ca="1">IF(AJ$5-$I$5&lt;$A71-1," ",IF(AJ$5-$I$5+1&gt;'Primary inputs Alt'!$C$17,0,(SUM(OFFSET($I$21,0,AJ$5-$I$5-$A71+1)))*$C71))</f>
        <v xml:space="preserve"> </v>
      </c>
      <c r="AK71" s="202" t="str">
        <f ca="1">IF(AK$5-$I$5&lt;$A71-1," ",IF(AK$5-$I$5+1&gt;'Primary inputs Alt'!$C$17,0,(SUM(OFFSET($I$21,0,AK$5-$I$5-$A71+1)))*$C71))</f>
        <v xml:space="preserve"> </v>
      </c>
      <c r="AL71" s="202" t="str">
        <f ca="1">IF(AL$5-$I$5&lt;$A71-1," ",IF(AL$5-$I$5+1&gt;'Primary inputs Alt'!$C$17,0,(SUM(OFFSET($I$21,0,AL$5-$I$5-$A71+1)))*$C71))</f>
        <v xml:space="preserve"> </v>
      </c>
      <c r="AM71" s="202" t="str">
        <f ca="1">IF(AM$5-$I$5&lt;$A71-1," ",IF(AM$5-$I$5+1&gt;'Primary inputs Alt'!$C$17,0,(SUM(OFFSET($I$21,0,AM$5-$I$5-$A71+1)))*$C71))</f>
        <v xml:space="preserve"> </v>
      </c>
      <c r="AN71" s="202" t="str">
        <f ca="1">IF(AN$5-$I$5&lt;$A71-1," ",IF(AN$5-$I$5+1&gt;'Primary inputs Alt'!$C$17,0,(SUM(OFFSET($I$21,0,AN$5-$I$5-$A71+1)))*$C71))</f>
        <v xml:space="preserve"> </v>
      </c>
      <c r="AO71" s="202" t="str">
        <f ca="1">IF(AO$5-$I$5&lt;$A71-1," ",IF(AO$5-$I$5+1&gt;'Primary inputs Alt'!$C$17,0,(SUM(OFFSET($I$21,0,AO$5-$I$5-$A71+1)))*$C71))</f>
        <v xml:space="preserve"> </v>
      </c>
      <c r="AP71" s="202" t="str">
        <f ca="1">IF(AP$5-$I$5&lt;$A71-1," ",IF(AP$5-$I$5+1&gt;'Primary inputs Alt'!$C$17,0,(SUM(OFFSET($I$21,0,AP$5-$I$5-$A71+1)))*$C71))</f>
        <v xml:space="preserve"> </v>
      </c>
      <c r="AQ71" s="202" t="str">
        <f ca="1">IF(AQ$5-$I$5&lt;$A71-1," ",IF(AQ$5-$I$5+1&gt;'Primary inputs Alt'!$C$17,0,(SUM(OFFSET($I$21,0,AQ$5-$I$5-$A71+1)))*$C71))</f>
        <v xml:space="preserve"> </v>
      </c>
      <c r="AR71" s="202" t="str">
        <f ca="1">IF(AR$5-$I$5&lt;$A71-1," ",IF(AR$5-$I$5+1&gt;'Primary inputs Alt'!$C$17,0,(SUM(OFFSET($I$21,0,AR$5-$I$5-$A71+1)))*$C71))</f>
        <v xml:space="preserve"> </v>
      </c>
      <c r="AS71" s="202" t="str">
        <f ca="1">IF(AS$5-$I$5&lt;$A71-1," ",IF(AS$5-$I$5+1&gt;'Primary inputs Alt'!$C$17,0,(SUM(OFFSET($I$21,0,AS$5-$I$5-$A71+1)))*$C71))</f>
        <v xml:space="preserve"> </v>
      </c>
      <c r="AT71" s="202" t="str">
        <f ca="1">IF(AT$5-$I$5&lt;$A71-1," ",IF(AT$5-$I$5+1&gt;'Primary inputs Alt'!$C$17,0,(SUM(OFFSET($I$21,0,AT$5-$I$5-$A71+1)))*$C71))</f>
        <v xml:space="preserve"> </v>
      </c>
      <c r="AU71" s="202" t="str">
        <f ca="1">IF(AU$5-$I$5&lt;$A71-1," ",IF(AU$5-$I$5+1&gt;'Primary inputs Alt'!$C$17,0,(SUM(OFFSET($I$21,0,AU$5-$I$5-$A71+1)))*$C71))</f>
        <v xml:space="preserve"> </v>
      </c>
      <c r="AV71" s="202" t="str">
        <f ca="1">IF(AV$5-$I$5&lt;$A71-1," ",IF(AV$5-$I$5+1&gt;'Primary inputs Alt'!$C$17,0,(SUM(OFFSET($I$21,0,AV$5-$I$5-$A71+1)))*$C71))</f>
        <v xml:space="preserve"> </v>
      </c>
      <c r="AW71" s="202" t="str">
        <f ca="1">IF(AW$5-$I$5&lt;$A71-1," ",IF(AW$5-$I$5+1&gt;'Primary inputs Alt'!$C$17,0,(SUM(OFFSET($I$21,0,AW$5-$I$5-$A71+1)))*$C71))</f>
        <v xml:space="preserve"> </v>
      </c>
      <c r="AX71" s="202" t="str">
        <f ca="1">IF(AX$5-$I$5&lt;$A71-1," ",IF(AX$5-$I$5+1&gt;'Primary inputs Alt'!$C$17,0,(SUM(OFFSET($I$21,0,AX$5-$I$5-$A71+1)))*$C71))</f>
        <v xml:space="preserve"> </v>
      </c>
      <c r="AY71" s="202" t="str">
        <f ca="1">IF(AY$5-$I$5&lt;$A71-1," ",IF(AY$5-$I$5+1&gt;'Primary inputs Alt'!$C$17,0,(SUM(OFFSET($I$21,0,AY$5-$I$5-$A71+1)))*$C71))</f>
        <v xml:space="preserve"> </v>
      </c>
      <c r="AZ71" s="202" t="str">
        <f ca="1">IF(AZ$5-$I$5&lt;$A71-1," ",IF(AZ$5-$I$5+1&gt;'Primary inputs Alt'!$C$17,0,(SUM(OFFSET($I$21,0,AZ$5-$I$5-$A71+1)))*$C71))</f>
        <v xml:space="preserve"> </v>
      </c>
      <c r="BA71" s="202" t="str">
        <f ca="1">IF(BA$5-$I$5&lt;$A71-1," ",IF(BA$5-$I$5+1&gt;'Primary inputs Alt'!$C$17,0,(SUM(OFFSET($I$21,0,BA$5-$I$5-$A71+1)))*$C71))</f>
        <v xml:space="preserve"> </v>
      </c>
      <c r="BB71" s="202">
        <f ca="1">IF(BB$5-$I$5&lt;$A71-1," ",IF(BB$5-$I$5+1&gt;'Primary inputs Alt'!$C$17,0,(SUM(OFFSET($I$21,0,BB$5-$I$5-$A71+1)))*$C71))</f>
        <v>0</v>
      </c>
      <c r="BC71" s="202">
        <f ca="1">IF(BC$5-$I$5&lt;$A71-1," ",IF(BC$5-$I$5+1&gt;'Primary inputs Alt'!$C$17,0,(SUM(OFFSET($I$21,0,BC$5-$I$5-$A71+1)))*$C71))</f>
        <v>0</v>
      </c>
      <c r="BD71" s="202">
        <f ca="1">IF(BD$5-$I$5&lt;$A71-1," ",IF(BD$5-$I$5+1&gt;'Primary inputs Alt'!$C$17,0,(SUM(OFFSET($I$21,0,BD$5-$I$5-$A71+1)))*$C71))</f>
        <v>0</v>
      </c>
      <c r="BE71" s="202">
        <f ca="1">IF(BE$5-$I$5&lt;$A71-1," ",IF(BE$5-$I$5+1&gt;'Primary inputs Alt'!$C$17,0,(SUM(OFFSET($I$21,0,BE$5-$I$5-$A71+1)))*$C71))</f>
        <v>0</v>
      </c>
      <c r="BF71" s="202">
        <f ca="1">IF(BF$5-$I$5&lt;$A71-1," ",IF(BF$5-$I$5+1&gt;'Primary inputs Alt'!$C$17,0,(SUM(OFFSET($I$21,0,BF$5-$I$5-$A71+1)))*$C71))</f>
        <v>0</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 Alt'!$E$12,0,$A72-1)</f>
        <v>0</v>
      </c>
      <c r="I72" s="202" t="str">
        <f ca="1">IF(I$5-$I$5&lt;$A72-1," ",IF(I$5-$I$5+1&gt;'Primary inputs Alt'!$C$17,0,(SUM(OFFSET($I$21,0,I$5-$I$5-$A72+1)))*$C72))</f>
        <v xml:space="preserve"> </v>
      </c>
      <c r="J72" s="202" t="str">
        <f ca="1">IF(J$5-$I$5&lt;$A72-1," ",IF(J$5-$I$5+1&gt;'Primary inputs Alt'!$C$17,0,(SUM(OFFSET($I$21,0,J$5-$I$5-$A72+1)))*$C72))</f>
        <v xml:space="preserve"> </v>
      </c>
      <c r="K72" s="202" t="str">
        <f ca="1">IF(K$5-$I$5&lt;$A72-1," ",IF(K$5-$I$5+1&gt;'Primary inputs Alt'!$C$17,0,(SUM(OFFSET($I$21,0,K$5-$I$5-$A72+1)))*$C72))</f>
        <v xml:space="preserve"> </v>
      </c>
      <c r="L72" s="202" t="str">
        <f ca="1">IF(L$5-$I$5&lt;$A72-1," ",IF(L$5-$I$5+1&gt;'Primary inputs Alt'!$C$17,0,(SUM(OFFSET($I$21,0,L$5-$I$5-$A72+1)))*$C72))</f>
        <v xml:space="preserve"> </v>
      </c>
      <c r="M72" s="202" t="str">
        <f ca="1">IF(M$5-$I$5&lt;$A72-1," ",IF(M$5-$I$5+1&gt;'Primary inputs Alt'!$C$17,0,(SUM(OFFSET($I$21,0,M$5-$I$5-$A72+1)))*$C72))</f>
        <v xml:space="preserve"> </v>
      </c>
      <c r="N72" s="202" t="str">
        <f ca="1">IF(N$5-$I$5&lt;$A72-1," ",IF(N$5-$I$5+1&gt;'Primary inputs Alt'!$C$17,0,(SUM(OFFSET($I$21,0,N$5-$I$5-$A72+1)))*$C72))</f>
        <v xml:space="preserve"> </v>
      </c>
      <c r="O72" s="202" t="str">
        <f ca="1">IF(O$5-$I$5&lt;$A72-1," ",IF(O$5-$I$5+1&gt;'Primary inputs Alt'!$C$17,0,(SUM(OFFSET($I$21,0,O$5-$I$5-$A72+1)))*$C72))</f>
        <v xml:space="preserve"> </v>
      </c>
      <c r="P72" s="202" t="str">
        <f ca="1">IF(P$5-$I$5&lt;$A72-1," ",IF(P$5-$I$5+1&gt;'Primary inputs Alt'!$C$17,0,(SUM(OFFSET($I$21,0,P$5-$I$5-$A72+1)))*$C72))</f>
        <v xml:space="preserve"> </v>
      </c>
      <c r="Q72" s="202" t="str">
        <f ca="1">IF(Q$5-$I$5&lt;$A72-1," ",IF(Q$5-$I$5+1&gt;'Primary inputs Alt'!$C$17,0,(SUM(OFFSET($I$21,0,Q$5-$I$5-$A72+1)))*$C72))</f>
        <v xml:space="preserve"> </v>
      </c>
      <c r="R72" s="202" t="str">
        <f ca="1">IF(R$5-$I$5&lt;$A72-1," ",IF(R$5-$I$5+1&gt;'Primary inputs Alt'!$C$17,0,(SUM(OFFSET($I$21,0,R$5-$I$5-$A72+1)))*$C72))</f>
        <v xml:space="preserve"> </v>
      </c>
      <c r="S72" s="202" t="str">
        <f ca="1">IF(S$5-$I$5&lt;$A72-1," ",IF(S$5-$I$5+1&gt;'Primary inputs Alt'!$C$17,0,(SUM(OFFSET($I$21,0,S$5-$I$5-$A72+1)))*$C72))</f>
        <v xml:space="preserve"> </v>
      </c>
      <c r="T72" s="202" t="str">
        <f ca="1">IF(T$5-$I$5&lt;$A72-1," ",IF(T$5-$I$5+1&gt;'Primary inputs Alt'!$C$17,0,(SUM(OFFSET($I$21,0,T$5-$I$5-$A72+1)))*$C72))</f>
        <v xml:space="preserve"> </v>
      </c>
      <c r="U72" s="202" t="str">
        <f ca="1">IF(U$5-$I$5&lt;$A72-1," ",IF(U$5-$I$5+1&gt;'Primary inputs Alt'!$C$17,0,(SUM(OFFSET($I$21,0,U$5-$I$5-$A72+1)))*$C72))</f>
        <v xml:space="preserve"> </v>
      </c>
      <c r="V72" s="202" t="str">
        <f ca="1">IF(V$5-$I$5&lt;$A72-1," ",IF(V$5-$I$5+1&gt;'Primary inputs Alt'!$C$17,0,(SUM(OFFSET($I$21,0,V$5-$I$5-$A72+1)))*$C72))</f>
        <v xml:space="preserve"> </v>
      </c>
      <c r="W72" s="202" t="str">
        <f ca="1">IF(W$5-$I$5&lt;$A72-1," ",IF(W$5-$I$5+1&gt;'Primary inputs Alt'!$C$17,0,(SUM(OFFSET($I$21,0,W$5-$I$5-$A72+1)))*$C72))</f>
        <v xml:space="preserve"> </v>
      </c>
      <c r="X72" s="202" t="str">
        <f ca="1">IF(X$5-$I$5&lt;$A72-1," ",IF(X$5-$I$5+1&gt;'Primary inputs Alt'!$C$17,0,(SUM(OFFSET($I$21,0,X$5-$I$5-$A72+1)))*$C72))</f>
        <v xml:space="preserve"> </v>
      </c>
      <c r="Y72" s="202" t="str">
        <f ca="1">IF(Y$5-$I$5&lt;$A72-1," ",IF(Y$5-$I$5+1&gt;'Primary inputs Alt'!$C$17,0,(SUM(OFFSET($I$21,0,Y$5-$I$5-$A72+1)))*$C72))</f>
        <v xml:space="preserve"> </v>
      </c>
      <c r="Z72" s="202" t="str">
        <f ca="1">IF(Z$5-$I$5&lt;$A72-1," ",IF(Z$5-$I$5+1&gt;'Primary inputs Alt'!$C$17,0,(SUM(OFFSET($I$21,0,Z$5-$I$5-$A72+1)))*$C72))</f>
        <v xml:space="preserve"> </v>
      </c>
      <c r="AA72" s="202" t="str">
        <f ca="1">IF(AA$5-$I$5&lt;$A72-1," ",IF(AA$5-$I$5+1&gt;'Primary inputs Alt'!$C$17,0,(SUM(OFFSET($I$21,0,AA$5-$I$5-$A72+1)))*$C72))</f>
        <v xml:space="preserve"> </v>
      </c>
      <c r="AB72" s="202" t="str">
        <f ca="1">IF(AB$5-$I$5&lt;$A72-1," ",IF(AB$5-$I$5+1&gt;'Primary inputs Alt'!$C$17,0,(SUM(OFFSET($I$21,0,AB$5-$I$5-$A72+1)))*$C72))</f>
        <v xml:space="preserve"> </v>
      </c>
      <c r="AC72" s="202" t="str">
        <f ca="1">IF(AC$5-$I$5&lt;$A72-1," ",IF(AC$5-$I$5+1&gt;'Primary inputs Alt'!$C$17,0,(SUM(OFFSET($I$21,0,AC$5-$I$5-$A72+1)))*$C72))</f>
        <v xml:space="preserve"> </v>
      </c>
      <c r="AD72" s="202" t="str">
        <f ca="1">IF(AD$5-$I$5&lt;$A72-1," ",IF(AD$5-$I$5+1&gt;'Primary inputs Alt'!$C$17,0,(SUM(OFFSET($I$21,0,AD$5-$I$5-$A72+1)))*$C72))</f>
        <v xml:space="preserve"> </v>
      </c>
      <c r="AE72" s="202" t="str">
        <f ca="1">IF(AE$5-$I$5&lt;$A72-1," ",IF(AE$5-$I$5+1&gt;'Primary inputs Alt'!$C$17,0,(SUM(OFFSET($I$21,0,AE$5-$I$5-$A72+1)))*$C72))</f>
        <v xml:space="preserve"> </v>
      </c>
      <c r="AF72" s="202" t="str">
        <f ca="1">IF(AF$5-$I$5&lt;$A72-1," ",IF(AF$5-$I$5+1&gt;'Primary inputs Alt'!$C$17,0,(SUM(OFFSET($I$21,0,AF$5-$I$5-$A72+1)))*$C72))</f>
        <v xml:space="preserve"> </v>
      </c>
      <c r="AG72" s="202" t="str">
        <f ca="1">IF(AG$5-$I$5&lt;$A72-1," ",IF(AG$5-$I$5+1&gt;'Primary inputs Alt'!$C$17,0,(SUM(OFFSET($I$21,0,AG$5-$I$5-$A72+1)))*$C72))</f>
        <v xml:space="preserve"> </v>
      </c>
      <c r="AH72" s="202" t="str">
        <f ca="1">IF(AH$5-$I$5&lt;$A72-1," ",IF(AH$5-$I$5+1&gt;'Primary inputs Alt'!$C$17,0,(SUM(OFFSET($I$21,0,AH$5-$I$5-$A72+1)))*$C72))</f>
        <v xml:space="preserve"> </v>
      </c>
      <c r="AI72" s="202" t="str">
        <f ca="1">IF(AI$5-$I$5&lt;$A72-1," ",IF(AI$5-$I$5+1&gt;'Primary inputs Alt'!$C$17,0,(SUM(OFFSET($I$21,0,AI$5-$I$5-$A72+1)))*$C72))</f>
        <v xml:space="preserve"> </v>
      </c>
      <c r="AJ72" s="202" t="str">
        <f ca="1">IF(AJ$5-$I$5&lt;$A72-1," ",IF(AJ$5-$I$5+1&gt;'Primary inputs Alt'!$C$17,0,(SUM(OFFSET($I$21,0,AJ$5-$I$5-$A72+1)))*$C72))</f>
        <v xml:space="preserve"> </v>
      </c>
      <c r="AK72" s="202" t="str">
        <f ca="1">IF(AK$5-$I$5&lt;$A72-1," ",IF(AK$5-$I$5+1&gt;'Primary inputs Alt'!$C$17,0,(SUM(OFFSET($I$21,0,AK$5-$I$5-$A72+1)))*$C72))</f>
        <v xml:space="preserve"> </v>
      </c>
      <c r="AL72" s="202" t="str">
        <f ca="1">IF(AL$5-$I$5&lt;$A72-1," ",IF(AL$5-$I$5+1&gt;'Primary inputs Alt'!$C$17,0,(SUM(OFFSET($I$21,0,AL$5-$I$5-$A72+1)))*$C72))</f>
        <v xml:space="preserve"> </v>
      </c>
      <c r="AM72" s="202" t="str">
        <f ca="1">IF(AM$5-$I$5&lt;$A72-1," ",IF(AM$5-$I$5+1&gt;'Primary inputs Alt'!$C$17,0,(SUM(OFFSET($I$21,0,AM$5-$I$5-$A72+1)))*$C72))</f>
        <v xml:space="preserve"> </v>
      </c>
      <c r="AN72" s="202" t="str">
        <f ca="1">IF(AN$5-$I$5&lt;$A72-1," ",IF(AN$5-$I$5+1&gt;'Primary inputs Alt'!$C$17,0,(SUM(OFFSET($I$21,0,AN$5-$I$5-$A72+1)))*$C72))</f>
        <v xml:space="preserve"> </v>
      </c>
      <c r="AO72" s="202" t="str">
        <f ca="1">IF(AO$5-$I$5&lt;$A72-1," ",IF(AO$5-$I$5+1&gt;'Primary inputs Alt'!$C$17,0,(SUM(OFFSET($I$21,0,AO$5-$I$5-$A72+1)))*$C72))</f>
        <v xml:space="preserve"> </v>
      </c>
      <c r="AP72" s="202" t="str">
        <f ca="1">IF(AP$5-$I$5&lt;$A72-1," ",IF(AP$5-$I$5+1&gt;'Primary inputs Alt'!$C$17,0,(SUM(OFFSET($I$21,0,AP$5-$I$5-$A72+1)))*$C72))</f>
        <v xml:space="preserve"> </v>
      </c>
      <c r="AQ72" s="202" t="str">
        <f ca="1">IF(AQ$5-$I$5&lt;$A72-1," ",IF(AQ$5-$I$5+1&gt;'Primary inputs Alt'!$C$17,0,(SUM(OFFSET($I$21,0,AQ$5-$I$5-$A72+1)))*$C72))</f>
        <v xml:space="preserve"> </v>
      </c>
      <c r="AR72" s="202" t="str">
        <f ca="1">IF(AR$5-$I$5&lt;$A72-1," ",IF(AR$5-$I$5+1&gt;'Primary inputs Alt'!$C$17,0,(SUM(OFFSET($I$21,0,AR$5-$I$5-$A72+1)))*$C72))</f>
        <v xml:space="preserve"> </v>
      </c>
      <c r="AS72" s="202" t="str">
        <f ca="1">IF(AS$5-$I$5&lt;$A72-1," ",IF(AS$5-$I$5+1&gt;'Primary inputs Alt'!$C$17,0,(SUM(OFFSET($I$21,0,AS$5-$I$5-$A72+1)))*$C72))</f>
        <v xml:space="preserve"> </v>
      </c>
      <c r="AT72" s="202" t="str">
        <f ca="1">IF(AT$5-$I$5&lt;$A72-1," ",IF(AT$5-$I$5+1&gt;'Primary inputs Alt'!$C$17,0,(SUM(OFFSET($I$21,0,AT$5-$I$5-$A72+1)))*$C72))</f>
        <v xml:space="preserve"> </v>
      </c>
      <c r="AU72" s="202" t="str">
        <f ca="1">IF(AU$5-$I$5&lt;$A72-1," ",IF(AU$5-$I$5+1&gt;'Primary inputs Alt'!$C$17,0,(SUM(OFFSET($I$21,0,AU$5-$I$5-$A72+1)))*$C72))</f>
        <v xml:space="preserve"> </v>
      </c>
      <c r="AV72" s="202" t="str">
        <f ca="1">IF(AV$5-$I$5&lt;$A72-1," ",IF(AV$5-$I$5+1&gt;'Primary inputs Alt'!$C$17,0,(SUM(OFFSET($I$21,0,AV$5-$I$5-$A72+1)))*$C72))</f>
        <v xml:space="preserve"> </v>
      </c>
      <c r="AW72" s="202" t="str">
        <f ca="1">IF(AW$5-$I$5&lt;$A72-1," ",IF(AW$5-$I$5+1&gt;'Primary inputs Alt'!$C$17,0,(SUM(OFFSET($I$21,0,AW$5-$I$5-$A72+1)))*$C72))</f>
        <v xml:space="preserve"> </v>
      </c>
      <c r="AX72" s="202" t="str">
        <f ca="1">IF(AX$5-$I$5&lt;$A72-1," ",IF(AX$5-$I$5+1&gt;'Primary inputs Alt'!$C$17,0,(SUM(OFFSET($I$21,0,AX$5-$I$5-$A72+1)))*$C72))</f>
        <v xml:space="preserve"> </v>
      </c>
      <c r="AY72" s="202" t="str">
        <f ca="1">IF(AY$5-$I$5&lt;$A72-1," ",IF(AY$5-$I$5+1&gt;'Primary inputs Alt'!$C$17,0,(SUM(OFFSET($I$21,0,AY$5-$I$5-$A72+1)))*$C72))</f>
        <v xml:space="preserve"> </v>
      </c>
      <c r="AZ72" s="202" t="str">
        <f ca="1">IF(AZ$5-$I$5&lt;$A72-1," ",IF(AZ$5-$I$5+1&gt;'Primary inputs Alt'!$C$17,0,(SUM(OFFSET($I$21,0,AZ$5-$I$5-$A72+1)))*$C72))</f>
        <v xml:space="preserve"> </v>
      </c>
      <c r="BA72" s="202" t="str">
        <f ca="1">IF(BA$5-$I$5&lt;$A72-1," ",IF(BA$5-$I$5+1&gt;'Primary inputs Alt'!$C$17,0,(SUM(OFFSET($I$21,0,BA$5-$I$5-$A72+1)))*$C72))</f>
        <v xml:space="preserve"> </v>
      </c>
      <c r="BB72" s="202" t="str">
        <f ca="1">IF(BB$5-$I$5&lt;$A72-1," ",IF(BB$5-$I$5+1&gt;'Primary inputs Alt'!$C$17,0,(SUM(OFFSET($I$21,0,BB$5-$I$5-$A72+1)))*$C72))</f>
        <v xml:space="preserve"> </v>
      </c>
      <c r="BC72" s="202">
        <f ca="1">IF(BC$5-$I$5&lt;$A72-1," ",IF(BC$5-$I$5+1&gt;'Primary inputs Alt'!$C$17,0,(SUM(OFFSET($I$21,0,BC$5-$I$5-$A72+1)))*$C72))</f>
        <v>0</v>
      </c>
      <c r="BD72" s="202">
        <f ca="1">IF(BD$5-$I$5&lt;$A72-1," ",IF(BD$5-$I$5+1&gt;'Primary inputs Alt'!$C$17,0,(SUM(OFFSET($I$21,0,BD$5-$I$5-$A72+1)))*$C72))</f>
        <v>0</v>
      </c>
      <c r="BE72" s="202">
        <f ca="1">IF(BE$5-$I$5&lt;$A72-1," ",IF(BE$5-$I$5+1&gt;'Primary inputs Alt'!$C$17,0,(SUM(OFFSET($I$21,0,BE$5-$I$5-$A72+1)))*$C72))</f>
        <v>0</v>
      </c>
      <c r="BF72" s="202">
        <f ca="1">IF(BF$5-$I$5&lt;$A72-1," ",IF(BF$5-$I$5+1&gt;'Primary inputs Alt'!$C$17,0,(SUM(OFFSET($I$21,0,BF$5-$I$5-$A72+1)))*$C72))</f>
        <v>0</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 Alt'!$E$12,0,$A73-1)</f>
        <v>0</v>
      </c>
      <c r="I73" s="202" t="str">
        <f ca="1">IF(I$5-$I$5&lt;$A73-1," ",IF(I$5-$I$5+1&gt;'Primary inputs Alt'!$C$17,0,(SUM(OFFSET($I$21,0,I$5-$I$5-$A73+1)))*$C73))</f>
        <v xml:space="preserve"> </v>
      </c>
      <c r="J73" s="202" t="str">
        <f ca="1">IF(J$5-$I$5&lt;$A73-1," ",IF(J$5-$I$5+1&gt;'Primary inputs Alt'!$C$17,0,(SUM(OFFSET($I$21,0,J$5-$I$5-$A73+1)))*$C73))</f>
        <v xml:space="preserve"> </v>
      </c>
      <c r="K73" s="202" t="str">
        <f ca="1">IF(K$5-$I$5&lt;$A73-1," ",IF(K$5-$I$5+1&gt;'Primary inputs Alt'!$C$17,0,(SUM(OFFSET($I$21,0,K$5-$I$5-$A73+1)))*$C73))</f>
        <v xml:space="preserve"> </v>
      </c>
      <c r="L73" s="202" t="str">
        <f ca="1">IF(L$5-$I$5&lt;$A73-1," ",IF(L$5-$I$5+1&gt;'Primary inputs Alt'!$C$17,0,(SUM(OFFSET($I$21,0,L$5-$I$5-$A73+1)))*$C73))</f>
        <v xml:space="preserve"> </v>
      </c>
      <c r="M73" s="202" t="str">
        <f ca="1">IF(M$5-$I$5&lt;$A73-1," ",IF(M$5-$I$5+1&gt;'Primary inputs Alt'!$C$17,0,(SUM(OFFSET($I$21,0,M$5-$I$5-$A73+1)))*$C73))</f>
        <v xml:space="preserve"> </v>
      </c>
      <c r="N73" s="202" t="str">
        <f ca="1">IF(N$5-$I$5&lt;$A73-1," ",IF(N$5-$I$5+1&gt;'Primary inputs Alt'!$C$17,0,(SUM(OFFSET($I$21,0,N$5-$I$5-$A73+1)))*$C73))</f>
        <v xml:space="preserve"> </v>
      </c>
      <c r="O73" s="202" t="str">
        <f ca="1">IF(O$5-$I$5&lt;$A73-1," ",IF(O$5-$I$5+1&gt;'Primary inputs Alt'!$C$17,0,(SUM(OFFSET($I$21,0,O$5-$I$5-$A73+1)))*$C73))</f>
        <v xml:space="preserve"> </v>
      </c>
      <c r="P73" s="202" t="str">
        <f ca="1">IF(P$5-$I$5&lt;$A73-1," ",IF(P$5-$I$5+1&gt;'Primary inputs Alt'!$C$17,0,(SUM(OFFSET($I$21,0,P$5-$I$5-$A73+1)))*$C73))</f>
        <v xml:space="preserve"> </v>
      </c>
      <c r="Q73" s="202" t="str">
        <f ca="1">IF(Q$5-$I$5&lt;$A73-1," ",IF(Q$5-$I$5+1&gt;'Primary inputs Alt'!$C$17,0,(SUM(OFFSET($I$21,0,Q$5-$I$5-$A73+1)))*$C73))</f>
        <v xml:space="preserve"> </v>
      </c>
      <c r="R73" s="202" t="str">
        <f ca="1">IF(R$5-$I$5&lt;$A73-1," ",IF(R$5-$I$5+1&gt;'Primary inputs Alt'!$C$17,0,(SUM(OFFSET($I$21,0,R$5-$I$5-$A73+1)))*$C73))</f>
        <v xml:space="preserve"> </v>
      </c>
      <c r="S73" s="202" t="str">
        <f ca="1">IF(S$5-$I$5&lt;$A73-1," ",IF(S$5-$I$5+1&gt;'Primary inputs Alt'!$C$17,0,(SUM(OFFSET($I$21,0,S$5-$I$5-$A73+1)))*$C73))</f>
        <v xml:space="preserve"> </v>
      </c>
      <c r="T73" s="202" t="str">
        <f ca="1">IF(T$5-$I$5&lt;$A73-1," ",IF(T$5-$I$5+1&gt;'Primary inputs Alt'!$C$17,0,(SUM(OFFSET($I$21,0,T$5-$I$5-$A73+1)))*$C73))</f>
        <v xml:space="preserve"> </v>
      </c>
      <c r="U73" s="202" t="str">
        <f ca="1">IF(U$5-$I$5&lt;$A73-1," ",IF(U$5-$I$5+1&gt;'Primary inputs Alt'!$C$17,0,(SUM(OFFSET($I$21,0,U$5-$I$5-$A73+1)))*$C73))</f>
        <v xml:space="preserve"> </v>
      </c>
      <c r="V73" s="202" t="str">
        <f ca="1">IF(V$5-$I$5&lt;$A73-1," ",IF(V$5-$I$5+1&gt;'Primary inputs Alt'!$C$17,0,(SUM(OFFSET($I$21,0,V$5-$I$5-$A73+1)))*$C73))</f>
        <v xml:space="preserve"> </v>
      </c>
      <c r="W73" s="202" t="str">
        <f ca="1">IF(W$5-$I$5&lt;$A73-1," ",IF(W$5-$I$5+1&gt;'Primary inputs Alt'!$C$17,0,(SUM(OFFSET($I$21,0,W$5-$I$5-$A73+1)))*$C73))</f>
        <v xml:space="preserve"> </v>
      </c>
      <c r="X73" s="202" t="str">
        <f ca="1">IF(X$5-$I$5&lt;$A73-1," ",IF(X$5-$I$5+1&gt;'Primary inputs Alt'!$C$17,0,(SUM(OFFSET($I$21,0,X$5-$I$5-$A73+1)))*$C73))</f>
        <v xml:space="preserve"> </v>
      </c>
      <c r="Y73" s="202" t="str">
        <f ca="1">IF(Y$5-$I$5&lt;$A73-1," ",IF(Y$5-$I$5+1&gt;'Primary inputs Alt'!$C$17,0,(SUM(OFFSET($I$21,0,Y$5-$I$5-$A73+1)))*$C73))</f>
        <v xml:space="preserve"> </v>
      </c>
      <c r="Z73" s="202" t="str">
        <f ca="1">IF(Z$5-$I$5&lt;$A73-1," ",IF(Z$5-$I$5+1&gt;'Primary inputs Alt'!$C$17,0,(SUM(OFFSET($I$21,0,Z$5-$I$5-$A73+1)))*$C73))</f>
        <v xml:space="preserve"> </v>
      </c>
      <c r="AA73" s="202" t="str">
        <f ca="1">IF(AA$5-$I$5&lt;$A73-1," ",IF(AA$5-$I$5+1&gt;'Primary inputs Alt'!$C$17,0,(SUM(OFFSET($I$21,0,AA$5-$I$5-$A73+1)))*$C73))</f>
        <v xml:space="preserve"> </v>
      </c>
      <c r="AB73" s="202" t="str">
        <f ca="1">IF(AB$5-$I$5&lt;$A73-1," ",IF(AB$5-$I$5+1&gt;'Primary inputs Alt'!$C$17,0,(SUM(OFFSET($I$21,0,AB$5-$I$5-$A73+1)))*$C73))</f>
        <v xml:space="preserve"> </v>
      </c>
      <c r="AC73" s="202" t="str">
        <f ca="1">IF(AC$5-$I$5&lt;$A73-1," ",IF(AC$5-$I$5+1&gt;'Primary inputs Alt'!$C$17,0,(SUM(OFFSET($I$21,0,AC$5-$I$5-$A73+1)))*$C73))</f>
        <v xml:space="preserve"> </v>
      </c>
      <c r="AD73" s="202" t="str">
        <f ca="1">IF(AD$5-$I$5&lt;$A73-1," ",IF(AD$5-$I$5+1&gt;'Primary inputs Alt'!$C$17,0,(SUM(OFFSET($I$21,0,AD$5-$I$5-$A73+1)))*$C73))</f>
        <v xml:space="preserve"> </v>
      </c>
      <c r="AE73" s="202" t="str">
        <f ca="1">IF(AE$5-$I$5&lt;$A73-1," ",IF(AE$5-$I$5+1&gt;'Primary inputs Alt'!$C$17,0,(SUM(OFFSET($I$21,0,AE$5-$I$5-$A73+1)))*$C73))</f>
        <v xml:space="preserve"> </v>
      </c>
      <c r="AF73" s="202" t="str">
        <f ca="1">IF(AF$5-$I$5&lt;$A73-1," ",IF(AF$5-$I$5+1&gt;'Primary inputs Alt'!$C$17,0,(SUM(OFFSET($I$21,0,AF$5-$I$5-$A73+1)))*$C73))</f>
        <v xml:space="preserve"> </v>
      </c>
      <c r="AG73" s="202" t="str">
        <f ca="1">IF(AG$5-$I$5&lt;$A73-1," ",IF(AG$5-$I$5+1&gt;'Primary inputs Alt'!$C$17,0,(SUM(OFFSET($I$21,0,AG$5-$I$5-$A73+1)))*$C73))</f>
        <v xml:space="preserve"> </v>
      </c>
      <c r="AH73" s="202" t="str">
        <f ca="1">IF(AH$5-$I$5&lt;$A73-1," ",IF(AH$5-$I$5+1&gt;'Primary inputs Alt'!$C$17,0,(SUM(OFFSET($I$21,0,AH$5-$I$5-$A73+1)))*$C73))</f>
        <v xml:space="preserve"> </v>
      </c>
      <c r="AI73" s="202" t="str">
        <f ca="1">IF(AI$5-$I$5&lt;$A73-1," ",IF(AI$5-$I$5+1&gt;'Primary inputs Alt'!$C$17,0,(SUM(OFFSET($I$21,0,AI$5-$I$5-$A73+1)))*$C73))</f>
        <v xml:space="preserve"> </v>
      </c>
      <c r="AJ73" s="202" t="str">
        <f ca="1">IF(AJ$5-$I$5&lt;$A73-1," ",IF(AJ$5-$I$5+1&gt;'Primary inputs Alt'!$C$17,0,(SUM(OFFSET($I$21,0,AJ$5-$I$5-$A73+1)))*$C73))</f>
        <v xml:space="preserve"> </v>
      </c>
      <c r="AK73" s="202" t="str">
        <f ca="1">IF(AK$5-$I$5&lt;$A73-1," ",IF(AK$5-$I$5+1&gt;'Primary inputs Alt'!$C$17,0,(SUM(OFFSET($I$21,0,AK$5-$I$5-$A73+1)))*$C73))</f>
        <v xml:space="preserve"> </v>
      </c>
      <c r="AL73" s="202" t="str">
        <f ca="1">IF(AL$5-$I$5&lt;$A73-1," ",IF(AL$5-$I$5+1&gt;'Primary inputs Alt'!$C$17,0,(SUM(OFFSET($I$21,0,AL$5-$I$5-$A73+1)))*$C73))</f>
        <v xml:space="preserve"> </v>
      </c>
      <c r="AM73" s="202" t="str">
        <f ca="1">IF(AM$5-$I$5&lt;$A73-1," ",IF(AM$5-$I$5+1&gt;'Primary inputs Alt'!$C$17,0,(SUM(OFFSET($I$21,0,AM$5-$I$5-$A73+1)))*$C73))</f>
        <v xml:space="preserve"> </v>
      </c>
      <c r="AN73" s="202" t="str">
        <f ca="1">IF(AN$5-$I$5&lt;$A73-1," ",IF(AN$5-$I$5+1&gt;'Primary inputs Alt'!$C$17,0,(SUM(OFFSET($I$21,0,AN$5-$I$5-$A73+1)))*$C73))</f>
        <v xml:space="preserve"> </v>
      </c>
      <c r="AO73" s="202" t="str">
        <f ca="1">IF(AO$5-$I$5&lt;$A73-1," ",IF(AO$5-$I$5+1&gt;'Primary inputs Alt'!$C$17,0,(SUM(OFFSET($I$21,0,AO$5-$I$5-$A73+1)))*$C73))</f>
        <v xml:space="preserve"> </v>
      </c>
      <c r="AP73" s="202" t="str">
        <f ca="1">IF(AP$5-$I$5&lt;$A73-1," ",IF(AP$5-$I$5+1&gt;'Primary inputs Alt'!$C$17,0,(SUM(OFFSET($I$21,0,AP$5-$I$5-$A73+1)))*$C73))</f>
        <v xml:space="preserve"> </v>
      </c>
      <c r="AQ73" s="202" t="str">
        <f ca="1">IF(AQ$5-$I$5&lt;$A73-1," ",IF(AQ$5-$I$5+1&gt;'Primary inputs Alt'!$C$17,0,(SUM(OFFSET($I$21,0,AQ$5-$I$5-$A73+1)))*$C73))</f>
        <v xml:space="preserve"> </v>
      </c>
      <c r="AR73" s="202" t="str">
        <f ca="1">IF(AR$5-$I$5&lt;$A73-1," ",IF(AR$5-$I$5+1&gt;'Primary inputs Alt'!$C$17,0,(SUM(OFFSET($I$21,0,AR$5-$I$5-$A73+1)))*$C73))</f>
        <v xml:space="preserve"> </v>
      </c>
      <c r="AS73" s="202" t="str">
        <f ca="1">IF(AS$5-$I$5&lt;$A73-1," ",IF(AS$5-$I$5+1&gt;'Primary inputs Alt'!$C$17,0,(SUM(OFFSET($I$21,0,AS$5-$I$5-$A73+1)))*$C73))</f>
        <v xml:space="preserve"> </v>
      </c>
      <c r="AT73" s="202" t="str">
        <f ca="1">IF(AT$5-$I$5&lt;$A73-1," ",IF(AT$5-$I$5+1&gt;'Primary inputs Alt'!$C$17,0,(SUM(OFFSET($I$21,0,AT$5-$I$5-$A73+1)))*$C73))</f>
        <v xml:space="preserve"> </v>
      </c>
      <c r="AU73" s="202" t="str">
        <f ca="1">IF(AU$5-$I$5&lt;$A73-1," ",IF(AU$5-$I$5+1&gt;'Primary inputs Alt'!$C$17,0,(SUM(OFFSET($I$21,0,AU$5-$I$5-$A73+1)))*$C73))</f>
        <v xml:space="preserve"> </v>
      </c>
      <c r="AV73" s="202" t="str">
        <f ca="1">IF(AV$5-$I$5&lt;$A73-1," ",IF(AV$5-$I$5+1&gt;'Primary inputs Alt'!$C$17,0,(SUM(OFFSET($I$21,0,AV$5-$I$5-$A73+1)))*$C73))</f>
        <v xml:space="preserve"> </v>
      </c>
      <c r="AW73" s="202" t="str">
        <f ca="1">IF(AW$5-$I$5&lt;$A73-1," ",IF(AW$5-$I$5+1&gt;'Primary inputs Alt'!$C$17,0,(SUM(OFFSET($I$21,0,AW$5-$I$5-$A73+1)))*$C73))</f>
        <v xml:space="preserve"> </v>
      </c>
      <c r="AX73" s="202" t="str">
        <f ca="1">IF(AX$5-$I$5&lt;$A73-1," ",IF(AX$5-$I$5+1&gt;'Primary inputs Alt'!$C$17,0,(SUM(OFFSET($I$21,0,AX$5-$I$5-$A73+1)))*$C73))</f>
        <v xml:space="preserve"> </v>
      </c>
      <c r="AY73" s="202" t="str">
        <f ca="1">IF(AY$5-$I$5&lt;$A73-1," ",IF(AY$5-$I$5+1&gt;'Primary inputs Alt'!$C$17,0,(SUM(OFFSET($I$21,0,AY$5-$I$5-$A73+1)))*$C73))</f>
        <v xml:space="preserve"> </v>
      </c>
      <c r="AZ73" s="202" t="str">
        <f ca="1">IF(AZ$5-$I$5&lt;$A73-1," ",IF(AZ$5-$I$5+1&gt;'Primary inputs Alt'!$C$17,0,(SUM(OFFSET($I$21,0,AZ$5-$I$5-$A73+1)))*$C73))</f>
        <v xml:space="preserve"> </v>
      </c>
      <c r="BA73" s="202" t="str">
        <f ca="1">IF(BA$5-$I$5&lt;$A73-1," ",IF(BA$5-$I$5+1&gt;'Primary inputs Alt'!$C$17,0,(SUM(OFFSET($I$21,0,BA$5-$I$5-$A73+1)))*$C73))</f>
        <v xml:space="preserve"> </v>
      </c>
      <c r="BB73" s="202" t="str">
        <f ca="1">IF(BB$5-$I$5&lt;$A73-1," ",IF(BB$5-$I$5+1&gt;'Primary inputs Alt'!$C$17,0,(SUM(OFFSET($I$21,0,BB$5-$I$5-$A73+1)))*$C73))</f>
        <v xml:space="preserve"> </v>
      </c>
      <c r="BC73" s="202" t="str">
        <f ca="1">IF(BC$5-$I$5&lt;$A73-1," ",IF(BC$5-$I$5+1&gt;'Primary inputs Alt'!$C$17,0,(SUM(OFFSET($I$21,0,BC$5-$I$5-$A73+1)))*$C73))</f>
        <v xml:space="preserve"> </v>
      </c>
      <c r="BD73" s="202">
        <f ca="1">IF(BD$5-$I$5&lt;$A73-1," ",IF(BD$5-$I$5+1&gt;'Primary inputs Alt'!$C$17,0,(SUM(OFFSET($I$21,0,BD$5-$I$5-$A73+1)))*$C73))</f>
        <v>0</v>
      </c>
      <c r="BE73" s="202">
        <f ca="1">IF(BE$5-$I$5&lt;$A73-1," ",IF(BE$5-$I$5+1&gt;'Primary inputs Alt'!$C$17,0,(SUM(OFFSET($I$21,0,BE$5-$I$5-$A73+1)))*$C73))</f>
        <v>0</v>
      </c>
      <c r="BF73" s="202">
        <f ca="1">IF(BF$5-$I$5&lt;$A73-1," ",IF(BF$5-$I$5+1&gt;'Primary inputs Alt'!$C$17,0,(SUM(OFFSET($I$21,0,BF$5-$I$5-$A73+1)))*$C73))</f>
        <v>0</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 Alt'!$E$12,0,$A74-1)</f>
        <v>0</v>
      </c>
      <c r="I74" s="202" t="str">
        <f ca="1">IF(I$5-$I$5&lt;$A74-1," ",IF(I$5-$I$5+1&gt;'Primary inputs Alt'!$C$17,0,(SUM(OFFSET($I$21,0,I$5-$I$5-$A74+1)))*$C74))</f>
        <v xml:space="preserve"> </v>
      </c>
      <c r="J74" s="202" t="str">
        <f ca="1">IF(J$5-$I$5&lt;$A74-1," ",IF(J$5-$I$5+1&gt;'Primary inputs Alt'!$C$17,0,(SUM(OFFSET($I$21,0,J$5-$I$5-$A74+1)))*$C74))</f>
        <v xml:space="preserve"> </v>
      </c>
      <c r="K74" s="202" t="str">
        <f ca="1">IF(K$5-$I$5&lt;$A74-1," ",IF(K$5-$I$5+1&gt;'Primary inputs Alt'!$C$17,0,(SUM(OFFSET($I$21,0,K$5-$I$5-$A74+1)))*$C74))</f>
        <v xml:space="preserve"> </v>
      </c>
      <c r="L74" s="202" t="str">
        <f ca="1">IF(L$5-$I$5&lt;$A74-1," ",IF(L$5-$I$5+1&gt;'Primary inputs Alt'!$C$17,0,(SUM(OFFSET($I$21,0,L$5-$I$5-$A74+1)))*$C74))</f>
        <v xml:space="preserve"> </v>
      </c>
      <c r="M74" s="202" t="str">
        <f ca="1">IF(M$5-$I$5&lt;$A74-1," ",IF(M$5-$I$5+1&gt;'Primary inputs Alt'!$C$17,0,(SUM(OFFSET($I$21,0,M$5-$I$5-$A74+1)))*$C74))</f>
        <v xml:space="preserve"> </v>
      </c>
      <c r="N74" s="202" t="str">
        <f ca="1">IF(N$5-$I$5&lt;$A74-1," ",IF(N$5-$I$5+1&gt;'Primary inputs Alt'!$C$17,0,(SUM(OFFSET($I$21,0,N$5-$I$5-$A74+1)))*$C74))</f>
        <v xml:space="preserve"> </v>
      </c>
      <c r="O74" s="202" t="str">
        <f ca="1">IF(O$5-$I$5&lt;$A74-1," ",IF(O$5-$I$5+1&gt;'Primary inputs Alt'!$C$17,0,(SUM(OFFSET($I$21,0,O$5-$I$5-$A74+1)))*$C74))</f>
        <v xml:space="preserve"> </v>
      </c>
      <c r="P74" s="202" t="str">
        <f ca="1">IF(P$5-$I$5&lt;$A74-1," ",IF(P$5-$I$5+1&gt;'Primary inputs Alt'!$C$17,0,(SUM(OFFSET($I$21,0,P$5-$I$5-$A74+1)))*$C74))</f>
        <v xml:space="preserve"> </v>
      </c>
      <c r="Q74" s="202" t="str">
        <f ca="1">IF(Q$5-$I$5&lt;$A74-1," ",IF(Q$5-$I$5+1&gt;'Primary inputs Alt'!$C$17,0,(SUM(OFFSET($I$21,0,Q$5-$I$5-$A74+1)))*$C74))</f>
        <v xml:space="preserve"> </v>
      </c>
      <c r="R74" s="202" t="str">
        <f ca="1">IF(R$5-$I$5&lt;$A74-1," ",IF(R$5-$I$5+1&gt;'Primary inputs Alt'!$C$17,0,(SUM(OFFSET($I$21,0,R$5-$I$5-$A74+1)))*$C74))</f>
        <v xml:space="preserve"> </v>
      </c>
      <c r="S74" s="202" t="str">
        <f ca="1">IF(S$5-$I$5&lt;$A74-1," ",IF(S$5-$I$5+1&gt;'Primary inputs Alt'!$C$17,0,(SUM(OFFSET($I$21,0,S$5-$I$5-$A74+1)))*$C74))</f>
        <v xml:space="preserve"> </v>
      </c>
      <c r="T74" s="202" t="str">
        <f ca="1">IF(T$5-$I$5&lt;$A74-1," ",IF(T$5-$I$5+1&gt;'Primary inputs Alt'!$C$17,0,(SUM(OFFSET($I$21,0,T$5-$I$5-$A74+1)))*$C74))</f>
        <v xml:space="preserve"> </v>
      </c>
      <c r="U74" s="202" t="str">
        <f ca="1">IF(U$5-$I$5&lt;$A74-1," ",IF(U$5-$I$5+1&gt;'Primary inputs Alt'!$C$17,0,(SUM(OFFSET($I$21,0,U$5-$I$5-$A74+1)))*$C74))</f>
        <v xml:space="preserve"> </v>
      </c>
      <c r="V74" s="202" t="str">
        <f ca="1">IF(V$5-$I$5&lt;$A74-1," ",IF(V$5-$I$5+1&gt;'Primary inputs Alt'!$C$17,0,(SUM(OFFSET($I$21,0,V$5-$I$5-$A74+1)))*$C74))</f>
        <v xml:space="preserve"> </v>
      </c>
      <c r="W74" s="202" t="str">
        <f ca="1">IF(W$5-$I$5&lt;$A74-1," ",IF(W$5-$I$5+1&gt;'Primary inputs Alt'!$C$17,0,(SUM(OFFSET($I$21,0,W$5-$I$5-$A74+1)))*$C74))</f>
        <v xml:space="preserve"> </v>
      </c>
      <c r="X74" s="202" t="str">
        <f ca="1">IF(X$5-$I$5&lt;$A74-1," ",IF(X$5-$I$5+1&gt;'Primary inputs Alt'!$C$17,0,(SUM(OFFSET($I$21,0,X$5-$I$5-$A74+1)))*$C74))</f>
        <v xml:space="preserve"> </v>
      </c>
      <c r="Y74" s="202" t="str">
        <f ca="1">IF(Y$5-$I$5&lt;$A74-1," ",IF(Y$5-$I$5+1&gt;'Primary inputs Alt'!$C$17,0,(SUM(OFFSET($I$21,0,Y$5-$I$5-$A74+1)))*$C74))</f>
        <v xml:space="preserve"> </v>
      </c>
      <c r="Z74" s="202" t="str">
        <f ca="1">IF(Z$5-$I$5&lt;$A74-1," ",IF(Z$5-$I$5+1&gt;'Primary inputs Alt'!$C$17,0,(SUM(OFFSET($I$21,0,Z$5-$I$5-$A74+1)))*$C74))</f>
        <v xml:space="preserve"> </v>
      </c>
      <c r="AA74" s="202" t="str">
        <f ca="1">IF(AA$5-$I$5&lt;$A74-1," ",IF(AA$5-$I$5+1&gt;'Primary inputs Alt'!$C$17,0,(SUM(OFFSET($I$21,0,AA$5-$I$5-$A74+1)))*$C74))</f>
        <v xml:space="preserve"> </v>
      </c>
      <c r="AB74" s="202" t="str">
        <f ca="1">IF(AB$5-$I$5&lt;$A74-1," ",IF(AB$5-$I$5+1&gt;'Primary inputs Alt'!$C$17,0,(SUM(OFFSET($I$21,0,AB$5-$I$5-$A74+1)))*$C74))</f>
        <v xml:space="preserve"> </v>
      </c>
      <c r="AC74" s="202" t="str">
        <f ca="1">IF(AC$5-$I$5&lt;$A74-1," ",IF(AC$5-$I$5+1&gt;'Primary inputs Alt'!$C$17,0,(SUM(OFFSET($I$21,0,AC$5-$I$5-$A74+1)))*$C74))</f>
        <v xml:space="preserve"> </v>
      </c>
      <c r="AD74" s="202" t="str">
        <f ca="1">IF(AD$5-$I$5&lt;$A74-1," ",IF(AD$5-$I$5+1&gt;'Primary inputs Alt'!$C$17,0,(SUM(OFFSET($I$21,0,AD$5-$I$5-$A74+1)))*$C74))</f>
        <v xml:space="preserve"> </v>
      </c>
      <c r="AE74" s="202" t="str">
        <f ca="1">IF(AE$5-$I$5&lt;$A74-1," ",IF(AE$5-$I$5+1&gt;'Primary inputs Alt'!$C$17,0,(SUM(OFFSET($I$21,0,AE$5-$I$5-$A74+1)))*$C74))</f>
        <v xml:space="preserve"> </v>
      </c>
      <c r="AF74" s="202" t="str">
        <f ca="1">IF(AF$5-$I$5&lt;$A74-1," ",IF(AF$5-$I$5+1&gt;'Primary inputs Alt'!$C$17,0,(SUM(OFFSET($I$21,0,AF$5-$I$5-$A74+1)))*$C74))</f>
        <v xml:space="preserve"> </v>
      </c>
      <c r="AG74" s="202" t="str">
        <f ca="1">IF(AG$5-$I$5&lt;$A74-1," ",IF(AG$5-$I$5+1&gt;'Primary inputs Alt'!$C$17,0,(SUM(OFFSET($I$21,0,AG$5-$I$5-$A74+1)))*$C74))</f>
        <v xml:space="preserve"> </v>
      </c>
      <c r="AH74" s="202" t="str">
        <f ca="1">IF(AH$5-$I$5&lt;$A74-1," ",IF(AH$5-$I$5+1&gt;'Primary inputs Alt'!$C$17,0,(SUM(OFFSET($I$21,0,AH$5-$I$5-$A74+1)))*$C74))</f>
        <v xml:space="preserve"> </v>
      </c>
      <c r="AI74" s="202" t="str">
        <f ca="1">IF(AI$5-$I$5&lt;$A74-1," ",IF(AI$5-$I$5+1&gt;'Primary inputs Alt'!$C$17,0,(SUM(OFFSET($I$21,0,AI$5-$I$5-$A74+1)))*$C74))</f>
        <v xml:space="preserve"> </v>
      </c>
      <c r="AJ74" s="202" t="str">
        <f ca="1">IF(AJ$5-$I$5&lt;$A74-1," ",IF(AJ$5-$I$5+1&gt;'Primary inputs Alt'!$C$17,0,(SUM(OFFSET($I$21,0,AJ$5-$I$5-$A74+1)))*$C74))</f>
        <v xml:space="preserve"> </v>
      </c>
      <c r="AK74" s="202" t="str">
        <f ca="1">IF(AK$5-$I$5&lt;$A74-1," ",IF(AK$5-$I$5+1&gt;'Primary inputs Alt'!$C$17,0,(SUM(OFFSET($I$21,0,AK$5-$I$5-$A74+1)))*$C74))</f>
        <v xml:space="preserve"> </v>
      </c>
      <c r="AL74" s="202" t="str">
        <f ca="1">IF(AL$5-$I$5&lt;$A74-1," ",IF(AL$5-$I$5+1&gt;'Primary inputs Alt'!$C$17,0,(SUM(OFFSET($I$21,0,AL$5-$I$5-$A74+1)))*$C74))</f>
        <v xml:space="preserve"> </v>
      </c>
      <c r="AM74" s="202" t="str">
        <f ca="1">IF(AM$5-$I$5&lt;$A74-1," ",IF(AM$5-$I$5+1&gt;'Primary inputs Alt'!$C$17,0,(SUM(OFFSET($I$21,0,AM$5-$I$5-$A74+1)))*$C74))</f>
        <v xml:space="preserve"> </v>
      </c>
      <c r="AN74" s="202" t="str">
        <f ca="1">IF(AN$5-$I$5&lt;$A74-1," ",IF(AN$5-$I$5+1&gt;'Primary inputs Alt'!$C$17,0,(SUM(OFFSET($I$21,0,AN$5-$I$5-$A74+1)))*$C74))</f>
        <v xml:space="preserve"> </v>
      </c>
      <c r="AO74" s="202" t="str">
        <f ca="1">IF(AO$5-$I$5&lt;$A74-1," ",IF(AO$5-$I$5+1&gt;'Primary inputs Alt'!$C$17,0,(SUM(OFFSET($I$21,0,AO$5-$I$5-$A74+1)))*$C74))</f>
        <v xml:space="preserve"> </v>
      </c>
      <c r="AP74" s="202" t="str">
        <f ca="1">IF(AP$5-$I$5&lt;$A74-1," ",IF(AP$5-$I$5+1&gt;'Primary inputs Alt'!$C$17,0,(SUM(OFFSET($I$21,0,AP$5-$I$5-$A74+1)))*$C74))</f>
        <v xml:space="preserve"> </v>
      </c>
      <c r="AQ74" s="202" t="str">
        <f ca="1">IF(AQ$5-$I$5&lt;$A74-1," ",IF(AQ$5-$I$5+1&gt;'Primary inputs Alt'!$C$17,0,(SUM(OFFSET($I$21,0,AQ$5-$I$5-$A74+1)))*$C74))</f>
        <v xml:space="preserve"> </v>
      </c>
      <c r="AR74" s="202" t="str">
        <f ca="1">IF(AR$5-$I$5&lt;$A74-1," ",IF(AR$5-$I$5+1&gt;'Primary inputs Alt'!$C$17,0,(SUM(OFFSET($I$21,0,AR$5-$I$5-$A74+1)))*$C74))</f>
        <v xml:space="preserve"> </v>
      </c>
      <c r="AS74" s="202" t="str">
        <f ca="1">IF(AS$5-$I$5&lt;$A74-1," ",IF(AS$5-$I$5+1&gt;'Primary inputs Alt'!$C$17,0,(SUM(OFFSET($I$21,0,AS$5-$I$5-$A74+1)))*$C74))</f>
        <v xml:space="preserve"> </v>
      </c>
      <c r="AT74" s="202" t="str">
        <f ca="1">IF(AT$5-$I$5&lt;$A74-1," ",IF(AT$5-$I$5+1&gt;'Primary inputs Alt'!$C$17,0,(SUM(OFFSET($I$21,0,AT$5-$I$5-$A74+1)))*$C74))</f>
        <v xml:space="preserve"> </v>
      </c>
      <c r="AU74" s="202" t="str">
        <f ca="1">IF(AU$5-$I$5&lt;$A74-1," ",IF(AU$5-$I$5+1&gt;'Primary inputs Alt'!$C$17,0,(SUM(OFFSET($I$21,0,AU$5-$I$5-$A74+1)))*$C74))</f>
        <v xml:space="preserve"> </v>
      </c>
      <c r="AV74" s="202" t="str">
        <f ca="1">IF(AV$5-$I$5&lt;$A74-1," ",IF(AV$5-$I$5+1&gt;'Primary inputs Alt'!$C$17,0,(SUM(OFFSET($I$21,0,AV$5-$I$5-$A74+1)))*$C74))</f>
        <v xml:space="preserve"> </v>
      </c>
      <c r="AW74" s="202" t="str">
        <f ca="1">IF(AW$5-$I$5&lt;$A74-1," ",IF(AW$5-$I$5+1&gt;'Primary inputs Alt'!$C$17,0,(SUM(OFFSET($I$21,0,AW$5-$I$5-$A74+1)))*$C74))</f>
        <v xml:space="preserve"> </v>
      </c>
      <c r="AX74" s="202" t="str">
        <f ca="1">IF(AX$5-$I$5&lt;$A74-1," ",IF(AX$5-$I$5+1&gt;'Primary inputs Alt'!$C$17,0,(SUM(OFFSET($I$21,0,AX$5-$I$5-$A74+1)))*$C74))</f>
        <v xml:space="preserve"> </v>
      </c>
      <c r="AY74" s="202" t="str">
        <f ca="1">IF(AY$5-$I$5&lt;$A74-1," ",IF(AY$5-$I$5+1&gt;'Primary inputs Alt'!$C$17,0,(SUM(OFFSET($I$21,0,AY$5-$I$5-$A74+1)))*$C74))</f>
        <v xml:space="preserve"> </v>
      </c>
      <c r="AZ74" s="202" t="str">
        <f ca="1">IF(AZ$5-$I$5&lt;$A74-1," ",IF(AZ$5-$I$5+1&gt;'Primary inputs Alt'!$C$17,0,(SUM(OFFSET($I$21,0,AZ$5-$I$5-$A74+1)))*$C74))</f>
        <v xml:space="preserve"> </v>
      </c>
      <c r="BA74" s="202" t="str">
        <f ca="1">IF(BA$5-$I$5&lt;$A74-1," ",IF(BA$5-$I$5+1&gt;'Primary inputs Alt'!$C$17,0,(SUM(OFFSET($I$21,0,BA$5-$I$5-$A74+1)))*$C74))</f>
        <v xml:space="preserve"> </v>
      </c>
      <c r="BB74" s="202" t="str">
        <f ca="1">IF(BB$5-$I$5&lt;$A74-1," ",IF(BB$5-$I$5+1&gt;'Primary inputs Alt'!$C$17,0,(SUM(OFFSET($I$21,0,BB$5-$I$5-$A74+1)))*$C74))</f>
        <v xml:space="preserve"> </v>
      </c>
      <c r="BC74" s="202" t="str">
        <f ca="1">IF(BC$5-$I$5&lt;$A74-1," ",IF(BC$5-$I$5+1&gt;'Primary inputs Alt'!$C$17,0,(SUM(OFFSET($I$21,0,BC$5-$I$5-$A74+1)))*$C74))</f>
        <v xml:space="preserve"> </v>
      </c>
      <c r="BD74" s="202" t="str">
        <f ca="1">IF(BD$5-$I$5&lt;$A74-1," ",IF(BD$5-$I$5+1&gt;'Primary inputs Alt'!$C$17,0,(SUM(OFFSET($I$21,0,BD$5-$I$5-$A74+1)))*$C74))</f>
        <v xml:space="preserve"> </v>
      </c>
      <c r="BE74" s="202">
        <f ca="1">IF(BE$5-$I$5&lt;$A74-1," ",IF(BE$5-$I$5+1&gt;'Primary inputs Alt'!$C$17,0,(SUM(OFFSET($I$21,0,BE$5-$I$5-$A74+1)))*$C74))</f>
        <v>0</v>
      </c>
      <c r="BF74" s="202">
        <f ca="1">IF(BF$5-$I$5&lt;$A74-1," ",IF(BF$5-$I$5+1&gt;'Primary inputs Alt'!$C$17,0,(SUM(OFFSET($I$21,0,BF$5-$I$5-$A74+1)))*$C74))</f>
        <v>0</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 Alt'!$E$12,0,$A75-1)</f>
        <v>0</v>
      </c>
      <c r="I75" s="202" t="str">
        <f ca="1">IF(I$5-$I$5&lt;$A75-1," ",IF(I$5-$I$5+1&gt;'Primary inputs Alt'!$C$17,0,(SUM(OFFSET($I$21,0,I$5-$I$5-$A75+1)))*$C75))</f>
        <v xml:space="preserve"> </v>
      </c>
      <c r="J75" s="202" t="str">
        <f ca="1">IF(J$5-$I$5&lt;$A75-1," ",IF(J$5-$I$5+1&gt;'Primary inputs Alt'!$C$17,0,(SUM(OFFSET($I$21,0,J$5-$I$5-$A75+1)))*$C75))</f>
        <v xml:space="preserve"> </v>
      </c>
      <c r="K75" s="202" t="str">
        <f ca="1">IF(K$5-$I$5&lt;$A75-1," ",IF(K$5-$I$5+1&gt;'Primary inputs Alt'!$C$17,0,(SUM(OFFSET($I$21,0,K$5-$I$5-$A75+1)))*$C75))</f>
        <v xml:space="preserve"> </v>
      </c>
      <c r="L75" s="202" t="str">
        <f ca="1">IF(L$5-$I$5&lt;$A75-1," ",IF(L$5-$I$5+1&gt;'Primary inputs Alt'!$C$17,0,(SUM(OFFSET($I$21,0,L$5-$I$5-$A75+1)))*$C75))</f>
        <v xml:space="preserve"> </v>
      </c>
      <c r="M75" s="202" t="str">
        <f ca="1">IF(M$5-$I$5&lt;$A75-1," ",IF(M$5-$I$5+1&gt;'Primary inputs Alt'!$C$17,0,(SUM(OFFSET($I$21,0,M$5-$I$5-$A75+1)))*$C75))</f>
        <v xml:space="preserve"> </v>
      </c>
      <c r="N75" s="202" t="str">
        <f ca="1">IF(N$5-$I$5&lt;$A75-1," ",IF(N$5-$I$5+1&gt;'Primary inputs Alt'!$C$17,0,(SUM(OFFSET($I$21,0,N$5-$I$5-$A75+1)))*$C75))</f>
        <v xml:space="preserve"> </v>
      </c>
      <c r="O75" s="202" t="str">
        <f ca="1">IF(O$5-$I$5&lt;$A75-1," ",IF(O$5-$I$5+1&gt;'Primary inputs Alt'!$C$17,0,(SUM(OFFSET($I$21,0,O$5-$I$5-$A75+1)))*$C75))</f>
        <v xml:space="preserve"> </v>
      </c>
      <c r="P75" s="202" t="str">
        <f ca="1">IF(P$5-$I$5&lt;$A75-1," ",IF(P$5-$I$5+1&gt;'Primary inputs Alt'!$C$17,0,(SUM(OFFSET($I$21,0,P$5-$I$5-$A75+1)))*$C75))</f>
        <v xml:space="preserve"> </v>
      </c>
      <c r="Q75" s="202" t="str">
        <f ca="1">IF(Q$5-$I$5&lt;$A75-1," ",IF(Q$5-$I$5+1&gt;'Primary inputs Alt'!$C$17,0,(SUM(OFFSET($I$21,0,Q$5-$I$5-$A75+1)))*$C75))</f>
        <v xml:space="preserve"> </v>
      </c>
      <c r="R75" s="202" t="str">
        <f ca="1">IF(R$5-$I$5&lt;$A75-1," ",IF(R$5-$I$5+1&gt;'Primary inputs Alt'!$C$17,0,(SUM(OFFSET($I$21,0,R$5-$I$5-$A75+1)))*$C75))</f>
        <v xml:space="preserve"> </v>
      </c>
      <c r="S75" s="202" t="str">
        <f ca="1">IF(S$5-$I$5&lt;$A75-1," ",IF(S$5-$I$5+1&gt;'Primary inputs Alt'!$C$17,0,(SUM(OFFSET($I$21,0,S$5-$I$5-$A75+1)))*$C75))</f>
        <v xml:space="preserve"> </v>
      </c>
      <c r="T75" s="202" t="str">
        <f ca="1">IF(T$5-$I$5&lt;$A75-1," ",IF(T$5-$I$5+1&gt;'Primary inputs Alt'!$C$17,0,(SUM(OFFSET($I$21,0,T$5-$I$5-$A75+1)))*$C75))</f>
        <v xml:space="preserve"> </v>
      </c>
      <c r="U75" s="202" t="str">
        <f ca="1">IF(U$5-$I$5&lt;$A75-1," ",IF(U$5-$I$5+1&gt;'Primary inputs Alt'!$C$17,0,(SUM(OFFSET($I$21,0,U$5-$I$5-$A75+1)))*$C75))</f>
        <v xml:space="preserve"> </v>
      </c>
      <c r="V75" s="202" t="str">
        <f ca="1">IF(V$5-$I$5&lt;$A75-1," ",IF(V$5-$I$5+1&gt;'Primary inputs Alt'!$C$17,0,(SUM(OFFSET($I$21,0,V$5-$I$5-$A75+1)))*$C75))</f>
        <v xml:space="preserve"> </v>
      </c>
      <c r="W75" s="202" t="str">
        <f ca="1">IF(W$5-$I$5&lt;$A75-1," ",IF(W$5-$I$5+1&gt;'Primary inputs Alt'!$C$17,0,(SUM(OFFSET($I$21,0,W$5-$I$5-$A75+1)))*$C75))</f>
        <v xml:space="preserve"> </v>
      </c>
      <c r="X75" s="202" t="str">
        <f ca="1">IF(X$5-$I$5&lt;$A75-1," ",IF(X$5-$I$5+1&gt;'Primary inputs Alt'!$C$17,0,(SUM(OFFSET($I$21,0,X$5-$I$5-$A75+1)))*$C75))</f>
        <v xml:space="preserve"> </v>
      </c>
      <c r="Y75" s="202" t="str">
        <f ca="1">IF(Y$5-$I$5&lt;$A75-1," ",IF(Y$5-$I$5+1&gt;'Primary inputs Alt'!$C$17,0,(SUM(OFFSET($I$21,0,Y$5-$I$5-$A75+1)))*$C75))</f>
        <v xml:space="preserve"> </v>
      </c>
      <c r="Z75" s="202" t="str">
        <f ca="1">IF(Z$5-$I$5&lt;$A75-1," ",IF(Z$5-$I$5+1&gt;'Primary inputs Alt'!$C$17,0,(SUM(OFFSET($I$21,0,Z$5-$I$5-$A75+1)))*$C75))</f>
        <v xml:space="preserve"> </v>
      </c>
      <c r="AA75" s="202" t="str">
        <f ca="1">IF(AA$5-$I$5&lt;$A75-1," ",IF(AA$5-$I$5+1&gt;'Primary inputs Alt'!$C$17,0,(SUM(OFFSET($I$21,0,AA$5-$I$5-$A75+1)))*$C75))</f>
        <v xml:space="preserve"> </v>
      </c>
      <c r="AB75" s="202" t="str">
        <f ca="1">IF(AB$5-$I$5&lt;$A75-1," ",IF(AB$5-$I$5+1&gt;'Primary inputs Alt'!$C$17,0,(SUM(OFFSET($I$21,0,AB$5-$I$5-$A75+1)))*$C75))</f>
        <v xml:space="preserve"> </v>
      </c>
      <c r="AC75" s="202" t="str">
        <f ca="1">IF(AC$5-$I$5&lt;$A75-1," ",IF(AC$5-$I$5+1&gt;'Primary inputs Alt'!$C$17,0,(SUM(OFFSET($I$21,0,AC$5-$I$5-$A75+1)))*$C75))</f>
        <v xml:space="preserve"> </v>
      </c>
      <c r="AD75" s="202" t="str">
        <f ca="1">IF(AD$5-$I$5&lt;$A75-1," ",IF(AD$5-$I$5+1&gt;'Primary inputs Alt'!$C$17,0,(SUM(OFFSET($I$21,0,AD$5-$I$5-$A75+1)))*$C75))</f>
        <v xml:space="preserve"> </v>
      </c>
      <c r="AE75" s="202" t="str">
        <f ca="1">IF(AE$5-$I$5&lt;$A75-1," ",IF(AE$5-$I$5+1&gt;'Primary inputs Alt'!$C$17,0,(SUM(OFFSET($I$21,0,AE$5-$I$5-$A75+1)))*$C75))</f>
        <v xml:space="preserve"> </v>
      </c>
      <c r="AF75" s="202" t="str">
        <f ca="1">IF(AF$5-$I$5&lt;$A75-1," ",IF(AF$5-$I$5+1&gt;'Primary inputs Alt'!$C$17,0,(SUM(OFFSET($I$21,0,AF$5-$I$5-$A75+1)))*$C75))</f>
        <v xml:space="preserve"> </v>
      </c>
      <c r="AG75" s="202" t="str">
        <f ca="1">IF(AG$5-$I$5&lt;$A75-1," ",IF(AG$5-$I$5+1&gt;'Primary inputs Alt'!$C$17,0,(SUM(OFFSET($I$21,0,AG$5-$I$5-$A75+1)))*$C75))</f>
        <v xml:space="preserve"> </v>
      </c>
      <c r="AH75" s="202" t="str">
        <f ca="1">IF(AH$5-$I$5&lt;$A75-1," ",IF(AH$5-$I$5+1&gt;'Primary inputs Alt'!$C$17,0,(SUM(OFFSET($I$21,0,AH$5-$I$5-$A75+1)))*$C75))</f>
        <v xml:space="preserve"> </v>
      </c>
      <c r="AI75" s="202" t="str">
        <f ca="1">IF(AI$5-$I$5&lt;$A75-1," ",IF(AI$5-$I$5+1&gt;'Primary inputs Alt'!$C$17,0,(SUM(OFFSET($I$21,0,AI$5-$I$5-$A75+1)))*$C75))</f>
        <v xml:space="preserve"> </v>
      </c>
      <c r="AJ75" s="202" t="str">
        <f ca="1">IF(AJ$5-$I$5&lt;$A75-1," ",IF(AJ$5-$I$5+1&gt;'Primary inputs Alt'!$C$17,0,(SUM(OFFSET($I$21,0,AJ$5-$I$5-$A75+1)))*$C75))</f>
        <v xml:space="preserve"> </v>
      </c>
      <c r="AK75" s="202" t="str">
        <f ca="1">IF(AK$5-$I$5&lt;$A75-1," ",IF(AK$5-$I$5+1&gt;'Primary inputs Alt'!$C$17,0,(SUM(OFFSET($I$21,0,AK$5-$I$5-$A75+1)))*$C75))</f>
        <v xml:space="preserve"> </v>
      </c>
      <c r="AL75" s="202" t="str">
        <f ca="1">IF(AL$5-$I$5&lt;$A75-1," ",IF(AL$5-$I$5+1&gt;'Primary inputs Alt'!$C$17,0,(SUM(OFFSET($I$21,0,AL$5-$I$5-$A75+1)))*$C75))</f>
        <v xml:space="preserve"> </v>
      </c>
      <c r="AM75" s="202" t="str">
        <f ca="1">IF(AM$5-$I$5&lt;$A75-1," ",IF(AM$5-$I$5+1&gt;'Primary inputs Alt'!$C$17,0,(SUM(OFFSET($I$21,0,AM$5-$I$5-$A75+1)))*$C75))</f>
        <v xml:space="preserve"> </v>
      </c>
      <c r="AN75" s="202" t="str">
        <f ca="1">IF(AN$5-$I$5&lt;$A75-1," ",IF(AN$5-$I$5+1&gt;'Primary inputs Alt'!$C$17,0,(SUM(OFFSET($I$21,0,AN$5-$I$5-$A75+1)))*$C75))</f>
        <v xml:space="preserve"> </v>
      </c>
      <c r="AO75" s="202" t="str">
        <f ca="1">IF(AO$5-$I$5&lt;$A75-1," ",IF(AO$5-$I$5+1&gt;'Primary inputs Alt'!$C$17,0,(SUM(OFFSET($I$21,0,AO$5-$I$5-$A75+1)))*$C75))</f>
        <v xml:space="preserve"> </v>
      </c>
      <c r="AP75" s="202" t="str">
        <f ca="1">IF(AP$5-$I$5&lt;$A75-1," ",IF(AP$5-$I$5+1&gt;'Primary inputs Alt'!$C$17,0,(SUM(OFFSET($I$21,0,AP$5-$I$5-$A75+1)))*$C75))</f>
        <v xml:space="preserve"> </v>
      </c>
      <c r="AQ75" s="202" t="str">
        <f ca="1">IF(AQ$5-$I$5&lt;$A75-1," ",IF(AQ$5-$I$5+1&gt;'Primary inputs Alt'!$C$17,0,(SUM(OFFSET($I$21,0,AQ$5-$I$5-$A75+1)))*$C75))</f>
        <v xml:space="preserve"> </v>
      </c>
      <c r="AR75" s="202" t="str">
        <f ca="1">IF(AR$5-$I$5&lt;$A75-1," ",IF(AR$5-$I$5+1&gt;'Primary inputs Alt'!$C$17,0,(SUM(OFFSET($I$21,0,AR$5-$I$5-$A75+1)))*$C75))</f>
        <v xml:space="preserve"> </v>
      </c>
      <c r="AS75" s="202" t="str">
        <f ca="1">IF(AS$5-$I$5&lt;$A75-1," ",IF(AS$5-$I$5+1&gt;'Primary inputs Alt'!$C$17,0,(SUM(OFFSET($I$21,0,AS$5-$I$5-$A75+1)))*$C75))</f>
        <v xml:space="preserve"> </v>
      </c>
      <c r="AT75" s="202" t="str">
        <f ca="1">IF(AT$5-$I$5&lt;$A75-1," ",IF(AT$5-$I$5+1&gt;'Primary inputs Alt'!$C$17,0,(SUM(OFFSET($I$21,0,AT$5-$I$5-$A75+1)))*$C75))</f>
        <v xml:space="preserve"> </v>
      </c>
      <c r="AU75" s="202" t="str">
        <f ca="1">IF(AU$5-$I$5&lt;$A75-1," ",IF(AU$5-$I$5+1&gt;'Primary inputs Alt'!$C$17,0,(SUM(OFFSET($I$21,0,AU$5-$I$5-$A75+1)))*$C75))</f>
        <v xml:space="preserve"> </v>
      </c>
      <c r="AV75" s="202" t="str">
        <f ca="1">IF(AV$5-$I$5&lt;$A75-1," ",IF(AV$5-$I$5+1&gt;'Primary inputs Alt'!$C$17,0,(SUM(OFFSET($I$21,0,AV$5-$I$5-$A75+1)))*$C75))</f>
        <v xml:space="preserve"> </v>
      </c>
      <c r="AW75" s="202" t="str">
        <f ca="1">IF(AW$5-$I$5&lt;$A75-1," ",IF(AW$5-$I$5+1&gt;'Primary inputs Alt'!$C$17,0,(SUM(OFFSET($I$21,0,AW$5-$I$5-$A75+1)))*$C75))</f>
        <v xml:space="preserve"> </v>
      </c>
      <c r="AX75" s="202" t="str">
        <f ca="1">IF(AX$5-$I$5&lt;$A75-1," ",IF(AX$5-$I$5+1&gt;'Primary inputs Alt'!$C$17,0,(SUM(OFFSET($I$21,0,AX$5-$I$5-$A75+1)))*$C75))</f>
        <v xml:space="preserve"> </v>
      </c>
      <c r="AY75" s="202" t="str">
        <f ca="1">IF(AY$5-$I$5&lt;$A75-1," ",IF(AY$5-$I$5+1&gt;'Primary inputs Alt'!$C$17,0,(SUM(OFFSET($I$21,0,AY$5-$I$5-$A75+1)))*$C75))</f>
        <v xml:space="preserve"> </v>
      </c>
      <c r="AZ75" s="202" t="str">
        <f ca="1">IF(AZ$5-$I$5&lt;$A75-1," ",IF(AZ$5-$I$5+1&gt;'Primary inputs Alt'!$C$17,0,(SUM(OFFSET($I$21,0,AZ$5-$I$5-$A75+1)))*$C75))</f>
        <v xml:space="preserve"> </v>
      </c>
      <c r="BA75" s="202" t="str">
        <f ca="1">IF(BA$5-$I$5&lt;$A75-1," ",IF(BA$5-$I$5+1&gt;'Primary inputs Alt'!$C$17,0,(SUM(OFFSET($I$21,0,BA$5-$I$5-$A75+1)))*$C75))</f>
        <v xml:space="preserve"> </v>
      </c>
      <c r="BB75" s="202" t="str">
        <f ca="1">IF(BB$5-$I$5&lt;$A75-1," ",IF(BB$5-$I$5+1&gt;'Primary inputs Alt'!$C$17,0,(SUM(OFFSET($I$21,0,BB$5-$I$5-$A75+1)))*$C75))</f>
        <v xml:space="preserve"> </v>
      </c>
      <c r="BC75" s="202" t="str">
        <f ca="1">IF(BC$5-$I$5&lt;$A75-1," ",IF(BC$5-$I$5+1&gt;'Primary inputs Alt'!$C$17,0,(SUM(OFFSET($I$21,0,BC$5-$I$5-$A75+1)))*$C75))</f>
        <v xml:space="preserve"> </v>
      </c>
      <c r="BD75" s="202" t="str">
        <f ca="1">IF(BD$5-$I$5&lt;$A75-1," ",IF(BD$5-$I$5+1&gt;'Primary inputs Alt'!$C$17,0,(SUM(OFFSET($I$21,0,BD$5-$I$5-$A75+1)))*$C75))</f>
        <v xml:space="preserve"> </v>
      </c>
      <c r="BE75" s="202" t="str">
        <f ca="1">IF(BE$5-$I$5&lt;$A75-1," ",IF(BE$5-$I$5+1&gt;'Primary inputs Alt'!$C$17,0,(SUM(OFFSET($I$21,0,BE$5-$I$5-$A75+1)))*$C75))</f>
        <v xml:space="preserve"> </v>
      </c>
      <c r="BF75" s="202">
        <f ca="1">IF(BF$5-$I$5&lt;$A75-1," ",IF(BF$5-$I$5+1&gt;'Primary inputs Alt'!$C$17,0,(SUM(OFFSET($I$21,0,BF$5-$I$5-$A75+1)))*$C75))</f>
        <v>0</v>
      </c>
    </row>
    <row r="76" spans="1:104">
      <c r="H76" s="171" t="s">
        <v>175</v>
      </c>
      <c r="I76" s="169">
        <f ca="1">SUM(I26:I75)</f>
        <v>0</v>
      </c>
      <c r="J76" s="169">
        <f t="shared" ref="J76:BE76" ca="1" si="0">SUM(J26:J75)</f>
        <v>0</v>
      </c>
      <c r="K76" s="169">
        <f t="shared" ca="1" si="0"/>
        <v>0</v>
      </c>
      <c r="L76" s="169">
        <f t="shared" ca="1" si="0"/>
        <v>0</v>
      </c>
      <c r="M76" s="169">
        <f t="shared" ca="1" si="0"/>
        <v>245278.73603877565</v>
      </c>
      <c r="N76" s="169">
        <f t="shared" ca="1" si="0"/>
        <v>490557.4720775513</v>
      </c>
      <c r="O76" s="169">
        <f t="shared" ca="1" si="0"/>
        <v>735836.20811632695</v>
      </c>
      <c r="P76" s="169">
        <f t="shared" ca="1" si="0"/>
        <v>981114.9441551026</v>
      </c>
      <c r="Q76" s="169">
        <f t="shared" ca="1" si="0"/>
        <v>981114.9441551026</v>
      </c>
      <c r="R76" s="169">
        <f t="shared" ca="1" si="0"/>
        <v>981114.9441551026</v>
      </c>
      <c r="S76" s="169">
        <f t="shared" ca="1" si="0"/>
        <v>981114.9441551026</v>
      </c>
      <c r="T76" s="169">
        <f t="shared" ca="1" si="0"/>
        <v>981114.9441551026</v>
      </c>
      <c r="U76" s="169">
        <f t="shared" ca="1" si="0"/>
        <v>981114.9441551026</v>
      </c>
      <c r="V76" s="169">
        <f t="shared" ca="1" si="0"/>
        <v>981114.9441551026</v>
      </c>
      <c r="W76" s="169">
        <f t="shared" ca="1" si="0"/>
        <v>981114.9441551026</v>
      </c>
      <c r="X76" s="169">
        <f t="shared" ca="1" si="0"/>
        <v>981114.9441551026</v>
      </c>
      <c r="Y76" s="169">
        <f t="shared" ca="1" si="0"/>
        <v>981114.9441551026</v>
      </c>
      <c r="Z76" s="169">
        <f t="shared" ca="1" si="0"/>
        <v>981114.9441551026</v>
      </c>
      <c r="AA76" s="169">
        <f t="shared" ca="1" si="0"/>
        <v>981114.9441551026</v>
      </c>
      <c r="AB76" s="169">
        <f t="shared" ca="1" si="0"/>
        <v>981114.9441551026</v>
      </c>
      <c r="AC76" s="169">
        <f t="shared" ca="1" si="0"/>
        <v>981114.9441551026</v>
      </c>
      <c r="AD76" s="169">
        <f t="shared" ca="1" si="0"/>
        <v>981114.9441551026</v>
      </c>
      <c r="AE76" s="169">
        <f t="shared" ca="1" si="0"/>
        <v>981114.9441551026</v>
      </c>
      <c r="AF76" s="169">
        <f t="shared" ca="1" si="0"/>
        <v>981114.9441551026</v>
      </c>
      <c r="AG76" s="169">
        <f t="shared" ca="1" si="0"/>
        <v>981114.9441551026</v>
      </c>
      <c r="AH76" s="169">
        <f t="shared" ca="1" si="0"/>
        <v>981114.9441551026</v>
      </c>
      <c r="AI76" s="169">
        <f t="shared" ca="1" si="0"/>
        <v>981114.9441551026</v>
      </c>
      <c r="AJ76" s="169">
        <f t="shared" ca="1" si="0"/>
        <v>981114.9441551026</v>
      </c>
      <c r="AK76" s="169">
        <f t="shared" ca="1" si="0"/>
        <v>981114.9441551026</v>
      </c>
      <c r="AL76" s="169">
        <f t="shared" ca="1" si="0"/>
        <v>981114.9441551026</v>
      </c>
      <c r="AM76" s="169">
        <f t="shared" ca="1" si="0"/>
        <v>981114.9441551026</v>
      </c>
      <c r="AN76" s="169">
        <f t="shared" ca="1" si="0"/>
        <v>981114.9441551026</v>
      </c>
      <c r="AO76" s="169">
        <f t="shared" ca="1" si="0"/>
        <v>981114.9441551026</v>
      </c>
      <c r="AP76" s="169">
        <f t="shared" ca="1" si="0"/>
        <v>981114.9441551026</v>
      </c>
      <c r="AQ76" s="169">
        <f t="shared" ca="1" si="0"/>
        <v>981114.9441551026</v>
      </c>
      <c r="AR76" s="169">
        <f t="shared" ca="1" si="0"/>
        <v>981114.9441551026</v>
      </c>
      <c r="AS76" s="169">
        <f t="shared" ca="1" si="0"/>
        <v>981114.9441551026</v>
      </c>
      <c r="AT76" s="169">
        <f t="shared" ca="1" si="0"/>
        <v>981114.9441551026</v>
      </c>
      <c r="AU76" s="169">
        <f t="shared" ca="1" si="0"/>
        <v>981114.9441551026</v>
      </c>
      <c r="AV76" s="169">
        <f t="shared" ca="1" si="0"/>
        <v>981114.9441551026</v>
      </c>
      <c r="AW76" s="169">
        <f t="shared" ca="1" si="0"/>
        <v>981114.9441551026</v>
      </c>
      <c r="AX76" s="169">
        <f t="shared" ca="1" si="0"/>
        <v>981114.9441551026</v>
      </c>
      <c r="AY76" s="169">
        <f t="shared" ca="1" si="0"/>
        <v>981114.9441551026</v>
      </c>
      <c r="AZ76" s="169">
        <f t="shared" ca="1" si="0"/>
        <v>981114.9441551026</v>
      </c>
      <c r="BA76" s="169">
        <f t="shared" ca="1" si="0"/>
        <v>981114.9441551026</v>
      </c>
      <c r="BB76" s="169">
        <f t="shared" ca="1" si="0"/>
        <v>981114.9441551026</v>
      </c>
      <c r="BC76" s="169">
        <f t="shared" ca="1" si="0"/>
        <v>981114.9441551026</v>
      </c>
      <c r="BD76" s="169">
        <f t="shared" ca="1" si="0"/>
        <v>981114.9441551026</v>
      </c>
      <c r="BE76" s="169">
        <f t="shared" ca="1" si="0"/>
        <v>981114.9441551026</v>
      </c>
      <c r="BF76" s="169">
        <f t="shared" ref="BF76" ca="1" si="1">SUM(BF26:BF75)</f>
        <v>981114.9441551026</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1</v>
      </c>
      <c r="D79" s="174"/>
      <c r="E79" s="174"/>
      <c r="F79" s="174"/>
      <c r="G79" s="174"/>
      <c r="H79" s="174"/>
      <c r="I79" s="201">
        <f ca="1">IF(I$5-$I$5&lt;$A26-1," ",IF(I$5-$I$5+1&gt;'Primary inputs Alt'!$C$17,0,(SUM(OFFSET($I$22,0,I$5-$I$5-$A26+1)))*$C79))</f>
        <v>0</v>
      </c>
      <c r="J79" s="201">
        <f ca="1">IF(J$5-$I$5&lt;$A26-1," ",IF(J$5-$I$5+1&gt;'Primary inputs Alt'!$C$17,0,(SUM(OFFSET($I$22,0,J$5-$I$5-$A26+1)))*$C79))</f>
        <v>0</v>
      </c>
      <c r="K79" s="201">
        <f ca="1">IF(K$5-$I$5&lt;$A26-1," ",IF(K$5-$I$5+1&gt;'Primary inputs Alt'!$C$17,0,(SUM(OFFSET($I$22,0,K$5-$I$5-$A26+1)))*$C79))</f>
        <v>0</v>
      </c>
      <c r="L79" s="201">
        <f ca="1">IF(L$5-$I$5&lt;$A26-1," ",IF(L$5-$I$5+1&gt;'Primary inputs Alt'!$C$17,0,(SUM(OFFSET($I$22,0,L$5-$I$5-$A26+1)))*$C79))</f>
        <v>0</v>
      </c>
      <c r="M79" s="201">
        <f ca="1">IF(M$5-$I$5&lt;$A26-1," ",IF(M$5-$I$5+1&gt;'Primary inputs Alt'!$C$17,0,(SUM(OFFSET($I$22,0,M$5-$I$5-$A26+1)))*$C79))</f>
        <v>245278.73603877565</v>
      </c>
      <c r="N79" s="201">
        <f ca="1">IF(N$5-$I$5&lt;$A26-1," ",IF(N$5-$I$5+1&gt;'Primary inputs Alt'!$C$17,0,(SUM(OFFSET($I$22,0,N$5-$I$5-$A26+1)))*$C79))</f>
        <v>245278.73603877565</v>
      </c>
      <c r="O79" s="201">
        <f ca="1">IF(O$5-$I$5&lt;$A26-1," ",IF(O$5-$I$5+1&gt;'Primary inputs Alt'!$C$17,0,(SUM(OFFSET($I$22,0,O$5-$I$5-$A26+1)))*$C79))</f>
        <v>245278.73603877565</v>
      </c>
      <c r="P79" s="201">
        <f ca="1">IF(P$5-$I$5&lt;$A26-1," ",IF(P$5-$I$5+1&gt;'Primary inputs Alt'!$C$17,0,(SUM(OFFSET($I$22,0,P$5-$I$5-$A26+1)))*$C79))</f>
        <v>245278.73603877565</v>
      </c>
      <c r="Q79" s="201">
        <f ca="1">IF(Q$5-$I$5&lt;$A26-1," ",IF(Q$5-$I$5+1&gt;'Primary inputs Alt'!$C$17,0,(SUM(OFFSET($I$22,0,Q$5-$I$5-$A26+1)))*$C79))</f>
        <v>245278.73603877565</v>
      </c>
      <c r="R79" s="201">
        <f ca="1">IF(R$5-$I$5&lt;$A26-1," ",IF(R$5-$I$5+1&gt;'Primary inputs Alt'!$C$17,0,(SUM(OFFSET($I$22,0,R$5-$I$5-$A26+1)))*$C79))</f>
        <v>245278.73603877565</v>
      </c>
      <c r="S79" s="201">
        <f ca="1">IF(S$5-$I$5&lt;$A26-1," ",IF(S$5-$I$5+1&gt;'Primary inputs Alt'!$C$17,0,(SUM(OFFSET($I$22,0,S$5-$I$5-$A26+1)))*$C79))</f>
        <v>245278.73603877565</v>
      </c>
      <c r="T79" s="201">
        <f ca="1">IF(T$5-$I$5&lt;$A26-1," ",IF(T$5-$I$5+1&gt;'Primary inputs Alt'!$C$17,0,(SUM(OFFSET($I$22,0,T$5-$I$5-$A26+1)))*$C79))</f>
        <v>245278.73603877565</v>
      </c>
      <c r="U79" s="201">
        <f ca="1">IF(U$5-$I$5&lt;$A26-1," ",IF(U$5-$I$5+1&gt;'Primary inputs Alt'!$C$17,0,(SUM(OFFSET($I$22,0,U$5-$I$5-$A26+1)))*$C79))</f>
        <v>245278.73603877565</v>
      </c>
      <c r="V79" s="201">
        <f ca="1">IF(V$5-$I$5&lt;$A26-1," ",IF(V$5-$I$5+1&gt;'Primary inputs Alt'!$C$17,0,(SUM(OFFSET($I$22,0,V$5-$I$5-$A26+1)))*$C79))</f>
        <v>245278.73603877565</v>
      </c>
      <c r="W79" s="201">
        <f ca="1">IF(W$5-$I$5&lt;$A26-1," ",IF(W$5-$I$5+1&gt;'Primary inputs Alt'!$C$17,0,(SUM(OFFSET($I$22,0,W$5-$I$5-$A26+1)))*$C79))</f>
        <v>245278.73603877565</v>
      </c>
      <c r="X79" s="201">
        <f ca="1">IF(X$5-$I$5&lt;$A26-1," ",IF(X$5-$I$5+1&gt;'Primary inputs Alt'!$C$17,0,(SUM(OFFSET($I$22,0,X$5-$I$5-$A26+1)))*$C79))</f>
        <v>245278.73603877565</v>
      </c>
      <c r="Y79" s="201">
        <f ca="1">IF(Y$5-$I$5&lt;$A26-1," ",IF(Y$5-$I$5+1&gt;'Primary inputs Alt'!$C$17,0,(SUM(OFFSET($I$22,0,Y$5-$I$5-$A26+1)))*$C79))</f>
        <v>245278.73603877565</v>
      </c>
      <c r="Z79" s="201">
        <f ca="1">IF(Z$5-$I$5&lt;$A26-1," ",IF(Z$5-$I$5+1&gt;'Primary inputs Alt'!$C$17,0,(SUM(OFFSET($I$22,0,Z$5-$I$5-$A26+1)))*$C79))</f>
        <v>245278.73603877565</v>
      </c>
      <c r="AA79" s="201">
        <f ca="1">IF(AA$5-$I$5&lt;$A26-1," ",IF(AA$5-$I$5+1&gt;'Primary inputs Alt'!$C$17,0,(SUM(OFFSET($I$22,0,AA$5-$I$5-$A26+1)))*$C79))</f>
        <v>245278.73603877565</v>
      </c>
      <c r="AB79" s="201">
        <f ca="1">IF(AB$5-$I$5&lt;$A26-1," ",IF(AB$5-$I$5+1&gt;'Primary inputs Alt'!$C$17,0,(SUM(OFFSET($I$22,0,AB$5-$I$5-$A26+1)))*$C79))</f>
        <v>245278.73603877565</v>
      </c>
      <c r="AC79" s="201">
        <f ca="1">IF(AC$5-$I$5&lt;$A26-1," ",IF(AC$5-$I$5+1&gt;'Primary inputs Alt'!$C$17,0,(SUM(OFFSET($I$22,0,AC$5-$I$5-$A26+1)))*$C79))</f>
        <v>245278.73603877565</v>
      </c>
      <c r="AD79" s="201">
        <f ca="1">IF(AD$5-$I$5&lt;$A26-1," ",IF(AD$5-$I$5+1&gt;'Primary inputs Alt'!$C$17,0,(SUM(OFFSET($I$22,0,AD$5-$I$5-$A26+1)))*$C79))</f>
        <v>245278.73603877565</v>
      </c>
      <c r="AE79" s="201">
        <f ca="1">IF(AE$5-$I$5&lt;$A26-1," ",IF(AE$5-$I$5+1&gt;'Primary inputs Alt'!$C$17,0,(SUM(OFFSET($I$22,0,AE$5-$I$5-$A26+1)))*$C79))</f>
        <v>245278.73603877565</v>
      </c>
      <c r="AF79" s="201">
        <f ca="1">IF(AF$5-$I$5&lt;$A26-1," ",IF(AF$5-$I$5+1&gt;'Primary inputs Alt'!$C$17,0,(SUM(OFFSET($I$22,0,AF$5-$I$5-$A26+1)))*$C79))</f>
        <v>245278.73603877565</v>
      </c>
      <c r="AG79" s="201">
        <f ca="1">IF(AG$5-$I$5&lt;$A26-1," ",IF(AG$5-$I$5+1&gt;'Primary inputs Alt'!$C$17,0,(SUM(OFFSET($I$22,0,AG$5-$I$5-$A26+1)))*$C79))</f>
        <v>245278.73603877565</v>
      </c>
      <c r="AH79" s="201">
        <f ca="1">IF(AH$5-$I$5&lt;$A26-1," ",IF(AH$5-$I$5+1&gt;'Primary inputs Alt'!$C$17,0,(SUM(OFFSET($I$22,0,AH$5-$I$5-$A26+1)))*$C79))</f>
        <v>245278.73603877565</v>
      </c>
      <c r="AI79" s="201">
        <f ca="1">IF(AI$5-$I$5&lt;$A26-1," ",IF(AI$5-$I$5+1&gt;'Primary inputs Alt'!$C$17,0,(SUM(OFFSET($I$22,0,AI$5-$I$5-$A26+1)))*$C79))</f>
        <v>245278.73603877565</v>
      </c>
      <c r="AJ79" s="201">
        <f ca="1">IF(AJ$5-$I$5&lt;$A26-1," ",IF(AJ$5-$I$5+1&gt;'Primary inputs Alt'!$C$17,0,(SUM(OFFSET($I$22,0,AJ$5-$I$5-$A26+1)))*$C79))</f>
        <v>245278.73603877565</v>
      </c>
      <c r="AK79" s="201">
        <f ca="1">IF(AK$5-$I$5&lt;$A26-1," ",IF(AK$5-$I$5+1&gt;'Primary inputs Alt'!$C$17,0,(SUM(OFFSET($I$22,0,AK$5-$I$5-$A26+1)))*$C79))</f>
        <v>245278.73603877565</v>
      </c>
      <c r="AL79" s="201">
        <f ca="1">IF(AL$5-$I$5&lt;$A26-1," ",IF(AL$5-$I$5+1&gt;'Primary inputs Alt'!$C$17,0,(SUM(OFFSET($I$22,0,AL$5-$I$5-$A26+1)))*$C79))</f>
        <v>245278.73603877565</v>
      </c>
      <c r="AM79" s="201">
        <f ca="1">IF(AM$5-$I$5&lt;$A26-1," ",IF(AM$5-$I$5+1&gt;'Primary inputs Alt'!$C$17,0,(SUM(OFFSET($I$22,0,AM$5-$I$5-$A26+1)))*$C79))</f>
        <v>245278.73603877565</v>
      </c>
      <c r="AN79" s="201">
        <f ca="1">IF(AN$5-$I$5&lt;$A26-1," ",IF(AN$5-$I$5+1&gt;'Primary inputs Alt'!$C$17,0,(SUM(OFFSET($I$22,0,AN$5-$I$5-$A26+1)))*$C79))</f>
        <v>245278.73603877565</v>
      </c>
      <c r="AO79" s="201">
        <f ca="1">IF(AO$5-$I$5&lt;$A26-1," ",IF(AO$5-$I$5+1&gt;'Primary inputs Alt'!$C$17,0,(SUM(OFFSET($I$22,0,AO$5-$I$5-$A26+1)))*$C79))</f>
        <v>245278.73603877565</v>
      </c>
      <c r="AP79" s="201">
        <f ca="1">IF(AP$5-$I$5&lt;$A26-1," ",IF(AP$5-$I$5+1&gt;'Primary inputs Alt'!$C$17,0,(SUM(OFFSET($I$22,0,AP$5-$I$5-$A26+1)))*$C79))</f>
        <v>245278.73603877565</v>
      </c>
      <c r="AQ79" s="201">
        <f ca="1">IF(AQ$5-$I$5&lt;$A26-1," ",IF(AQ$5-$I$5+1&gt;'Primary inputs Alt'!$C$17,0,(SUM(OFFSET($I$22,0,AQ$5-$I$5-$A26+1)))*$C79))</f>
        <v>245278.73603877565</v>
      </c>
      <c r="AR79" s="201">
        <f ca="1">IF(AR$5-$I$5&lt;$A26-1," ",IF(AR$5-$I$5+1&gt;'Primary inputs Alt'!$C$17,0,(SUM(OFFSET($I$22,0,AR$5-$I$5-$A26+1)))*$C79))</f>
        <v>245278.73603877565</v>
      </c>
      <c r="AS79" s="201">
        <f ca="1">IF(AS$5-$I$5&lt;$A26-1," ",IF(AS$5-$I$5+1&gt;'Primary inputs Alt'!$C$17,0,(SUM(OFFSET($I$22,0,AS$5-$I$5-$A26+1)))*$C79))</f>
        <v>245278.73603877565</v>
      </c>
      <c r="AT79" s="201">
        <f ca="1">IF(AT$5-$I$5&lt;$A26-1," ",IF(AT$5-$I$5+1&gt;'Primary inputs Alt'!$C$17,0,(SUM(OFFSET($I$22,0,AT$5-$I$5-$A26+1)))*$C79))</f>
        <v>245278.73603877565</v>
      </c>
      <c r="AU79" s="201">
        <f ca="1">IF(AU$5-$I$5&lt;$A26-1," ",IF(AU$5-$I$5+1&gt;'Primary inputs Alt'!$C$17,0,(SUM(OFFSET($I$22,0,AU$5-$I$5-$A26+1)))*$C79))</f>
        <v>245278.73603877565</v>
      </c>
      <c r="AV79" s="201">
        <f ca="1">IF(AV$5-$I$5&lt;$A26-1," ",IF(AV$5-$I$5+1&gt;'Primary inputs Alt'!$C$17,0,(SUM(OFFSET($I$22,0,AV$5-$I$5-$A26+1)))*$C79))</f>
        <v>245278.73603877565</v>
      </c>
      <c r="AW79" s="201">
        <f ca="1">IF(AW$5-$I$5&lt;$A26-1," ",IF(AW$5-$I$5+1&gt;'Primary inputs Alt'!$C$17,0,(SUM(OFFSET($I$22,0,AW$5-$I$5-$A26+1)))*$C79))</f>
        <v>245278.73603877565</v>
      </c>
      <c r="AX79" s="201">
        <f ca="1">IF(AX$5-$I$5&lt;$A26-1," ",IF(AX$5-$I$5+1&gt;'Primary inputs Alt'!$C$17,0,(SUM(OFFSET($I$22,0,AX$5-$I$5-$A26+1)))*$C79))</f>
        <v>245278.73603877565</v>
      </c>
      <c r="AY79" s="201">
        <f ca="1">IF(AY$5-$I$5&lt;$A26-1," ",IF(AY$5-$I$5+1&gt;'Primary inputs Alt'!$C$17,0,(SUM(OFFSET($I$22,0,AY$5-$I$5-$A26+1)))*$C79))</f>
        <v>245278.73603877565</v>
      </c>
      <c r="AZ79" s="201">
        <f ca="1">IF(AZ$5-$I$5&lt;$A26-1," ",IF(AZ$5-$I$5+1&gt;'Primary inputs Alt'!$C$17,0,(SUM(OFFSET($I$22,0,AZ$5-$I$5-$A26+1)))*$C79))</f>
        <v>245278.73603877565</v>
      </c>
      <c r="BA79" s="201">
        <f ca="1">IF(BA$5-$I$5&lt;$A26-1," ",IF(BA$5-$I$5+1&gt;'Primary inputs Alt'!$C$17,0,(SUM(OFFSET($I$22,0,BA$5-$I$5-$A26+1)))*$C79))</f>
        <v>245278.73603877565</v>
      </c>
      <c r="BB79" s="201">
        <f ca="1">IF(BB$5-$I$5&lt;$A26-1," ",IF(BB$5-$I$5+1&gt;'Primary inputs Alt'!$C$17,0,(SUM(OFFSET($I$22,0,BB$5-$I$5-$A26+1)))*$C79))</f>
        <v>245278.73603877565</v>
      </c>
      <c r="BC79" s="201">
        <f ca="1">IF(BC$5-$I$5&lt;$A26-1," ",IF(BC$5-$I$5+1&gt;'Primary inputs Alt'!$C$17,0,(SUM(OFFSET($I$22,0,BC$5-$I$5-$A26+1)))*$C79))</f>
        <v>245278.73603877565</v>
      </c>
      <c r="BD79" s="201">
        <f ca="1">IF(BD$5-$I$5&lt;$A26-1," ",IF(BD$5-$I$5+1&gt;'Primary inputs Alt'!$C$17,0,(SUM(OFFSET($I$22,0,BD$5-$I$5-$A26+1)))*$C79))</f>
        <v>245278.73603877565</v>
      </c>
      <c r="BE79" s="201">
        <f ca="1">IF(BE$5-$I$5&lt;$A26-1," ",IF(BE$5-$I$5+1&gt;'Primary inputs Alt'!$C$17,0,(SUM(OFFSET($I$22,0,BE$5-$I$5-$A26+1)))*$C79))</f>
        <v>245278.73603877565</v>
      </c>
      <c r="BF79" s="201">
        <f ca="1">IF(BF$5-$I$5&lt;$A26-1," ",IF(BF$5-$I$5+1&gt;'Primary inputs Alt'!$C$17,0,(SUM(OFFSET($I$22,0,BF$5-$I$5-$A26+1)))*$C79))</f>
        <v>245278.73603877565</v>
      </c>
    </row>
    <row r="80" spans="1:104">
      <c r="B80" s="147" t="s">
        <v>12</v>
      </c>
      <c r="C80" s="147">
        <f ca="1">C27</f>
        <v>1</v>
      </c>
      <c r="I80" s="202" t="str">
        <f ca="1">IF(I$5-$I$5&lt;$A27-1," ",IF(I$5-$I$5+1&gt;'Primary inputs Alt'!$C$17,0,(SUM(OFFSET($I$22,0,I$5-$I$5-$A27+1)))*$C80))</f>
        <v xml:space="preserve"> </v>
      </c>
      <c r="J80" s="202">
        <f ca="1">IF(J$5-$I$5&lt;$A27-1," ",IF(J$5-$I$5+1&gt;'Primary inputs Alt'!$C$17,0,(SUM(OFFSET($I$22,0,J$5-$I$5-$A27+1)))*$C80))</f>
        <v>0</v>
      </c>
      <c r="K80" s="202">
        <f ca="1">IF(K$5-$I$5&lt;$A27-1," ",IF(K$5-$I$5+1&gt;'Primary inputs Alt'!$C$17,0,(SUM(OFFSET($I$22,0,K$5-$I$5-$A27+1)))*$C80))</f>
        <v>0</v>
      </c>
      <c r="L80" s="202">
        <f ca="1">IF(L$5-$I$5&lt;$A27-1," ",IF(L$5-$I$5+1&gt;'Primary inputs Alt'!$C$17,0,(SUM(OFFSET($I$22,0,L$5-$I$5-$A27+1)))*$C80))</f>
        <v>0</v>
      </c>
      <c r="M80" s="202">
        <f ca="1">IF(M$5-$I$5&lt;$A27-1," ",IF(M$5-$I$5+1&gt;'Primary inputs Alt'!$C$17,0,(SUM(OFFSET($I$22,0,M$5-$I$5-$A27+1)))*$C80))</f>
        <v>0</v>
      </c>
      <c r="N80" s="202">
        <f ca="1">IF(N$5-$I$5&lt;$A27-1," ",IF(N$5-$I$5+1&gt;'Primary inputs Alt'!$C$17,0,(SUM(OFFSET($I$22,0,N$5-$I$5-$A27+1)))*$C80))</f>
        <v>245278.73603877565</v>
      </c>
      <c r="O80" s="202">
        <f ca="1">IF(O$5-$I$5&lt;$A27-1," ",IF(O$5-$I$5+1&gt;'Primary inputs Alt'!$C$17,0,(SUM(OFFSET($I$22,0,O$5-$I$5-$A27+1)))*$C80))</f>
        <v>245278.73603877565</v>
      </c>
      <c r="P80" s="202">
        <f ca="1">IF(P$5-$I$5&lt;$A27-1," ",IF(P$5-$I$5+1&gt;'Primary inputs Alt'!$C$17,0,(SUM(OFFSET($I$22,0,P$5-$I$5-$A27+1)))*$C80))</f>
        <v>245278.73603877565</v>
      </c>
      <c r="Q80" s="202">
        <f ca="1">IF(Q$5-$I$5&lt;$A27-1," ",IF(Q$5-$I$5+1&gt;'Primary inputs Alt'!$C$17,0,(SUM(OFFSET($I$22,0,Q$5-$I$5-$A27+1)))*$C80))</f>
        <v>245278.73603877565</v>
      </c>
      <c r="R80" s="202">
        <f ca="1">IF(R$5-$I$5&lt;$A27-1," ",IF(R$5-$I$5+1&gt;'Primary inputs Alt'!$C$17,0,(SUM(OFFSET($I$22,0,R$5-$I$5-$A27+1)))*$C80))</f>
        <v>245278.73603877565</v>
      </c>
      <c r="S80" s="202">
        <f ca="1">IF(S$5-$I$5&lt;$A27-1," ",IF(S$5-$I$5+1&gt;'Primary inputs Alt'!$C$17,0,(SUM(OFFSET($I$22,0,S$5-$I$5-$A27+1)))*$C80))</f>
        <v>245278.73603877565</v>
      </c>
      <c r="T80" s="202">
        <f ca="1">IF(T$5-$I$5&lt;$A27-1," ",IF(T$5-$I$5+1&gt;'Primary inputs Alt'!$C$17,0,(SUM(OFFSET($I$22,0,T$5-$I$5-$A27+1)))*$C80))</f>
        <v>245278.73603877565</v>
      </c>
      <c r="U80" s="202">
        <f ca="1">IF(U$5-$I$5&lt;$A27-1," ",IF(U$5-$I$5+1&gt;'Primary inputs Alt'!$C$17,0,(SUM(OFFSET($I$22,0,U$5-$I$5-$A27+1)))*$C80))</f>
        <v>245278.73603877565</v>
      </c>
      <c r="V80" s="202">
        <f ca="1">IF(V$5-$I$5&lt;$A27-1," ",IF(V$5-$I$5+1&gt;'Primary inputs Alt'!$C$17,0,(SUM(OFFSET($I$22,0,V$5-$I$5-$A27+1)))*$C80))</f>
        <v>245278.73603877565</v>
      </c>
      <c r="W80" s="202">
        <f ca="1">IF(W$5-$I$5&lt;$A27-1," ",IF(W$5-$I$5+1&gt;'Primary inputs Alt'!$C$17,0,(SUM(OFFSET($I$22,0,W$5-$I$5-$A27+1)))*$C80))</f>
        <v>245278.73603877565</v>
      </c>
      <c r="X80" s="202">
        <f ca="1">IF(X$5-$I$5&lt;$A27-1," ",IF(X$5-$I$5+1&gt;'Primary inputs Alt'!$C$17,0,(SUM(OFFSET($I$22,0,X$5-$I$5-$A27+1)))*$C80))</f>
        <v>245278.73603877565</v>
      </c>
      <c r="Y80" s="202">
        <f ca="1">IF(Y$5-$I$5&lt;$A27-1," ",IF(Y$5-$I$5+1&gt;'Primary inputs Alt'!$C$17,0,(SUM(OFFSET($I$22,0,Y$5-$I$5-$A27+1)))*$C80))</f>
        <v>245278.73603877565</v>
      </c>
      <c r="Z80" s="202">
        <f ca="1">IF(Z$5-$I$5&lt;$A27-1," ",IF(Z$5-$I$5+1&gt;'Primary inputs Alt'!$C$17,0,(SUM(OFFSET($I$22,0,Z$5-$I$5-$A27+1)))*$C80))</f>
        <v>245278.73603877565</v>
      </c>
      <c r="AA80" s="202">
        <f ca="1">IF(AA$5-$I$5&lt;$A27-1," ",IF(AA$5-$I$5+1&gt;'Primary inputs Alt'!$C$17,0,(SUM(OFFSET($I$22,0,AA$5-$I$5-$A27+1)))*$C80))</f>
        <v>245278.73603877565</v>
      </c>
      <c r="AB80" s="202">
        <f ca="1">IF(AB$5-$I$5&lt;$A27-1," ",IF(AB$5-$I$5+1&gt;'Primary inputs Alt'!$C$17,0,(SUM(OFFSET($I$22,0,AB$5-$I$5-$A27+1)))*$C80))</f>
        <v>245278.73603877565</v>
      </c>
      <c r="AC80" s="202">
        <f ca="1">IF(AC$5-$I$5&lt;$A27-1," ",IF(AC$5-$I$5+1&gt;'Primary inputs Alt'!$C$17,0,(SUM(OFFSET($I$22,0,AC$5-$I$5-$A27+1)))*$C80))</f>
        <v>245278.73603877565</v>
      </c>
      <c r="AD80" s="202">
        <f ca="1">IF(AD$5-$I$5&lt;$A27-1," ",IF(AD$5-$I$5+1&gt;'Primary inputs Alt'!$C$17,0,(SUM(OFFSET($I$22,0,AD$5-$I$5-$A27+1)))*$C80))</f>
        <v>245278.73603877565</v>
      </c>
      <c r="AE80" s="202">
        <f ca="1">IF(AE$5-$I$5&lt;$A27-1," ",IF(AE$5-$I$5+1&gt;'Primary inputs Alt'!$C$17,0,(SUM(OFFSET($I$22,0,AE$5-$I$5-$A27+1)))*$C80))</f>
        <v>245278.73603877565</v>
      </c>
      <c r="AF80" s="202">
        <f ca="1">IF(AF$5-$I$5&lt;$A27-1," ",IF(AF$5-$I$5+1&gt;'Primary inputs Alt'!$C$17,0,(SUM(OFFSET($I$22,0,AF$5-$I$5-$A27+1)))*$C80))</f>
        <v>245278.73603877565</v>
      </c>
      <c r="AG80" s="202">
        <f ca="1">IF(AG$5-$I$5&lt;$A27-1," ",IF(AG$5-$I$5+1&gt;'Primary inputs Alt'!$C$17,0,(SUM(OFFSET($I$22,0,AG$5-$I$5-$A27+1)))*$C80))</f>
        <v>245278.73603877565</v>
      </c>
      <c r="AH80" s="202">
        <f ca="1">IF(AH$5-$I$5&lt;$A27-1," ",IF(AH$5-$I$5+1&gt;'Primary inputs Alt'!$C$17,0,(SUM(OFFSET($I$22,0,AH$5-$I$5-$A27+1)))*$C80))</f>
        <v>245278.73603877565</v>
      </c>
      <c r="AI80" s="202">
        <f ca="1">IF(AI$5-$I$5&lt;$A27-1," ",IF(AI$5-$I$5+1&gt;'Primary inputs Alt'!$C$17,0,(SUM(OFFSET($I$22,0,AI$5-$I$5-$A27+1)))*$C80))</f>
        <v>245278.73603877565</v>
      </c>
      <c r="AJ80" s="202">
        <f ca="1">IF(AJ$5-$I$5&lt;$A27-1," ",IF(AJ$5-$I$5+1&gt;'Primary inputs Alt'!$C$17,0,(SUM(OFFSET($I$22,0,AJ$5-$I$5-$A27+1)))*$C80))</f>
        <v>245278.73603877565</v>
      </c>
      <c r="AK80" s="202">
        <f ca="1">IF(AK$5-$I$5&lt;$A27-1," ",IF(AK$5-$I$5+1&gt;'Primary inputs Alt'!$C$17,0,(SUM(OFFSET($I$22,0,AK$5-$I$5-$A27+1)))*$C80))</f>
        <v>245278.73603877565</v>
      </c>
      <c r="AL80" s="202">
        <f ca="1">IF(AL$5-$I$5&lt;$A27-1," ",IF(AL$5-$I$5+1&gt;'Primary inputs Alt'!$C$17,0,(SUM(OFFSET($I$22,0,AL$5-$I$5-$A27+1)))*$C80))</f>
        <v>245278.73603877565</v>
      </c>
      <c r="AM80" s="202">
        <f ca="1">IF(AM$5-$I$5&lt;$A27-1," ",IF(AM$5-$I$5+1&gt;'Primary inputs Alt'!$C$17,0,(SUM(OFFSET($I$22,0,AM$5-$I$5-$A27+1)))*$C80))</f>
        <v>245278.73603877565</v>
      </c>
      <c r="AN80" s="202">
        <f ca="1">IF(AN$5-$I$5&lt;$A27-1," ",IF(AN$5-$I$5+1&gt;'Primary inputs Alt'!$C$17,0,(SUM(OFFSET($I$22,0,AN$5-$I$5-$A27+1)))*$C80))</f>
        <v>245278.73603877565</v>
      </c>
      <c r="AO80" s="202">
        <f ca="1">IF(AO$5-$I$5&lt;$A27-1," ",IF(AO$5-$I$5+1&gt;'Primary inputs Alt'!$C$17,0,(SUM(OFFSET($I$22,0,AO$5-$I$5-$A27+1)))*$C80))</f>
        <v>245278.73603877565</v>
      </c>
      <c r="AP80" s="202">
        <f ca="1">IF(AP$5-$I$5&lt;$A27-1," ",IF(AP$5-$I$5+1&gt;'Primary inputs Alt'!$C$17,0,(SUM(OFFSET($I$22,0,AP$5-$I$5-$A27+1)))*$C80))</f>
        <v>245278.73603877565</v>
      </c>
      <c r="AQ80" s="202">
        <f ca="1">IF(AQ$5-$I$5&lt;$A27-1," ",IF(AQ$5-$I$5+1&gt;'Primary inputs Alt'!$C$17,0,(SUM(OFFSET($I$22,0,AQ$5-$I$5-$A27+1)))*$C80))</f>
        <v>245278.73603877565</v>
      </c>
      <c r="AR80" s="202">
        <f ca="1">IF(AR$5-$I$5&lt;$A27-1," ",IF(AR$5-$I$5+1&gt;'Primary inputs Alt'!$C$17,0,(SUM(OFFSET($I$22,0,AR$5-$I$5-$A27+1)))*$C80))</f>
        <v>245278.73603877565</v>
      </c>
      <c r="AS80" s="202">
        <f ca="1">IF(AS$5-$I$5&lt;$A27-1," ",IF(AS$5-$I$5+1&gt;'Primary inputs Alt'!$C$17,0,(SUM(OFFSET($I$22,0,AS$5-$I$5-$A27+1)))*$C80))</f>
        <v>245278.73603877565</v>
      </c>
      <c r="AT80" s="202">
        <f ca="1">IF(AT$5-$I$5&lt;$A27-1," ",IF(AT$5-$I$5+1&gt;'Primary inputs Alt'!$C$17,0,(SUM(OFFSET($I$22,0,AT$5-$I$5-$A27+1)))*$C80))</f>
        <v>245278.73603877565</v>
      </c>
      <c r="AU80" s="202">
        <f ca="1">IF(AU$5-$I$5&lt;$A27-1," ",IF(AU$5-$I$5+1&gt;'Primary inputs Alt'!$C$17,0,(SUM(OFFSET($I$22,0,AU$5-$I$5-$A27+1)))*$C80))</f>
        <v>245278.73603877565</v>
      </c>
      <c r="AV80" s="202">
        <f ca="1">IF(AV$5-$I$5&lt;$A27-1," ",IF(AV$5-$I$5+1&gt;'Primary inputs Alt'!$C$17,0,(SUM(OFFSET($I$22,0,AV$5-$I$5-$A27+1)))*$C80))</f>
        <v>245278.73603877565</v>
      </c>
      <c r="AW80" s="202">
        <f ca="1">IF(AW$5-$I$5&lt;$A27-1," ",IF(AW$5-$I$5+1&gt;'Primary inputs Alt'!$C$17,0,(SUM(OFFSET($I$22,0,AW$5-$I$5-$A27+1)))*$C80))</f>
        <v>245278.73603877565</v>
      </c>
      <c r="AX80" s="202">
        <f ca="1">IF(AX$5-$I$5&lt;$A27-1," ",IF(AX$5-$I$5+1&gt;'Primary inputs Alt'!$C$17,0,(SUM(OFFSET($I$22,0,AX$5-$I$5-$A27+1)))*$C80))</f>
        <v>245278.73603877565</v>
      </c>
      <c r="AY80" s="202">
        <f ca="1">IF(AY$5-$I$5&lt;$A27-1," ",IF(AY$5-$I$5+1&gt;'Primary inputs Alt'!$C$17,0,(SUM(OFFSET($I$22,0,AY$5-$I$5-$A27+1)))*$C80))</f>
        <v>245278.73603877565</v>
      </c>
      <c r="AZ80" s="202">
        <f ca="1">IF(AZ$5-$I$5&lt;$A27-1," ",IF(AZ$5-$I$5+1&gt;'Primary inputs Alt'!$C$17,0,(SUM(OFFSET($I$22,0,AZ$5-$I$5-$A27+1)))*$C80))</f>
        <v>245278.73603877565</v>
      </c>
      <c r="BA80" s="202">
        <f ca="1">IF(BA$5-$I$5&lt;$A27-1," ",IF(BA$5-$I$5+1&gt;'Primary inputs Alt'!$C$17,0,(SUM(OFFSET($I$22,0,BA$5-$I$5-$A27+1)))*$C80))</f>
        <v>245278.73603877565</v>
      </c>
      <c r="BB80" s="202">
        <f ca="1">IF(BB$5-$I$5&lt;$A27-1," ",IF(BB$5-$I$5+1&gt;'Primary inputs Alt'!$C$17,0,(SUM(OFFSET($I$22,0,BB$5-$I$5-$A27+1)))*$C80))</f>
        <v>245278.73603877565</v>
      </c>
      <c r="BC80" s="202">
        <f ca="1">IF(BC$5-$I$5&lt;$A27-1," ",IF(BC$5-$I$5+1&gt;'Primary inputs Alt'!$C$17,0,(SUM(OFFSET($I$22,0,BC$5-$I$5-$A27+1)))*$C80))</f>
        <v>245278.73603877565</v>
      </c>
      <c r="BD80" s="202">
        <f ca="1">IF(BD$5-$I$5&lt;$A27-1," ",IF(BD$5-$I$5+1&gt;'Primary inputs Alt'!$C$17,0,(SUM(OFFSET($I$22,0,BD$5-$I$5-$A27+1)))*$C80))</f>
        <v>245278.73603877565</v>
      </c>
      <c r="BE80" s="202">
        <f ca="1">IF(BE$5-$I$5&lt;$A27-1," ",IF(BE$5-$I$5+1&gt;'Primary inputs Alt'!$C$17,0,(SUM(OFFSET($I$22,0,BE$5-$I$5-$A27+1)))*$C80))</f>
        <v>245278.73603877565</v>
      </c>
      <c r="BF80" s="202">
        <f ca="1">IF(BF$5-$I$5&lt;$A27-1," ",IF(BF$5-$I$5+1&gt;'Primary inputs Alt'!$C$17,0,(SUM(OFFSET($I$22,0,BF$5-$I$5-$A27+1)))*$C80))</f>
        <v>245278.73603877565</v>
      </c>
    </row>
    <row r="81" spans="2:58">
      <c r="B81" s="147" t="s">
        <v>13</v>
      </c>
      <c r="C81" s="147">
        <f t="shared" ref="C81:C128" ca="1" si="2">C28</f>
        <v>1</v>
      </c>
      <c r="I81" s="202" t="str">
        <f ca="1">IF(I$5-$I$5&lt;$A28-1," ",IF(I$5-$I$5+1&gt;'Primary inputs Alt'!$C$17,0,(SUM(OFFSET($I$22,0,I$5-$I$5-$A28+1)))*$C81))</f>
        <v xml:space="preserve"> </v>
      </c>
      <c r="J81" s="202" t="str">
        <f ca="1">IF(J$5-$I$5&lt;$A28-1," ",IF(J$5-$I$5+1&gt;'Primary inputs Alt'!$C$17,0,(SUM(OFFSET($I$22,0,J$5-$I$5-$A28+1)))*$C81))</f>
        <v xml:space="preserve"> </v>
      </c>
      <c r="K81" s="202">
        <f ca="1">IF(K$5-$I$5&lt;$A28-1," ",IF(K$5-$I$5+1&gt;'Primary inputs Alt'!$C$17,0,(SUM(OFFSET($I$22,0,K$5-$I$5-$A28+1)))*$C81))</f>
        <v>0</v>
      </c>
      <c r="L81" s="202">
        <f ca="1">IF(L$5-$I$5&lt;$A28-1," ",IF(L$5-$I$5+1&gt;'Primary inputs Alt'!$C$17,0,(SUM(OFFSET($I$22,0,L$5-$I$5-$A28+1)))*$C81))</f>
        <v>0</v>
      </c>
      <c r="M81" s="202">
        <f ca="1">IF(M$5-$I$5&lt;$A28-1," ",IF(M$5-$I$5+1&gt;'Primary inputs Alt'!$C$17,0,(SUM(OFFSET($I$22,0,M$5-$I$5-$A28+1)))*$C81))</f>
        <v>0</v>
      </c>
      <c r="N81" s="202">
        <f ca="1">IF(N$5-$I$5&lt;$A28-1," ",IF(N$5-$I$5+1&gt;'Primary inputs Alt'!$C$17,0,(SUM(OFFSET($I$22,0,N$5-$I$5-$A28+1)))*$C81))</f>
        <v>0</v>
      </c>
      <c r="O81" s="202">
        <f ca="1">IF(O$5-$I$5&lt;$A28-1," ",IF(O$5-$I$5+1&gt;'Primary inputs Alt'!$C$17,0,(SUM(OFFSET($I$22,0,O$5-$I$5-$A28+1)))*$C81))</f>
        <v>245278.73603877565</v>
      </c>
      <c r="P81" s="202">
        <f ca="1">IF(P$5-$I$5&lt;$A28-1," ",IF(P$5-$I$5+1&gt;'Primary inputs Alt'!$C$17,0,(SUM(OFFSET($I$22,0,P$5-$I$5-$A28+1)))*$C81))</f>
        <v>245278.73603877565</v>
      </c>
      <c r="Q81" s="202">
        <f ca="1">IF(Q$5-$I$5&lt;$A28-1," ",IF(Q$5-$I$5+1&gt;'Primary inputs Alt'!$C$17,0,(SUM(OFFSET($I$22,0,Q$5-$I$5-$A28+1)))*$C81))</f>
        <v>245278.73603877565</v>
      </c>
      <c r="R81" s="202">
        <f ca="1">IF(R$5-$I$5&lt;$A28-1," ",IF(R$5-$I$5+1&gt;'Primary inputs Alt'!$C$17,0,(SUM(OFFSET($I$22,0,R$5-$I$5-$A28+1)))*$C81))</f>
        <v>245278.73603877565</v>
      </c>
      <c r="S81" s="202">
        <f ca="1">IF(S$5-$I$5&lt;$A28-1," ",IF(S$5-$I$5+1&gt;'Primary inputs Alt'!$C$17,0,(SUM(OFFSET($I$22,0,S$5-$I$5-$A28+1)))*$C81))</f>
        <v>245278.73603877565</v>
      </c>
      <c r="T81" s="202">
        <f ca="1">IF(T$5-$I$5&lt;$A28-1," ",IF(T$5-$I$5+1&gt;'Primary inputs Alt'!$C$17,0,(SUM(OFFSET($I$22,0,T$5-$I$5-$A28+1)))*$C81))</f>
        <v>245278.73603877565</v>
      </c>
      <c r="U81" s="202">
        <f ca="1">IF(U$5-$I$5&lt;$A28-1," ",IF(U$5-$I$5+1&gt;'Primary inputs Alt'!$C$17,0,(SUM(OFFSET($I$22,0,U$5-$I$5-$A28+1)))*$C81))</f>
        <v>245278.73603877565</v>
      </c>
      <c r="V81" s="202">
        <f ca="1">IF(V$5-$I$5&lt;$A28-1," ",IF(V$5-$I$5+1&gt;'Primary inputs Alt'!$C$17,0,(SUM(OFFSET($I$22,0,V$5-$I$5-$A28+1)))*$C81))</f>
        <v>245278.73603877565</v>
      </c>
      <c r="W81" s="202">
        <f ca="1">IF(W$5-$I$5&lt;$A28-1," ",IF(W$5-$I$5+1&gt;'Primary inputs Alt'!$C$17,0,(SUM(OFFSET($I$22,0,W$5-$I$5-$A28+1)))*$C81))</f>
        <v>245278.73603877565</v>
      </c>
      <c r="X81" s="202">
        <f ca="1">IF(X$5-$I$5&lt;$A28-1," ",IF(X$5-$I$5+1&gt;'Primary inputs Alt'!$C$17,0,(SUM(OFFSET($I$22,0,X$5-$I$5-$A28+1)))*$C81))</f>
        <v>245278.73603877565</v>
      </c>
      <c r="Y81" s="202">
        <f ca="1">IF(Y$5-$I$5&lt;$A28-1," ",IF(Y$5-$I$5+1&gt;'Primary inputs Alt'!$C$17,0,(SUM(OFFSET($I$22,0,Y$5-$I$5-$A28+1)))*$C81))</f>
        <v>245278.73603877565</v>
      </c>
      <c r="Z81" s="202">
        <f ca="1">IF(Z$5-$I$5&lt;$A28-1," ",IF(Z$5-$I$5+1&gt;'Primary inputs Alt'!$C$17,0,(SUM(OFFSET($I$22,0,Z$5-$I$5-$A28+1)))*$C81))</f>
        <v>245278.73603877565</v>
      </c>
      <c r="AA81" s="202">
        <f ca="1">IF(AA$5-$I$5&lt;$A28-1," ",IF(AA$5-$I$5+1&gt;'Primary inputs Alt'!$C$17,0,(SUM(OFFSET($I$22,0,AA$5-$I$5-$A28+1)))*$C81))</f>
        <v>245278.73603877565</v>
      </c>
      <c r="AB81" s="202">
        <f ca="1">IF(AB$5-$I$5&lt;$A28-1," ",IF(AB$5-$I$5+1&gt;'Primary inputs Alt'!$C$17,0,(SUM(OFFSET($I$22,0,AB$5-$I$5-$A28+1)))*$C81))</f>
        <v>245278.73603877565</v>
      </c>
      <c r="AC81" s="202">
        <f ca="1">IF(AC$5-$I$5&lt;$A28-1," ",IF(AC$5-$I$5+1&gt;'Primary inputs Alt'!$C$17,0,(SUM(OFFSET($I$22,0,AC$5-$I$5-$A28+1)))*$C81))</f>
        <v>245278.73603877565</v>
      </c>
      <c r="AD81" s="202">
        <f ca="1">IF(AD$5-$I$5&lt;$A28-1," ",IF(AD$5-$I$5+1&gt;'Primary inputs Alt'!$C$17,0,(SUM(OFFSET($I$22,0,AD$5-$I$5-$A28+1)))*$C81))</f>
        <v>245278.73603877565</v>
      </c>
      <c r="AE81" s="202">
        <f ca="1">IF(AE$5-$I$5&lt;$A28-1," ",IF(AE$5-$I$5+1&gt;'Primary inputs Alt'!$C$17,0,(SUM(OFFSET($I$22,0,AE$5-$I$5-$A28+1)))*$C81))</f>
        <v>245278.73603877565</v>
      </c>
      <c r="AF81" s="202">
        <f ca="1">IF(AF$5-$I$5&lt;$A28-1," ",IF(AF$5-$I$5+1&gt;'Primary inputs Alt'!$C$17,0,(SUM(OFFSET($I$22,0,AF$5-$I$5-$A28+1)))*$C81))</f>
        <v>245278.73603877565</v>
      </c>
      <c r="AG81" s="202">
        <f ca="1">IF(AG$5-$I$5&lt;$A28-1," ",IF(AG$5-$I$5+1&gt;'Primary inputs Alt'!$C$17,0,(SUM(OFFSET($I$22,0,AG$5-$I$5-$A28+1)))*$C81))</f>
        <v>245278.73603877565</v>
      </c>
      <c r="AH81" s="202">
        <f ca="1">IF(AH$5-$I$5&lt;$A28-1," ",IF(AH$5-$I$5+1&gt;'Primary inputs Alt'!$C$17,0,(SUM(OFFSET($I$22,0,AH$5-$I$5-$A28+1)))*$C81))</f>
        <v>245278.73603877565</v>
      </c>
      <c r="AI81" s="202">
        <f ca="1">IF(AI$5-$I$5&lt;$A28-1," ",IF(AI$5-$I$5+1&gt;'Primary inputs Alt'!$C$17,0,(SUM(OFFSET($I$22,0,AI$5-$I$5-$A28+1)))*$C81))</f>
        <v>245278.73603877565</v>
      </c>
      <c r="AJ81" s="202">
        <f ca="1">IF(AJ$5-$I$5&lt;$A28-1," ",IF(AJ$5-$I$5+1&gt;'Primary inputs Alt'!$C$17,0,(SUM(OFFSET($I$22,0,AJ$5-$I$5-$A28+1)))*$C81))</f>
        <v>245278.73603877565</v>
      </c>
      <c r="AK81" s="202">
        <f ca="1">IF(AK$5-$I$5&lt;$A28-1," ",IF(AK$5-$I$5+1&gt;'Primary inputs Alt'!$C$17,0,(SUM(OFFSET($I$22,0,AK$5-$I$5-$A28+1)))*$C81))</f>
        <v>245278.73603877565</v>
      </c>
      <c r="AL81" s="202">
        <f ca="1">IF(AL$5-$I$5&lt;$A28-1," ",IF(AL$5-$I$5+1&gt;'Primary inputs Alt'!$C$17,0,(SUM(OFFSET($I$22,0,AL$5-$I$5-$A28+1)))*$C81))</f>
        <v>245278.73603877565</v>
      </c>
      <c r="AM81" s="202">
        <f ca="1">IF(AM$5-$I$5&lt;$A28-1," ",IF(AM$5-$I$5+1&gt;'Primary inputs Alt'!$C$17,0,(SUM(OFFSET($I$22,0,AM$5-$I$5-$A28+1)))*$C81))</f>
        <v>245278.73603877565</v>
      </c>
      <c r="AN81" s="202">
        <f ca="1">IF(AN$5-$I$5&lt;$A28-1," ",IF(AN$5-$I$5+1&gt;'Primary inputs Alt'!$C$17,0,(SUM(OFFSET($I$22,0,AN$5-$I$5-$A28+1)))*$C81))</f>
        <v>245278.73603877565</v>
      </c>
      <c r="AO81" s="202">
        <f ca="1">IF(AO$5-$I$5&lt;$A28-1," ",IF(AO$5-$I$5+1&gt;'Primary inputs Alt'!$C$17,0,(SUM(OFFSET($I$22,0,AO$5-$I$5-$A28+1)))*$C81))</f>
        <v>245278.73603877565</v>
      </c>
      <c r="AP81" s="202">
        <f ca="1">IF(AP$5-$I$5&lt;$A28-1," ",IF(AP$5-$I$5+1&gt;'Primary inputs Alt'!$C$17,0,(SUM(OFFSET($I$22,0,AP$5-$I$5-$A28+1)))*$C81))</f>
        <v>245278.73603877565</v>
      </c>
      <c r="AQ81" s="202">
        <f ca="1">IF(AQ$5-$I$5&lt;$A28-1," ",IF(AQ$5-$I$5+1&gt;'Primary inputs Alt'!$C$17,0,(SUM(OFFSET($I$22,0,AQ$5-$I$5-$A28+1)))*$C81))</f>
        <v>245278.73603877565</v>
      </c>
      <c r="AR81" s="202">
        <f ca="1">IF(AR$5-$I$5&lt;$A28-1," ",IF(AR$5-$I$5+1&gt;'Primary inputs Alt'!$C$17,0,(SUM(OFFSET($I$22,0,AR$5-$I$5-$A28+1)))*$C81))</f>
        <v>245278.73603877565</v>
      </c>
      <c r="AS81" s="202">
        <f ca="1">IF(AS$5-$I$5&lt;$A28-1," ",IF(AS$5-$I$5+1&gt;'Primary inputs Alt'!$C$17,0,(SUM(OFFSET($I$22,0,AS$5-$I$5-$A28+1)))*$C81))</f>
        <v>245278.73603877565</v>
      </c>
      <c r="AT81" s="202">
        <f ca="1">IF(AT$5-$I$5&lt;$A28-1," ",IF(AT$5-$I$5+1&gt;'Primary inputs Alt'!$C$17,0,(SUM(OFFSET($I$22,0,AT$5-$I$5-$A28+1)))*$C81))</f>
        <v>245278.73603877565</v>
      </c>
      <c r="AU81" s="202">
        <f ca="1">IF(AU$5-$I$5&lt;$A28-1," ",IF(AU$5-$I$5+1&gt;'Primary inputs Alt'!$C$17,0,(SUM(OFFSET($I$22,0,AU$5-$I$5-$A28+1)))*$C81))</f>
        <v>245278.73603877565</v>
      </c>
      <c r="AV81" s="202">
        <f ca="1">IF(AV$5-$I$5&lt;$A28-1," ",IF(AV$5-$I$5+1&gt;'Primary inputs Alt'!$C$17,0,(SUM(OFFSET($I$22,0,AV$5-$I$5-$A28+1)))*$C81))</f>
        <v>245278.73603877565</v>
      </c>
      <c r="AW81" s="202">
        <f ca="1">IF(AW$5-$I$5&lt;$A28-1," ",IF(AW$5-$I$5+1&gt;'Primary inputs Alt'!$C$17,0,(SUM(OFFSET($I$22,0,AW$5-$I$5-$A28+1)))*$C81))</f>
        <v>245278.73603877565</v>
      </c>
      <c r="AX81" s="202">
        <f ca="1">IF(AX$5-$I$5&lt;$A28-1," ",IF(AX$5-$I$5+1&gt;'Primary inputs Alt'!$C$17,0,(SUM(OFFSET($I$22,0,AX$5-$I$5-$A28+1)))*$C81))</f>
        <v>245278.73603877565</v>
      </c>
      <c r="AY81" s="202">
        <f ca="1">IF(AY$5-$I$5&lt;$A28-1," ",IF(AY$5-$I$5+1&gt;'Primary inputs Alt'!$C$17,0,(SUM(OFFSET($I$22,0,AY$5-$I$5-$A28+1)))*$C81))</f>
        <v>245278.73603877565</v>
      </c>
      <c r="AZ81" s="202">
        <f ca="1">IF(AZ$5-$I$5&lt;$A28-1," ",IF(AZ$5-$I$5+1&gt;'Primary inputs Alt'!$C$17,0,(SUM(OFFSET($I$22,0,AZ$5-$I$5-$A28+1)))*$C81))</f>
        <v>245278.73603877565</v>
      </c>
      <c r="BA81" s="202">
        <f ca="1">IF(BA$5-$I$5&lt;$A28-1," ",IF(BA$5-$I$5+1&gt;'Primary inputs Alt'!$C$17,0,(SUM(OFFSET($I$22,0,BA$5-$I$5-$A28+1)))*$C81))</f>
        <v>245278.73603877565</v>
      </c>
      <c r="BB81" s="202">
        <f ca="1">IF(BB$5-$I$5&lt;$A28-1," ",IF(BB$5-$I$5+1&gt;'Primary inputs Alt'!$C$17,0,(SUM(OFFSET($I$22,0,BB$5-$I$5-$A28+1)))*$C81))</f>
        <v>245278.73603877565</v>
      </c>
      <c r="BC81" s="202">
        <f ca="1">IF(BC$5-$I$5&lt;$A28-1," ",IF(BC$5-$I$5+1&gt;'Primary inputs Alt'!$C$17,0,(SUM(OFFSET($I$22,0,BC$5-$I$5-$A28+1)))*$C81))</f>
        <v>245278.73603877565</v>
      </c>
      <c r="BD81" s="202">
        <f ca="1">IF(BD$5-$I$5&lt;$A28-1," ",IF(BD$5-$I$5+1&gt;'Primary inputs Alt'!$C$17,0,(SUM(OFFSET($I$22,0,BD$5-$I$5-$A28+1)))*$C81))</f>
        <v>245278.73603877565</v>
      </c>
      <c r="BE81" s="202">
        <f ca="1">IF(BE$5-$I$5&lt;$A28-1," ",IF(BE$5-$I$5+1&gt;'Primary inputs Alt'!$C$17,0,(SUM(OFFSET($I$22,0,BE$5-$I$5-$A28+1)))*$C81))</f>
        <v>245278.73603877565</v>
      </c>
      <c r="BF81" s="202">
        <f ca="1">IF(BF$5-$I$5&lt;$A28-1," ",IF(BF$5-$I$5+1&gt;'Primary inputs Alt'!$C$17,0,(SUM(OFFSET($I$22,0,BF$5-$I$5-$A28+1)))*$C81))</f>
        <v>245278.73603877565</v>
      </c>
    </row>
    <row r="82" spans="2:58">
      <c r="B82" s="147" t="s">
        <v>14</v>
      </c>
      <c r="C82" s="147">
        <f t="shared" ca="1" si="2"/>
        <v>1</v>
      </c>
      <c r="I82" s="202" t="str">
        <f ca="1">IF(I$5-$I$5&lt;$A29-1," ",IF(I$5-$I$5+1&gt;'Primary inputs Alt'!$C$17,0,(SUM(OFFSET($I$22,0,I$5-$I$5-$A29+1)))*$C82))</f>
        <v xml:space="preserve"> </v>
      </c>
      <c r="J82" s="202" t="str">
        <f ca="1">IF(J$5-$I$5&lt;$A29-1," ",IF(J$5-$I$5+1&gt;'Primary inputs Alt'!$C$17,0,(SUM(OFFSET($I$22,0,J$5-$I$5-$A29+1)))*$C82))</f>
        <v xml:space="preserve"> </v>
      </c>
      <c r="K82" s="202" t="str">
        <f ca="1">IF(K$5-$I$5&lt;$A29-1," ",IF(K$5-$I$5+1&gt;'Primary inputs Alt'!$C$17,0,(SUM(OFFSET($I$22,0,K$5-$I$5-$A29+1)))*$C82))</f>
        <v xml:space="preserve"> </v>
      </c>
      <c r="L82" s="202">
        <f ca="1">IF(L$5-$I$5&lt;$A29-1," ",IF(L$5-$I$5+1&gt;'Primary inputs Alt'!$C$17,0,(SUM(OFFSET($I$22,0,L$5-$I$5-$A29+1)))*$C82))</f>
        <v>0</v>
      </c>
      <c r="M82" s="202">
        <f ca="1">IF(M$5-$I$5&lt;$A29-1," ",IF(M$5-$I$5+1&gt;'Primary inputs Alt'!$C$17,0,(SUM(OFFSET($I$22,0,M$5-$I$5-$A29+1)))*$C82))</f>
        <v>0</v>
      </c>
      <c r="N82" s="202">
        <f ca="1">IF(N$5-$I$5&lt;$A29-1," ",IF(N$5-$I$5+1&gt;'Primary inputs Alt'!$C$17,0,(SUM(OFFSET($I$22,0,N$5-$I$5-$A29+1)))*$C82))</f>
        <v>0</v>
      </c>
      <c r="O82" s="202">
        <f ca="1">IF(O$5-$I$5&lt;$A29-1," ",IF(O$5-$I$5+1&gt;'Primary inputs Alt'!$C$17,0,(SUM(OFFSET($I$22,0,O$5-$I$5-$A29+1)))*$C82))</f>
        <v>0</v>
      </c>
      <c r="P82" s="202">
        <f ca="1">IF(P$5-$I$5&lt;$A29-1," ",IF(P$5-$I$5+1&gt;'Primary inputs Alt'!$C$17,0,(SUM(OFFSET($I$22,0,P$5-$I$5-$A29+1)))*$C82))</f>
        <v>245278.73603877565</v>
      </c>
      <c r="Q82" s="202">
        <f ca="1">IF(Q$5-$I$5&lt;$A29-1," ",IF(Q$5-$I$5+1&gt;'Primary inputs Alt'!$C$17,0,(SUM(OFFSET($I$22,0,Q$5-$I$5-$A29+1)))*$C82))</f>
        <v>245278.73603877565</v>
      </c>
      <c r="R82" s="202">
        <f ca="1">IF(R$5-$I$5&lt;$A29-1," ",IF(R$5-$I$5+1&gt;'Primary inputs Alt'!$C$17,0,(SUM(OFFSET($I$22,0,R$5-$I$5-$A29+1)))*$C82))</f>
        <v>245278.73603877565</v>
      </c>
      <c r="S82" s="202">
        <f ca="1">IF(S$5-$I$5&lt;$A29-1," ",IF(S$5-$I$5+1&gt;'Primary inputs Alt'!$C$17,0,(SUM(OFFSET($I$22,0,S$5-$I$5-$A29+1)))*$C82))</f>
        <v>245278.73603877565</v>
      </c>
      <c r="T82" s="202">
        <f ca="1">IF(T$5-$I$5&lt;$A29-1," ",IF(T$5-$I$5+1&gt;'Primary inputs Alt'!$C$17,0,(SUM(OFFSET($I$22,0,T$5-$I$5-$A29+1)))*$C82))</f>
        <v>245278.73603877565</v>
      </c>
      <c r="U82" s="202">
        <f ca="1">IF(U$5-$I$5&lt;$A29-1," ",IF(U$5-$I$5+1&gt;'Primary inputs Alt'!$C$17,0,(SUM(OFFSET($I$22,0,U$5-$I$5-$A29+1)))*$C82))</f>
        <v>245278.73603877565</v>
      </c>
      <c r="V82" s="202">
        <f ca="1">IF(V$5-$I$5&lt;$A29-1," ",IF(V$5-$I$5+1&gt;'Primary inputs Alt'!$C$17,0,(SUM(OFFSET($I$22,0,V$5-$I$5-$A29+1)))*$C82))</f>
        <v>245278.73603877565</v>
      </c>
      <c r="W82" s="202">
        <f ca="1">IF(W$5-$I$5&lt;$A29-1," ",IF(W$5-$I$5+1&gt;'Primary inputs Alt'!$C$17,0,(SUM(OFFSET($I$22,0,W$5-$I$5-$A29+1)))*$C82))</f>
        <v>245278.73603877565</v>
      </c>
      <c r="X82" s="202">
        <f ca="1">IF(X$5-$I$5&lt;$A29-1," ",IF(X$5-$I$5+1&gt;'Primary inputs Alt'!$C$17,0,(SUM(OFFSET($I$22,0,X$5-$I$5-$A29+1)))*$C82))</f>
        <v>245278.73603877565</v>
      </c>
      <c r="Y82" s="202">
        <f ca="1">IF(Y$5-$I$5&lt;$A29-1," ",IF(Y$5-$I$5+1&gt;'Primary inputs Alt'!$C$17,0,(SUM(OFFSET($I$22,0,Y$5-$I$5-$A29+1)))*$C82))</f>
        <v>245278.73603877565</v>
      </c>
      <c r="Z82" s="202">
        <f ca="1">IF(Z$5-$I$5&lt;$A29-1," ",IF(Z$5-$I$5+1&gt;'Primary inputs Alt'!$C$17,0,(SUM(OFFSET($I$22,0,Z$5-$I$5-$A29+1)))*$C82))</f>
        <v>245278.73603877565</v>
      </c>
      <c r="AA82" s="202">
        <f ca="1">IF(AA$5-$I$5&lt;$A29-1," ",IF(AA$5-$I$5+1&gt;'Primary inputs Alt'!$C$17,0,(SUM(OFFSET($I$22,0,AA$5-$I$5-$A29+1)))*$C82))</f>
        <v>245278.73603877565</v>
      </c>
      <c r="AB82" s="202">
        <f ca="1">IF(AB$5-$I$5&lt;$A29-1," ",IF(AB$5-$I$5+1&gt;'Primary inputs Alt'!$C$17,0,(SUM(OFFSET($I$22,0,AB$5-$I$5-$A29+1)))*$C82))</f>
        <v>245278.73603877565</v>
      </c>
      <c r="AC82" s="202">
        <f ca="1">IF(AC$5-$I$5&lt;$A29-1," ",IF(AC$5-$I$5+1&gt;'Primary inputs Alt'!$C$17,0,(SUM(OFFSET($I$22,0,AC$5-$I$5-$A29+1)))*$C82))</f>
        <v>245278.73603877565</v>
      </c>
      <c r="AD82" s="202">
        <f ca="1">IF(AD$5-$I$5&lt;$A29-1," ",IF(AD$5-$I$5+1&gt;'Primary inputs Alt'!$C$17,0,(SUM(OFFSET($I$22,0,AD$5-$I$5-$A29+1)))*$C82))</f>
        <v>245278.73603877565</v>
      </c>
      <c r="AE82" s="202">
        <f ca="1">IF(AE$5-$I$5&lt;$A29-1," ",IF(AE$5-$I$5+1&gt;'Primary inputs Alt'!$C$17,0,(SUM(OFFSET($I$22,0,AE$5-$I$5-$A29+1)))*$C82))</f>
        <v>245278.73603877565</v>
      </c>
      <c r="AF82" s="202">
        <f ca="1">IF(AF$5-$I$5&lt;$A29-1," ",IF(AF$5-$I$5+1&gt;'Primary inputs Alt'!$C$17,0,(SUM(OFFSET($I$22,0,AF$5-$I$5-$A29+1)))*$C82))</f>
        <v>245278.73603877565</v>
      </c>
      <c r="AG82" s="202">
        <f ca="1">IF(AG$5-$I$5&lt;$A29-1," ",IF(AG$5-$I$5+1&gt;'Primary inputs Alt'!$C$17,0,(SUM(OFFSET($I$22,0,AG$5-$I$5-$A29+1)))*$C82))</f>
        <v>245278.73603877565</v>
      </c>
      <c r="AH82" s="202">
        <f ca="1">IF(AH$5-$I$5&lt;$A29-1," ",IF(AH$5-$I$5+1&gt;'Primary inputs Alt'!$C$17,0,(SUM(OFFSET($I$22,0,AH$5-$I$5-$A29+1)))*$C82))</f>
        <v>245278.73603877565</v>
      </c>
      <c r="AI82" s="202">
        <f ca="1">IF(AI$5-$I$5&lt;$A29-1," ",IF(AI$5-$I$5+1&gt;'Primary inputs Alt'!$C$17,0,(SUM(OFFSET($I$22,0,AI$5-$I$5-$A29+1)))*$C82))</f>
        <v>245278.73603877565</v>
      </c>
      <c r="AJ82" s="202">
        <f ca="1">IF(AJ$5-$I$5&lt;$A29-1," ",IF(AJ$5-$I$5+1&gt;'Primary inputs Alt'!$C$17,0,(SUM(OFFSET($I$22,0,AJ$5-$I$5-$A29+1)))*$C82))</f>
        <v>245278.73603877565</v>
      </c>
      <c r="AK82" s="202">
        <f ca="1">IF(AK$5-$I$5&lt;$A29-1," ",IF(AK$5-$I$5+1&gt;'Primary inputs Alt'!$C$17,0,(SUM(OFFSET($I$22,0,AK$5-$I$5-$A29+1)))*$C82))</f>
        <v>245278.73603877565</v>
      </c>
      <c r="AL82" s="202">
        <f ca="1">IF(AL$5-$I$5&lt;$A29-1," ",IF(AL$5-$I$5+1&gt;'Primary inputs Alt'!$C$17,0,(SUM(OFFSET($I$22,0,AL$5-$I$5-$A29+1)))*$C82))</f>
        <v>245278.73603877565</v>
      </c>
      <c r="AM82" s="202">
        <f ca="1">IF(AM$5-$I$5&lt;$A29-1," ",IF(AM$5-$I$5+1&gt;'Primary inputs Alt'!$C$17,0,(SUM(OFFSET($I$22,0,AM$5-$I$5-$A29+1)))*$C82))</f>
        <v>245278.73603877565</v>
      </c>
      <c r="AN82" s="202">
        <f ca="1">IF(AN$5-$I$5&lt;$A29-1," ",IF(AN$5-$I$5+1&gt;'Primary inputs Alt'!$C$17,0,(SUM(OFFSET($I$22,0,AN$5-$I$5-$A29+1)))*$C82))</f>
        <v>245278.73603877565</v>
      </c>
      <c r="AO82" s="202">
        <f ca="1">IF(AO$5-$I$5&lt;$A29-1," ",IF(AO$5-$I$5+1&gt;'Primary inputs Alt'!$C$17,0,(SUM(OFFSET($I$22,0,AO$5-$I$5-$A29+1)))*$C82))</f>
        <v>245278.73603877565</v>
      </c>
      <c r="AP82" s="202">
        <f ca="1">IF(AP$5-$I$5&lt;$A29-1," ",IF(AP$5-$I$5+1&gt;'Primary inputs Alt'!$C$17,0,(SUM(OFFSET($I$22,0,AP$5-$I$5-$A29+1)))*$C82))</f>
        <v>245278.73603877565</v>
      </c>
      <c r="AQ82" s="202">
        <f ca="1">IF(AQ$5-$I$5&lt;$A29-1," ",IF(AQ$5-$I$5+1&gt;'Primary inputs Alt'!$C$17,0,(SUM(OFFSET($I$22,0,AQ$5-$I$5-$A29+1)))*$C82))</f>
        <v>245278.73603877565</v>
      </c>
      <c r="AR82" s="202">
        <f ca="1">IF(AR$5-$I$5&lt;$A29-1," ",IF(AR$5-$I$5+1&gt;'Primary inputs Alt'!$C$17,0,(SUM(OFFSET($I$22,0,AR$5-$I$5-$A29+1)))*$C82))</f>
        <v>245278.73603877565</v>
      </c>
      <c r="AS82" s="202">
        <f ca="1">IF(AS$5-$I$5&lt;$A29-1," ",IF(AS$5-$I$5+1&gt;'Primary inputs Alt'!$C$17,0,(SUM(OFFSET($I$22,0,AS$5-$I$5-$A29+1)))*$C82))</f>
        <v>245278.73603877565</v>
      </c>
      <c r="AT82" s="202">
        <f ca="1">IF(AT$5-$I$5&lt;$A29-1," ",IF(AT$5-$I$5+1&gt;'Primary inputs Alt'!$C$17,0,(SUM(OFFSET($I$22,0,AT$5-$I$5-$A29+1)))*$C82))</f>
        <v>245278.73603877565</v>
      </c>
      <c r="AU82" s="202">
        <f ca="1">IF(AU$5-$I$5&lt;$A29-1," ",IF(AU$5-$I$5+1&gt;'Primary inputs Alt'!$C$17,0,(SUM(OFFSET($I$22,0,AU$5-$I$5-$A29+1)))*$C82))</f>
        <v>245278.73603877565</v>
      </c>
      <c r="AV82" s="202">
        <f ca="1">IF(AV$5-$I$5&lt;$A29-1," ",IF(AV$5-$I$5+1&gt;'Primary inputs Alt'!$C$17,0,(SUM(OFFSET($I$22,0,AV$5-$I$5-$A29+1)))*$C82))</f>
        <v>245278.73603877565</v>
      </c>
      <c r="AW82" s="202">
        <f ca="1">IF(AW$5-$I$5&lt;$A29-1," ",IF(AW$5-$I$5+1&gt;'Primary inputs Alt'!$C$17,0,(SUM(OFFSET($I$22,0,AW$5-$I$5-$A29+1)))*$C82))</f>
        <v>245278.73603877565</v>
      </c>
      <c r="AX82" s="202">
        <f ca="1">IF(AX$5-$I$5&lt;$A29-1," ",IF(AX$5-$I$5+1&gt;'Primary inputs Alt'!$C$17,0,(SUM(OFFSET($I$22,0,AX$5-$I$5-$A29+1)))*$C82))</f>
        <v>245278.73603877565</v>
      </c>
      <c r="AY82" s="202">
        <f ca="1">IF(AY$5-$I$5&lt;$A29-1," ",IF(AY$5-$I$5+1&gt;'Primary inputs Alt'!$C$17,0,(SUM(OFFSET($I$22,0,AY$5-$I$5-$A29+1)))*$C82))</f>
        <v>245278.73603877565</v>
      </c>
      <c r="AZ82" s="202">
        <f ca="1">IF(AZ$5-$I$5&lt;$A29-1," ",IF(AZ$5-$I$5+1&gt;'Primary inputs Alt'!$C$17,0,(SUM(OFFSET($I$22,0,AZ$5-$I$5-$A29+1)))*$C82))</f>
        <v>245278.73603877565</v>
      </c>
      <c r="BA82" s="202">
        <f ca="1">IF(BA$5-$I$5&lt;$A29-1," ",IF(BA$5-$I$5+1&gt;'Primary inputs Alt'!$C$17,0,(SUM(OFFSET($I$22,0,BA$5-$I$5-$A29+1)))*$C82))</f>
        <v>245278.73603877565</v>
      </c>
      <c r="BB82" s="202">
        <f ca="1">IF(BB$5-$I$5&lt;$A29-1," ",IF(BB$5-$I$5+1&gt;'Primary inputs Alt'!$C$17,0,(SUM(OFFSET($I$22,0,BB$5-$I$5-$A29+1)))*$C82))</f>
        <v>245278.73603877565</v>
      </c>
      <c r="BC82" s="202">
        <f ca="1">IF(BC$5-$I$5&lt;$A29-1," ",IF(BC$5-$I$5+1&gt;'Primary inputs Alt'!$C$17,0,(SUM(OFFSET($I$22,0,BC$5-$I$5-$A29+1)))*$C82))</f>
        <v>245278.73603877565</v>
      </c>
      <c r="BD82" s="202">
        <f ca="1">IF(BD$5-$I$5&lt;$A29-1," ",IF(BD$5-$I$5+1&gt;'Primary inputs Alt'!$C$17,0,(SUM(OFFSET($I$22,0,BD$5-$I$5-$A29+1)))*$C82))</f>
        <v>245278.73603877565</v>
      </c>
      <c r="BE82" s="202">
        <f ca="1">IF(BE$5-$I$5&lt;$A29-1," ",IF(BE$5-$I$5+1&gt;'Primary inputs Alt'!$C$17,0,(SUM(OFFSET($I$22,0,BE$5-$I$5-$A29+1)))*$C82))</f>
        <v>245278.73603877565</v>
      </c>
      <c r="BF82" s="202">
        <f ca="1">IF(BF$5-$I$5&lt;$A29-1," ",IF(BF$5-$I$5+1&gt;'Primary inputs Alt'!$C$17,0,(SUM(OFFSET($I$22,0,BF$5-$I$5-$A29+1)))*$C82))</f>
        <v>245278.73603877565</v>
      </c>
    </row>
    <row r="83" spans="2:58">
      <c r="B83" s="147" t="s">
        <v>15</v>
      </c>
      <c r="C83" s="147">
        <f t="shared" ca="1" si="2"/>
        <v>0</v>
      </c>
      <c r="I83" s="202" t="str">
        <f ca="1">IF(I$5-$I$5&lt;$A30-1," ",IF(I$5-$I$5+1&gt;'Primary inputs Alt'!$C$17,0,(SUM(OFFSET($I$22,0,I$5-$I$5-$A30+1)))*$C83))</f>
        <v xml:space="preserve"> </v>
      </c>
      <c r="J83" s="202" t="str">
        <f ca="1">IF(J$5-$I$5&lt;$A30-1," ",IF(J$5-$I$5+1&gt;'Primary inputs Alt'!$C$17,0,(SUM(OFFSET($I$22,0,J$5-$I$5-$A30+1)))*$C83))</f>
        <v xml:space="preserve"> </v>
      </c>
      <c r="K83" s="202" t="str">
        <f ca="1">IF(K$5-$I$5&lt;$A30-1," ",IF(K$5-$I$5+1&gt;'Primary inputs Alt'!$C$17,0,(SUM(OFFSET($I$22,0,K$5-$I$5-$A30+1)))*$C83))</f>
        <v xml:space="preserve"> </v>
      </c>
      <c r="L83" s="202" t="str">
        <f ca="1">IF(L$5-$I$5&lt;$A30-1," ",IF(L$5-$I$5+1&gt;'Primary inputs Alt'!$C$17,0,(SUM(OFFSET($I$22,0,L$5-$I$5-$A30+1)))*$C83))</f>
        <v xml:space="preserve"> </v>
      </c>
      <c r="M83" s="202">
        <f ca="1">IF(M$5-$I$5&lt;$A30-1," ",IF(M$5-$I$5+1&gt;'Primary inputs Alt'!$C$17,0,(SUM(OFFSET($I$22,0,M$5-$I$5-$A30+1)))*$C83))</f>
        <v>0</v>
      </c>
      <c r="N83" s="202">
        <f ca="1">IF(N$5-$I$5&lt;$A30-1," ",IF(N$5-$I$5+1&gt;'Primary inputs Alt'!$C$17,0,(SUM(OFFSET($I$22,0,N$5-$I$5-$A30+1)))*$C83))</f>
        <v>0</v>
      </c>
      <c r="O83" s="202">
        <f ca="1">IF(O$5-$I$5&lt;$A30-1," ",IF(O$5-$I$5+1&gt;'Primary inputs Alt'!$C$17,0,(SUM(OFFSET($I$22,0,O$5-$I$5-$A30+1)))*$C83))</f>
        <v>0</v>
      </c>
      <c r="P83" s="202">
        <f ca="1">IF(P$5-$I$5&lt;$A30-1," ",IF(P$5-$I$5+1&gt;'Primary inputs Alt'!$C$17,0,(SUM(OFFSET($I$22,0,P$5-$I$5-$A30+1)))*$C83))</f>
        <v>0</v>
      </c>
      <c r="Q83" s="202">
        <f ca="1">IF(Q$5-$I$5&lt;$A30-1," ",IF(Q$5-$I$5+1&gt;'Primary inputs Alt'!$C$17,0,(SUM(OFFSET($I$22,0,Q$5-$I$5-$A30+1)))*$C83))</f>
        <v>0</v>
      </c>
      <c r="R83" s="202">
        <f ca="1">IF(R$5-$I$5&lt;$A30-1," ",IF(R$5-$I$5+1&gt;'Primary inputs Alt'!$C$17,0,(SUM(OFFSET($I$22,0,R$5-$I$5-$A30+1)))*$C83))</f>
        <v>0</v>
      </c>
      <c r="S83" s="202">
        <f ca="1">IF(S$5-$I$5&lt;$A30-1," ",IF(S$5-$I$5+1&gt;'Primary inputs Alt'!$C$17,0,(SUM(OFFSET($I$22,0,S$5-$I$5-$A30+1)))*$C83))</f>
        <v>0</v>
      </c>
      <c r="T83" s="202">
        <f ca="1">IF(T$5-$I$5&lt;$A30-1," ",IF(T$5-$I$5+1&gt;'Primary inputs Alt'!$C$17,0,(SUM(OFFSET($I$22,0,T$5-$I$5-$A30+1)))*$C83))</f>
        <v>0</v>
      </c>
      <c r="U83" s="202">
        <f ca="1">IF(U$5-$I$5&lt;$A30-1," ",IF(U$5-$I$5+1&gt;'Primary inputs Alt'!$C$17,0,(SUM(OFFSET($I$22,0,U$5-$I$5-$A30+1)))*$C83))</f>
        <v>0</v>
      </c>
      <c r="V83" s="202">
        <f ca="1">IF(V$5-$I$5&lt;$A30-1," ",IF(V$5-$I$5+1&gt;'Primary inputs Alt'!$C$17,0,(SUM(OFFSET($I$22,0,V$5-$I$5-$A30+1)))*$C83))</f>
        <v>0</v>
      </c>
      <c r="W83" s="202">
        <f ca="1">IF(W$5-$I$5&lt;$A30-1," ",IF(W$5-$I$5+1&gt;'Primary inputs Alt'!$C$17,0,(SUM(OFFSET($I$22,0,W$5-$I$5-$A30+1)))*$C83))</f>
        <v>0</v>
      </c>
      <c r="X83" s="202">
        <f ca="1">IF(X$5-$I$5&lt;$A30-1," ",IF(X$5-$I$5+1&gt;'Primary inputs Alt'!$C$17,0,(SUM(OFFSET($I$22,0,X$5-$I$5-$A30+1)))*$C83))</f>
        <v>0</v>
      </c>
      <c r="Y83" s="202">
        <f ca="1">IF(Y$5-$I$5&lt;$A30-1," ",IF(Y$5-$I$5+1&gt;'Primary inputs Alt'!$C$17,0,(SUM(OFFSET($I$22,0,Y$5-$I$5-$A30+1)))*$C83))</f>
        <v>0</v>
      </c>
      <c r="Z83" s="202">
        <f ca="1">IF(Z$5-$I$5&lt;$A30-1," ",IF(Z$5-$I$5+1&gt;'Primary inputs Alt'!$C$17,0,(SUM(OFFSET($I$22,0,Z$5-$I$5-$A30+1)))*$C83))</f>
        <v>0</v>
      </c>
      <c r="AA83" s="202">
        <f ca="1">IF(AA$5-$I$5&lt;$A30-1," ",IF(AA$5-$I$5+1&gt;'Primary inputs Alt'!$C$17,0,(SUM(OFFSET($I$22,0,AA$5-$I$5-$A30+1)))*$C83))</f>
        <v>0</v>
      </c>
      <c r="AB83" s="202">
        <f ca="1">IF(AB$5-$I$5&lt;$A30-1," ",IF(AB$5-$I$5+1&gt;'Primary inputs Alt'!$C$17,0,(SUM(OFFSET($I$22,0,AB$5-$I$5-$A30+1)))*$C83))</f>
        <v>0</v>
      </c>
      <c r="AC83" s="202">
        <f ca="1">IF(AC$5-$I$5&lt;$A30-1," ",IF(AC$5-$I$5+1&gt;'Primary inputs Alt'!$C$17,0,(SUM(OFFSET($I$22,0,AC$5-$I$5-$A30+1)))*$C83))</f>
        <v>0</v>
      </c>
      <c r="AD83" s="202">
        <f ca="1">IF(AD$5-$I$5&lt;$A30-1," ",IF(AD$5-$I$5+1&gt;'Primary inputs Alt'!$C$17,0,(SUM(OFFSET($I$22,0,AD$5-$I$5-$A30+1)))*$C83))</f>
        <v>0</v>
      </c>
      <c r="AE83" s="202">
        <f ca="1">IF(AE$5-$I$5&lt;$A30-1," ",IF(AE$5-$I$5+1&gt;'Primary inputs Alt'!$C$17,0,(SUM(OFFSET($I$22,0,AE$5-$I$5-$A30+1)))*$C83))</f>
        <v>0</v>
      </c>
      <c r="AF83" s="202">
        <f ca="1">IF(AF$5-$I$5&lt;$A30-1," ",IF(AF$5-$I$5+1&gt;'Primary inputs Alt'!$C$17,0,(SUM(OFFSET($I$22,0,AF$5-$I$5-$A30+1)))*$C83))</f>
        <v>0</v>
      </c>
      <c r="AG83" s="202">
        <f ca="1">IF(AG$5-$I$5&lt;$A30-1," ",IF(AG$5-$I$5+1&gt;'Primary inputs Alt'!$C$17,0,(SUM(OFFSET($I$22,0,AG$5-$I$5-$A30+1)))*$C83))</f>
        <v>0</v>
      </c>
      <c r="AH83" s="202">
        <f ca="1">IF(AH$5-$I$5&lt;$A30-1," ",IF(AH$5-$I$5+1&gt;'Primary inputs Alt'!$C$17,0,(SUM(OFFSET($I$22,0,AH$5-$I$5-$A30+1)))*$C83))</f>
        <v>0</v>
      </c>
      <c r="AI83" s="202">
        <f ca="1">IF(AI$5-$I$5&lt;$A30-1," ",IF(AI$5-$I$5+1&gt;'Primary inputs Alt'!$C$17,0,(SUM(OFFSET($I$22,0,AI$5-$I$5-$A30+1)))*$C83))</f>
        <v>0</v>
      </c>
      <c r="AJ83" s="202">
        <f ca="1">IF(AJ$5-$I$5&lt;$A30-1," ",IF(AJ$5-$I$5+1&gt;'Primary inputs Alt'!$C$17,0,(SUM(OFFSET($I$22,0,AJ$5-$I$5-$A30+1)))*$C83))</f>
        <v>0</v>
      </c>
      <c r="AK83" s="202">
        <f ca="1">IF(AK$5-$I$5&lt;$A30-1," ",IF(AK$5-$I$5+1&gt;'Primary inputs Alt'!$C$17,0,(SUM(OFFSET($I$22,0,AK$5-$I$5-$A30+1)))*$C83))</f>
        <v>0</v>
      </c>
      <c r="AL83" s="202">
        <f ca="1">IF(AL$5-$I$5&lt;$A30-1," ",IF(AL$5-$I$5+1&gt;'Primary inputs Alt'!$C$17,0,(SUM(OFFSET($I$22,0,AL$5-$I$5-$A30+1)))*$C83))</f>
        <v>0</v>
      </c>
      <c r="AM83" s="202">
        <f ca="1">IF(AM$5-$I$5&lt;$A30-1," ",IF(AM$5-$I$5+1&gt;'Primary inputs Alt'!$C$17,0,(SUM(OFFSET($I$22,0,AM$5-$I$5-$A30+1)))*$C83))</f>
        <v>0</v>
      </c>
      <c r="AN83" s="202">
        <f ca="1">IF(AN$5-$I$5&lt;$A30-1," ",IF(AN$5-$I$5+1&gt;'Primary inputs Alt'!$C$17,0,(SUM(OFFSET($I$22,0,AN$5-$I$5-$A30+1)))*$C83))</f>
        <v>0</v>
      </c>
      <c r="AO83" s="202">
        <f ca="1">IF(AO$5-$I$5&lt;$A30-1," ",IF(AO$5-$I$5+1&gt;'Primary inputs Alt'!$C$17,0,(SUM(OFFSET($I$22,0,AO$5-$I$5-$A30+1)))*$C83))</f>
        <v>0</v>
      </c>
      <c r="AP83" s="202">
        <f ca="1">IF(AP$5-$I$5&lt;$A30-1," ",IF(AP$5-$I$5+1&gt;'Primary inputs Alt'!$C$17,0,(SUM(OFFSET($I$22,0,AP$5-$I$5-$A30+1)))*$C83))</f>
        <v>0</v>
      </c>
      <c r="AQ83" s="202">
        <f ca="1">IF(AQ$5-$I$5&lt;$A30-1," ",IF(AQ$5-$I$5+1&gt;'Primary inputs Alt'!$C$17,0,(SUM(OFFSET($I$22,0,AQ$5-$I$5-$A30+1)))*$C83))</f>
        <v>0</v>
      </c>
      <c r="AR83" s="202">
        <f ca="1">IF(AR$5-$I$5&lt;$A30-1," ",IF(AR$5-$I$5+1&gt;'Primary inputs Alt'!$C$17,0,(SUM(OFFSET($I$22,0,AR$5-$I$5-$A30+1)))*$C83))</f>
        <v>0</v>
      </c>
      <c r="AS83" s="202">
        <f ca="1">IF(AS$5-$I$5&lt;$A30-1," ",IF(AS$5-$I$5+1&gt;'Primary inputs Alt'!$C$17,0,(SUM(OFFSET($I$22,0,AS$5-$I$5-$A30+1)))*$C83))</f>
        <v>0</v>
      </c>
      <c r="AT83" s="202">
        <f ca="1">IF(AT$5-$I$5&lt;$A30-1," ",IF(AT$5-$I$5+1&gt;'Primary inputs Alt'!$C$17,0,(SUM(OFFSET($I$22,0,AT$5-$I$5-$A30+1)))*$C83))</f>
        <v>0</v>
      </c>
      <c r="AU83" s="202">
        <f ca="1">IF(AU$5-$I$5&lt;$A30-1," ",IF(AU$5-$I$5+1&gt;'Primary inputs Alt'!$C$17,0,(SUM(OFFSET($I$22,0,AU$5-$I$5-$A30+1)))*$C83))</f>
        <v>0</v>
      </c>
      <c r="AV83" s="202">
        <f ca="1">IF(AV$5-$I$5&lt;$A30-1," ",IF(AV$5-$I$5+1&gt;'Primary inputs Alt'!$C$17,0,(SUM(OFFSET($I$22,0,AV$5-$I$5-$A30+1)))*$C83))</f>
        <v>0</v>
      </c>
      <c r="AW83" s="202">
        <f ca="1">IF(AW$5-$I$5&lt;$A30-1," ",IF(AW$5-$I$5+1&gt;'Primary inputs Alt'!$C$17,0,(SUM(OFFSET($I$22,0,AW$5-$I$5-$A30+1)))*$C83))</f>
        <v>0</v>
      </c>
      <c r="AX83" s="202">
        <f ca="1">IF(AX$5-$I$5&lt;$A30-1," ",IF(AX$5-$I$5+1&gt;'Primary inputs Alt'!$C$17,0,(SUM(OFFSET($I$22,0,AX$5-$I$5-$A30+1)))*$C83))</f>
        <v>0</v>
      </c>
      <c r="AY83" s="202">
        <f ca="1">IF(AY$5-$I$5&lt;$A30-1," ",IF(AY$5-$I$5+1&gt;'Primary inputs Alt'!$C$17,0,(SUM(OFFSET($I$22,0,AY$5-$I$5-$A30+1)))*$C83))</f>
        <v>0</v>
      </c>
      <c r="AZ83" s="202">
        <f ca="1">IF(AZ$5-$I$5&lt;$A30-1," ",IF(AZ$5-$I$5+1&gt;'Primary inputs Alt'!$C$17,0,(SUM(OFFSET($I$22,0,AZ$5-$I$5-$A30+1)))*$C83))</f>
        <v>0</v>
      </c>
      <c r="BA83" s="202">
        <f ca="1">IF(BA$5-$I$5&lt;$A30-1," ",IF(BA$5-$I$5+1&gt;'Primary inputs Alt'!$C$17,0,(SUM(OFFSET($I$22,0,BA$5-$I$5-$A30+1)))*$C83))</f>
        <v>0</v>
      </c>
      <c r="BB83" s="202">
        <f ca="1">IF(BB$5-$I$5&lt;$A30-1," ",IF(BB$5-$I$5+1&gt;'Primary inputs Alt'!$C$17,0,(SUM(OFFSET($I$22,0,BB$5-$I$5-$A30+1)))*$C83))</f>
        <v>0</v>
      </c>
      <c r="BC83" s="202">
        <f ca="1">IF(BC$5-$I$5&lt;$A30-1," ",IF(BC$5-$I$5+1&gt;'Primary inputs Alt'!$C$17,0,(SUM(OFFSET($I$22,0,BC$5-$I$5-$A30+1)))*$C83))</f>
        <v>0</v>
      </c>
      <c r="BD83" s="202">
        <f ca="1">IF(BD$5-$I$5&lt;$A30-1," ",IF(BD$5-$I$5+1&gt;'Primary inputs Alt'!$C$17,0,(SUM(OFFSET($I$22,0,BD$5-$I$5-$A30+1)))*$C83))</f>
        <v>0</v>
      </c>
      <c r="BE83" s="202">
        <f ca="1">IF(BE$5-$I$5&lt;$A30-1," ",IF(BE$5-$I$5+1&gt;'Primary inputs Alt'!$C$17,0,(SUM(OFFSET($I$22,0,BE$5-$I$5-$A30+1)))*$C83))</f>
        <v>0</v>
      </c>
      <c r="BF83" s="202">
        <f ca="1">IF(BF$5-$I$5&lt;$A30-1," ",IF(BF$5-$I$5+1&gt;'Primary inputs Alt'!$C$17,0,(SUM(OFFSET($I$22,0,BF$5-$I$5-$A30+1)))*$C83))</f>
        <v>0</v>
      </c>
    </row>
    <row r="84" spans="2:58">
      <c r="B84" s="147" t="s">
        <v>200</v>
      </c>
      <c r="C84" s="147">
        <f t="shared" ca="1" si="2"/>
        <v>0</v>
      </c>
      <c r="I84" s="202" t="str">
        <f ca="1">IF(I$5-$I$5&lt;$A31-1," ",IF(I$5-$I$5+1&gt;'Primary inputs Alt'!$C$17,0,(SUM(OFFSET($I$22,0,I$5-$I$5-$A31+1)))*$C84))</f>
        <v xml:space="preserve"> </v>
      </c>
      <c r="J84" s="202" t="str">
        <f ca="1">IF(J$5-$I$5&lt;$A31-1," ",IF(J$5-$I$5+1&gt;'Primary inputs Alt'!$C$17,0,(SUM(OFFSET($I$22,0,J$5-$I$5-$A31+1)))*$C84))</f>
        <v xml:space="preserve"> </v>
      </c>
      <c r="K84" s="202" t="str">
        <f ca="1">IF(K$5-$I$5&lt;$A31-1," ",IF(K$5-$I$5+1&gt;'Primary inputs Alt'!$C$17,0,(SUM(OFFSET($I$22,0,K$5-$I$5-$A31+1)))*$C84))</f>
        <v xml:space="preserve"> </v>
      </c>
      <c r="L84" s="202" t="str">
        <f ca="1">IF(L$5-$I$5&lt;$A31-1," ",IF(L$5-$I$5+1&gt;'Primary inputs Alt'!$C$17,0,(SUM(OFFSET($I$22,0,L$5-$I$5-$A31+1)))*$C84))</f>
        <v xml:space="preserve"> </v>
      </c>
      <c r="M84" s="202" t="str">
        <f ca="1">IF(M$5-$I$5&lt;$A31-1," ",IF(M$5-$I$5+1&gt;'Primary inputs Alt'!$C$17,0,(SUM(OFFSET($I$22,0,M$5-$I$5-$A31+1)))*$C84))</f>
        <v xml:space="preserve"> </v>
      </c>
      <c r="N84" s="202">
        <f ca="1">IF(N$5-$I$5&lt;$A31-1," ",IF(N$5-$I$5+1&gt;'Primary inputs Alt'!$C$17,0,(SUM(OFFSET($I$22,0,N$5-$I$5-$A31+1)))*$C84))</f>
        <v>0</v>
      </c>
      <c r="O84" s="202">
        <f ca="1">IF(O$5-$I$5&lt;$A31-1," ",IF(O$5-$I$5+1&gt;'Primary inputs Alt'!$C$17,0,(SUM(OFFSET($I$22,0,O$5-$I$5-$A31+1)))*$C84))</f>
        <v>0</v>
      </c>
      <c r="P84" s="202">
        <f ca="1">IF(P$5-$I$5&lt;$A31-1," ",IF(P$5-$I$5+1&gt;'Primary inputs Alt'!$C$17,0,(SUM(OFFSET($I$22,0,P$5-$I$5-$A31+1)))*$C84))</f>
        <v>0</v>
      </c>
      <c r="Q84" s="202">
        <f ca="1">IF(Q$5-$I$5&lt;$A31-1," ",IF(Q$5-$I$5+1&gt;'Primary inputs Alt'!$C$17,0,(SUM(OFFSET($I$22,0,Q$5-$I$5-$A31+1)))*$C84))</f>
        <v>0</v>
      </c>
      <c r="R84" s="202">
        <f ca="1">IF(R$5-$I$5&lt;$A31-1," ",IF(R$5-$I$5+1&gt;'Primary inputs Alt'!$C$17,0,(SUM(OFFSET($I$22,0,R$5-$I$5-$A31+1)))*$C84))</f>
        <v>0</v>
      </c>
      <c r="S84" s="202">
        <f ca="1">IF(S$5-$I$5&lt;$A31-1," ",IF(S$5-$I$5+1&gt;'Primary inputs Alt'!$C$17,0,(SUM(OFFSET($I$22,0,S$5-$I$5-$A31+1)))*$C84))</f>
        <v>0</v>
      </c>
      <c r="T84" s="202">
        <f ca="1">IF(T$5-$I$5&lt;$A31-1," ",IF(T$5-$I$5+1&gt;'Primary inputs Alt'!$C$17,0,(SUM(OFFSET($I$22,0,T$5-$I$5-$A31+1)))*$C84))</f>
        <v>0</v>
      </c>
      <c r="U84" s="202">
        <f ca="1">IF(U$5-$I$5&lt;$A31-1," ",IF(U$5-$I$5+1&gt;'Primary inputs Alt'!$C$17,0,(SUM(OFFSET($I$22,0,U$5-$I$5-$A31+1)))*$C84))</f>
        <v>0</v>
      </c>
      <c r="V84" s="202">
        <f ca="1">IF(V$5-$I$5&lt;$A31-1," ",IF(V$5-$I$5+1&gt;'Primary inputs Alt'!$C$17,0,(SUM(OFFSET($I$22,0,V$5-$I$5-$A31+1)))*$C84))</f>
        <v>0</v>
      </c>
      <c r="W84" s="202">
        <f ca="1">IF(W$5-$I$5&lt;$A31-1," ",IF(W$5-$I$5+1&gt;'Primary inputs Alt'!$C$17,0,(SUM(OFFSET($I$22,0,W$5-$I$5-$A31+1)))*$C84))</f>
        <v>0</v>
      </c>
      <c r="X84" s="202">
        <f ca="1">IF(X$5-$I$5&lt;$A31-1," ",IF(X$5-$I$5+1&gt;'Primary inputs Alt'!$C$17,0,(SUM(OFFSET($I$22,0,X$5-$I$5-$A31+1)))*$C84))</f>
        <v>0</v>
      </c>
      <c r="Y84" s="202">
        <f ca="1">IF(Y$5-$I$5&lt;$A31-1," ",IF(Y$5-$I$5+1&gt;'Primary inputs Alt'!$C$17,0,(SUM(OFFSET($I$22,0,Y$5-$I$5-$A31+1)))*$C84))</f>
        <v>0</v>
      </c>
      <c r="Z84" s="202">
        <f ca="1">IF(Z$5-$I$5&lt;$A31-1," ",IF(Z$5-$I$5+1&gt;'Primary inputs Alt'!$C$17,0,(SUM(OFFSET($I$22,0,Z$5-$I$5-$A31+1)))*$C84))</f>
        <v>0</v>
      </c>
      <c r="AA84" s="202">
        <f ca="1">IF(AA$5-$I$5&lt;$A31-1," ",IF(AA$5-$I$5+1&gt;'Primary inputs Alt'!$C$17,0,(SUM(OFFSET($I$22,0,AA$5-$I$5-$A31+1)))*$C84))</f>
        <v>0</v>
      </c>
      <c r="AB84" s="202">
        <f ca="1">IF(AB$5-$I$5&lt;$A31-1," ",IF(AB$5-$I$5+1&gt;'Primary inputs Alt'!$C$17,0,(SUM(OFFSET($I$22,0,AB$5-$I$5-$A31+1)))*$C84))</f>
        <v>0</v>
      </c>
      <c r="AC84" s="202">
        <f ca="1">IF(AC$5-$I$5&lt;$A31-1," ",IF(AC$5-$I$5+1&gt;'Primary inputs Alt'!$C$17,0,(SUM(OFFSET($I$22,0,AC$5-$I$5-$A31+1)))*$C84))</f>
        <v>0</v>
      </c>
      <c r="AD84" s="202">
        <f ca="1">IF(AD$5-$I$5&lt;$A31-1," ",IF(AD$5-$I$5+1&gt;'Primary inputs Alt'!$C$17,0,(SUM(OFFSET($I$22,0,AD$5-$I$5-$A31+1)))*$C84))</f>
        <v>0</v>
      </c>
      <c r="AE84" s="202">
        <f ca="1">IF(AE$5-$I$5&lt;$A31-1," ",IF(AE$5-$I$5+1&gt;'Primary inputs Alt'!$C$17,0,(SUM(OFFSET($I$22,0,AE$5-$I$5-$A31+1)))*$C84))</f>
        <v>0</v>
      </c>
      <c r="AF84" s="202">
        <f ca="1">IF(AF$5-$I$5&lt;$A31-1," ",IF(AF$5-$I$5+1&gt;'Primary inputs Alt'!$C$17,0,(SUM(OFFSET($I$22,0,AF$5-$I$5-$A31+1)))*$C84))</f>
        <v>0</v>
      </c>
      <c r="AG84" s="202">
        <f ca="1">IF(AG$5-$I$5&lt;$A31-1," ",IF(AG$5-$I$5+1&gt;'Primary inputs Alt'!$C$17,0,(SUM(OFFSET($I$22,0,AG$5-$I$5-$A31+1)))*$C84))</f>
        <v>0</v>
      </c>
      <c r="AH84" s="202">
        <f ca="1">IF(AH$5-$I$5&lt;$A31-1," ",IF(AH$5-$I$5+1&gt;'Primary inputs Alt'!$C$17,0,(SUM(OFFSET($I$22,0,AH$5-$I$5-$A31+1)))*$C84))</f>
        <v>0</v>
      </c>
      <c r="AI84" s="202">
        <f ca="1">IF(AI$5-$I$5&lt;$A31-1," ",IF(AI$5-$I$5+1&gt;'Primary inputs Alt'!$C$17,0,(SUM(OFFSET($I$22,0,AI$5-$I$5-$A31+1)))*$C84))</f>
        <v>0</v>
      </c>
      <c r="AJ84" s="202">
        <f ca="1">IF(AJ$5-$I$5&lt;$A31-1," ",IF(AJ$5-$I$5+1&gt;'Primary inputs Alt'!$C$17,0,(SUM(OFFSET($I$22,0,AJ$5-$I$5-$A31+1)))*$C84))</f>
        <v>0</v>
      </c>
      <c r="AK84" s="202">
        <f ca="1">IF(AK$5-$I$5&lt;$A31-1," ",IF(AK$5-$I$5+1&gt;'Primary inputs Alt'!$C$17,0,(SUM(OFFSET($I$22,0,AK$5-$I$5-$A31+1)))*$C84))</f>
        <v>0</v>
      </c>
      <c r="AL84" s="202">
        <f ca="1">IF(AL$5-$I$5&lt;$A31-1," ",IF(AL$5-$I$5+1&gt;'Primary inputs Alt'!$C$17,0,(SUM(OFFSET($I$22,0,AL$5-$I$5-$A31+1)))*$C84))</f>
        <v>0</v>
      </c>
      <c r="AM84" s="202">
        <f ca="1">IF(AM$5-$I$5&lt;$A31-1," ",IF(AM$5-$I$5+1&gt;'Primary inputs Alt'!$C$17,0,(SUM(OFFSET($I$22,0,AM$5-$I$5-$A31+1)))*$C84))</f>
        <v>0</v>
      </c>
      <c r="AN84" s="202">
        <f ca="1">IF(AN$5-$I$5&lt;$A31-1," ",IF(AN$5-$I$5+1&gt;'Primary inputs Alt'!$C$17,0,(SUM(OFFSET($I$22,0,AN$5-$I$5-$A31+1)))*$C84))</f>
        <v>0</v>
      </c>
      <c r="AO84" s="202">
        <f ca="1">IF(AO$5-$I$5&lt;$A31-1," ",IF(AO$5-$I$5+1&gt;'Primary inputs Alt'!$C$17,0,(SUM(OFFSET($I$22,0,AO$5-$I$5-$A31+1)))*$C84))</f>
        <v>0</v>
      </c>
      <c r="AP84" s="202">
        <f ca="1">IF(AP$5-$I$5&lt;$A31-1," ",IF(AP$5-$I$5+1&gt;'Primary inputs Alt'!$C$17,0,(SUM(OFFSET($I$22,0,AP$5-$I$5-$A31+1)))*$C84))</f>
        <v>0</v>
      </c>
      <c r="AQ84" s="202">
        <f ca="1">IF(AQ$5-$I$5&lt;$A31-1," ",IF(AQ$5-$I$5+1&gt;'Primary inputs Alt'!$C$17,0,(SUM(OFFSET($I$22,0,AQ$5-$I$5-$A31+1)))*$C84))</f>
        <v>0</v>
      </c>
      <c r="AR84" s="202">
        <f ca="1">IF(AR$5-$I$5&lt;$A31-1," ",IF(AR$5-$I$5+1&gt;'Primary inputs Alt'!$C$17,0,(SUM(OFFSET($I$22,0,AR$5-$I$5-$A31+1)))*$C84))</f>
        <v>0</v>
      </c>
      <c r="AS84" s="202">
        <f ca="1">IF(AS$5-$I$5&lt;$A31-1," ",IF(AS$5-$I$5+1&gt;'Primary inputs Alt'!$C$17,0,(SUM(OFFSET($I$22,0,AS$5-$I$5-$A31+1)))*$C84))</f>
        <v>0</v>
      </c>
      <c r="AT84" s="202">
        <f ca="1">IF(AT$5-$I$5&lt;$A31-1," ",IF(AT$5-$I$5+1&gt;'Primary inputs Alt'!$C$17,0,(SUM(OFFSET($I$22,0,AT$5-$I$5-$A31+1)))*$C84))</f>
        <v>0</v>
      </c>
      <c r="AU84" s="202">
        <f ca="1">IF(AU$5-$I$5&lt;$A31-1," ",IF(AU$5-$I$5+1&gt;'Primary inputs Alt'!$C$17,0,(SUM(OFFSET($I$22,0,AU$5-$I$5-$A31+1)))*$C84))</f>
        <v>0</v>
      </c>
      <c r="AV84" s="202">
        <f ca="1">IF(AV$5-$I$5&lt;$A31-1," ",IF(AV$5-$I$5+1&gt;'Primary inputs Alt'!$C$17,0,(SUM(OFFSET($I$22,0,AV$5-$I$5-$A31+1)))*$C84))</f>
        <v>0</v>
      </c>
      <c r="AW84" s="202">
        <f ca="1">IF(AW$5-$I$5&lt;$A31-1," ",IF(AW$5-$I$5+1&gt;'Primary inputs Alt'!$C$17,0,(SUM(OFFSET($I$22,0,AW$5-$I$5-$A31+1)))*$C84))</f>
        <v>0</v>
      </c>
      <c r="AX84" s="202">
        <f ca="1">IF(AX$5-$I$5&lt;$A31-1," ",IF(AX$5-$I$5+1&gt;'Primary inputs Alt'!$C$17,0,(SUM(OFFSET($I$22,0,AX$5-$I$5-$A31+1)))*$C84))</f>
        <v>0</v>
      </c>
      <c r="AY84" s="202">
        <f ca="1">IF(AY$5-$I$5&lt;$A31-1," ",IF(AY$5-$I$5+1&gt;'Primary inputs Alt'!$C$17,0,(SUM(OFFSET($I$22,0,AY$5-$I$5-$A31+1)))*$C84))</f>
        <v>0</v>
      </c>
      <c r="AZ84" s="202">
        <f ca="1">IF(AZ$5-$I$5&lt;$A31-1," ",IF(AZ$5-$I$5+1&gt;'Primary inputs Alt'!$C$17,0,(SUM(OFFSET($I$22,0,AZ$5-$I$5-$A31+1)))*$C84))</f>
        <v>0</v>
      </c>
      <c r="BA84" s="202">
        <f ca="1">IF(BA$5-$I$5&lt;$A31-1," ",IF(BA$5-$I$5+1&gt;'Primary inputs Alt'!$C$17,0,(SUM(OFFSET($I$22,0,BA$5-$I$5-$A31+1)))*$C84))</f>
        <v>0</v>
      </c>
      <c r="BB84" s="202">
        <f ca="1">IF(BB$5-$I$5&lt;$A31-1," ",IF(BB$5-$I$5+1&gt;'Primary inputs Alt'!$C$17,0,(SUM(OFFSET($I$22,0,BB$5-$I$5-$A31+1)))*$C84))</f>
        <v>0</v>
      </c>
      <c r="BC84" s="202">
        <f ca="1">IF(BC$5-$I$5&lt;$A31-1," ",IF(BC$5-$I$5+1&gt;'Primary inputs Alt'!$C$17,0,(SUM(OFFSET($I$22,0,BC$5-$I$5-$A31+1)))*$C84))</f>
        <v>0</v>
      </c>
      <c r="BD84" s="202">
        <f ca="1">IF(BD$5-$I$5&lt;$A31-1," ",IF(BD$5-$I$5+1&gt;'Primary inputs Alt'!$C$17,0,(SUM(OFFSET($I$22,0,BD$5-$I$5-$A31+1)))*$C84))</f>
        <v>0</v>
      </c>
      <c r="BE84" s="202">
        <f ca="1">IF(BE$5-$I$5&lt;$A31-1," ",IF(BE$5-$I$5+1&gt;'Primary inputs Alt'!$C$17,0,(SUM(OFFSET($I$22,0,BE$5-$I$5-$A31+1)))*$C84))</f>
        <v>0</v>
      </c>
      <c r="BF84" s="202">
        <f ca="1">IF(BF$5-$I$5&lt;$A31-1," ",IF(BF$5-$I$5+1&gt;'Primary inputs Alt'!$C$17,0,(SUM(OFFSET($I$22,0,BF$5-$I$5-$A31+1)))*$C84))</f>
        <v>0</v>
      </c>
    </row>
    <row r="85" spans="2:58">
      <c r="B85" s="147" t="s">
        <v>201</v>
      </c>
      <c r="C85" s="147">
        <f t="shared" ca="1" si="2"/>
        <v>0</v>
      </c>
      <c r="I85" s="202" t="str">
        <f ca="1">IF(I$5-$I$5&lt;$A32-1," ",IF(I$5-$I$5+1&gt;'Primary inputs Alt'!$C$17,0,(SUM(OFFSET($I$22,0,I$5-$I$5-$A32+1)))*$C85))</f>
        <v xml:space="preserve"> </v>
      </c>
      <c r="J85" s="202" t="str">
        <f ca="1">IF(J$5-$I$5&lt;$A32-1," ",IF(J$5-$I$5+1&gt;'Primary inputs Alt'!$C$17,0,(SUM(OFFSET($I$22,0,J$5-$I$5-$A32+1)))*$C85))</f>
        <v xml:space="preserve"> </v>
      </c>
      <c r="K85" s="202" t="str">
        <f ca="1">IF(K$5-$I$5&lt;$A32-1," ",IF(K$5-$I$5+1&gt;'Primary inputs Alt'!$C$17,0,(SUM(OFFSET($I$22,0,K$5-$I$5-$A32+1)))*$C85))</f>
        <v xml:space="preserve"> </v>
      </c>
      <c r="L85" s="202" t="str">
        <f ca="1">IF(L$5-$I$5&lt;$A32-1," ",IF(L$5-$I$5+1&gt;'Primary inputs Alt'!$C$17,0,(SUM(OFFSET($I$22,0,L$5-$I$5-$A32+1)))*$C85))</f>
        <v xml:space="preserve"> </v>
      </c>
      <c r="M85" s="202" t="str">
        <f ca="1">IF(M$5-$I$5&lt;$A32-1," ",IF(M$5-$I$5+1&gt;'Primary inputs Alt'!$C$17,0,(SUM(OFFSET($I$22,0,M$5-$I$5-$A32+1)))*$C85))</f>
        <v xml:space="preserve"> </v>
      </c>
      <c r="N85" s="202" t="str">
        <f ca="1">IF(N$5-$I$5&lt;$A32-1," ",IF(N$5-$I$5+1&gt;'Primary inputs Alt'!$C$17,0,(SUM(OFFSET($I$22,0,N$5-$I$5-$A32+1)))*$C85))</f>
        <v xml:space="preserve"> </v>
      </c>
      <c r="O85" s="202">
        <f ca="1">IF(O$5-$I$5&lt;$A32-1," ",IF(O$5-$I$5+1&gt;'Primary inputs Alt'!$C$17,0,(SUM(OFFSET($I$22,0,O$5-$I$5-$A32+1)))*$C85))</f>
        <v>0</v>
      </c>
      <c r="P85" s="202">
        <f ca="1">IF(P$5-$I$5&lt;$A32-1," ",IF(P$5-$I$5+1&gt;'Primary inputs Alt'!$C$17,0,(SUM(OFFSET($I$22,0,P$5-$I$5-$A32+1)))*$C85))</f>
        <v>0</v>
      </c>
      <c r="Q85" s="202">
        <f ca="1">IF(Q$5-$I$5&lt;$A32-1," ",IF(Q$5-$I$5+1&gt;'Primary inputs Alt'!$C$17,0,(SUM(OFFSET($I$22,0,Q$5-$I$5-$A32+1)))*$C85))</f>
        <v>0</v>
      </c>
      <c r="R85" s="202">
        <f ca="1">IF(R$5-$I$5&lt;$A32-1," ",IF(R$5-$I$5+1&gt;'Primary inputs Alt'!$C$17,0,(SUM(OFFSET($I$22,0,R$5-$I$5-$A32+1)))*$C85))</f>
        <v>0</v>
      </c>
      <c r="S85" s="202">
        <f ca="1">IF(S$5-$I$5&lt;$A32-1," ",IF(S$5-$I$5+1&gt;'Primary inputs Alt'!$C$17,0,(SUM(OFFSET($I$22,0,S$5-$I$5-$A32+1)))*$C85))</f>
        <v>0</v>
      </c>
      <c r="T85" s="202">
        <f ca="1">IF(T$5-$I$5&lt;$A32-1," ",IF(T$5-$I$5+1&gt;'Primary inputs Alt'!$C$17,0,(SUM(OFFSET($I$22,0,T$5-$I$5-$A32+1)))*$C85))</f>
        <v>0</v>
      </c>
      <c r="U85" s="202">
        <f ca="1">IF(U$5-$I$5&lt;$A32-1," ",IF(U$5-$I$5+1&gt;'Primary inputs Alt'!$C$17,0,(SUM(OFFSET($I$22,0,U$5-$I$5-$A32+1)))*$C85))</f>
        <v>0</v>
      </c>
      <c r="V85" s="202">
        <f ca="1">IF(V$5-$I$5&lt;$A32-1," ",IF(V$5-$I$5+1&gt;'Primary inputs Alt'!$C$17,0,(SUM(OFFSET($I$22,0,V$5-$I$5-$A32+1)))*$C85))</f>
        <v>0</v>
      </c>
      <c r="W85" s="202">
        <f ca="1">IF(W$5-$I$5&lt;$A32-1," ",IF(W$5-$I$5+1&gt;'Primary inputs Alt'!$C$17,0,(SUM(OFFSET($I$22,0,W$5-$I$5-$A32+1)))*$C85))</f>
        <v>0</v>
      </c>
      <c r="X85" s="202">
        <f ca="1">IF(X$5-$I$5&lt;$A32-1," ",IF(X$5-$I$5+1&gt;'Primary inputs Alt'!$C$17,0,(SUM(OFFSET($I$22,0,X$5-$I$5-$A32+1)))*$C85))</f>
        <v>0</v>
      </c>
      <c r="Y85" s="202">
        <f ca="1">IF(Y$5-$I$5&lt;$A32-1," ",IF(Y$5-$I$5+1&gt;'Primary inputs Alt'!$C$17,0,(SUM(OFFSET($I$22,0,Y$5-$I$5-$A32+1)))*$C85))</f>
        <v>0</v>
      </c>
      <c r="Z85" s="202">
        <f ca="1">IF(Z$5-$I$5&lt;$A32-1," ",IF(Z$5-$I$5+1&gt;'Primary inputs Alt'!$C$17,0,(SUM(OFFSET($I$22,0,Z$5-$I$5-$A32+1)))*$C85))</f>
        <v>0</v>
      </c>
      <c r="AA85" s="202">
        <f ca="1">IF(AA$5-$I$5&lt;$A32-1," ",IF(AA$5-$I$5+1&gt;'Primary inputs Alt'!$C$17,0,(SUM(OFFSET($I$22,0,AA$5-$I$5-$A32+1)))*$C85))</f>
        <v>0</v>
      </c>
      <c r="AB85" s="202">
        <f ca="1">IF(AB$5-$I$5&lt;$A32-1," ",IF(AB$5-$I$5+1&gt;'Primary inputs Alt'!$C$17,0,(SUM(OFFSET($I$22,0,AB$5-$I$5-$A32+1)))*$C85))</f>
        <v>0</v>
      </c>
      <c r="AC85" s="202">
        <f ca="1">IF(AC$5-$I$5&lt;$A32-1," ",IF(AC$5-$I$5+1&gt;'Primary inputs Alt'!$C$17,0,(SUM(OFFSET($I$22,0,AC$5-$I$5-$A32+1)))*$C85))</f>
        <v>0</v>
      </c>
      <c r="AD85" s="202">
        <f ca="1">IF(AD$5-$I$5&lt;$A32-1," ",IF(AD$5-$I$5+1&gt;'Primary inputs Alt'!$C$17,0,(SUM(OFFSET($I$22,0,AD$5-$I$5-$A32+1)))*$C85))</f>
        <v>0</v>
      </c>
      <c r="AE85" s="202">
        <f ca="1">IF(AE$5-$I$5&lt;$A32-1," ",IF(AE$5-$I$5+1&gt;'Primary inputs Alt'!$C$17,0,(SUM(OFFSET($I$22,0,AE$5-$I$5-$A32+1)))*$C85))</f>
        <v>0</v>
      </c>
      <c r="AF85" s="202">
        <f ca="1">IF(AF$5-$I$5&lt;$A32-1," ",IF(AF$5-$I$5+1&gt;'Primary inputs Alt'!$C$17,0,(SUM(OFFSET($I$22,0,AF$5-$I$5-$A32+1)))*$C85))</f>
        <v>0</v>
      </c>
      <c r="AG85" s="202">
        <f ca="1">IF(AG$5-$I$5&lt;$A32-1," ",IF(AG$5-$I$5+1&gt;'Primary inputs Alt'!$C$17,0,(SUM(OFFSET($I$22,0,AG$5-$I$5-$A32+1)))*$C85))</f>
        <v>0</v>
      </c>
      <c r="AH85" s="202">
        <f ca="1">IF(AH$5-$I$5&lt;$A32-1," ",IF(AH$5-$I$5+1&gt;'Primary inputs Alt'!$C$17,0,(SUM(OFFSET($I$22,0,AH$5-$I$5-$A32+1)))*$C85))</f>
        <v>0</v>
      </c>
      <c r="AI85" s="202">
        <f ca="1">IF(AI$5-$I$5&lt;$A32-1," ",IF(AI$5-$I$5+1&gt;'Primary inputs Alt'!$C$17,0,(SUM(OFFSET($I$22,0,AI$5-$I$5-$A32+1)))*$C85))</f>
        <v>0</v>
      </c>
      <c r="AJ85" s="202">
        <f ca="1">IF(AJ$5-$I$5&lt;$A32-1," ",IF(AJ$5-$I$5+1&gt;'Primary inputs Alt'!$C$17,0,(SUM(OFFSET($I$22,0,AJ$5-$I$5-$A32+1)))*$C85))</f>
        <v>0</v>
      </c>
      <c r="AK85" s="202">
        <f ca="1">IF(AK$5-$I$5&lt;$A32-1," ",IF(AK$5-$I$5+1&gt;'Primary inputs Alt'!$C$17,0,(SUM(OFFSET($I$22,0,AK$5-$I$5-$A32+1)))*$C85))</f>
        <v>0</v>
      </c>
      <c r="AL85" s="202">
        <f ca="1">IF(AL$5-$I$5&lt;$A32-1," ",IF(AL$5-$I$5+1&gt;'Primary inputs Alt'!$C$17,0,(SUM(OFFSET($I$22,0,AL$5-$I$5-$A32+1)))*$C85))</f>
        <v>0</v>
      </c>
      <c r="AM85" s="202">
        <f ca="1">IF(AM$5-$I$5&lt;$A32-1," ",IF(AM$5-$I$5+1&gt;'Primary inputs Alt'!$C$17,0,(SUM(OFFSET($I$22,0,AM$5-$I$5-$A32+1)))*$C85))</f>
        <v>0</v>
      </c>
      <c r="AN85" s="202">
        <f ca="1">IF(AN$5-$I$5&lt;$A32-1," ",IF(AN$5-$I$5+1&gt;'Primary inputs Alt'!$C$17,0,(SUM(OFFSET($I$22,0,AN$5-$I$5-$A32+1)))*$C85))</f>
        <v>0</v>
      </c>
      <c r="AO85" s="202">
        <f ca="1">IF(AO$5-$I$5&lt;$A32-1," ",IF(AO$5-$I$5+1&gt;'Primary inputs Alt'!$C$17,0,(SUM(OFFSET($I$22,0,AO$5-$I$5-$A32+1)))*$C85))</f>
        <v>0</v>
      </c>
      <c r="AP85" s="202">
        <f ca="1">IF(AP$5-$I$5&lt;$A32-1," ",IF(AP$5-$I$5+1&gt;'Primary inputs Alt'!$C$17,0,(SUM(OFFSET($I$22,0,AP$5-$I$5-$A32+1)))*$C85))</f>
        <v>0</v>
      </c>
      <c r="AQ85" s="202">
        <f ca="1">IF(AQ$5-$I$5&lt;$A32-1," ",IF(AQ$5-$I$5+1&gt;'Primary inputs Alt'!$C$17,0,(SUM(OFFSET($I$22,0,AQ$5-$I$5-$A32+1)))*$C85))</f>
        <v>0</v>
      </c>
      <c r="AR85" s="202">
        <f ca="1">IF(AR$5-$I$5&lt;$A32-1," ",IF(AR$5-$I$5+1&gt;'Primary inputs Alt'!$C$17,0,(SUM(OFFSET($I$22,0,AR$5-$I$5-$A32+1)))*$C85))</f>
        <v>0</v>
      </c>
      <c r="AS85" s="202">
        <f ca="1">IF(AS$5-$I$5&lt;$A32-1," ",IF(AS$5-$I$5+1&gt;'Primary inputs Alt'!$C$17,0,(SUM(OFFSET($I$22,0,AS$5-$I$5-$A32+1)))*$C85))</f>
        <v>0</v>
      </c>
      <c r="AT85" s="202">
        <f ca="1">IF(AT$5-$I$5&lt;$A32-1," ",IF(AT$5-$I$5+1&gt;'Primary inputs Alt'!$C$17,0,(SUM(OFFSET($I$22,0,AT$5-$I$5-$A32+1)))*$C85))</f>
        <v>0</v>
      </c>
      <c r="AU85" s="202">
        <f ca="1">IF(AU$5-$I$5&lt;$A32-1," ",IF(AU$5-$I$5+1&gt;'Primary inputs Alt'!$C$17,0,(SUM(OFFSET($I$22,0,AU$5-$I$5-$A32+1)))*$C85))</f>
        <v>0</v>
      </c>
      <c r="AV85" s="202">
        <f ca="1">IF(AV$5-$I$5&lt;$A32-1," ",IF(AV$5-$I$5+1&gt;'Primary inputs Alt'!$C$17,0,(SUM(OFFSET($I$22,0,AV$5-$I$5-$A32+1)))*$C85))</f>
        <v>0</v>
      </c>
      <c r="AW85" s="202">
        <f ca="1">IF(AW$5-$I$5&lt;$A32-1," ",IF(AW$5-$I$5+1&gt;'Primary inputs Alt'!$C$17,0,(SUM(OFFSET($I$22,0,AW$5-$I$5-$A32+1)))*$C85))</f>
        <v>0</v>
      </c>
      <c r="AX85" s="202">
        <f ca="1">IF(AX$5-$I$5&lt;$A32-1," ",IF(AX$5-$I$5+1&gt;'Primary inputs Alt'!$C$17,0,(SUM(OFFSET($I$22,0,AX$5-$I$5-$A32+1)))*$C85))</f>
        <v>0</v>
      </c>
      <c r="AY85" s="202">
        <f ca="1">IF(AY$5-$I$5&lt;$A32-1," ",IF(AY$5-$I$5+1&gt;'Primary inputs Alt'!$C$17,0,(SUM(OFFSET($I$22,0,AY$5-$I$5-$A32+1)))*$C85))</f>
        <v>0</v>
      </c>
      <c r="AZ85" s="202">
        <f ca="1">IF(AZ$5-$I$5&lt;$A32-1," ",IF(AZ$5-$I$5+1&gt;'Primary inputs Alt'!$C$17,0,(SUM(OFFSET($I$22,0,AZ$5-$I$5-$A32+1)))*$C85))</f>
        <v>0</v>
      </c>
      <c r="BA85" s="202">
        <f ca="1">IF(BA$5-$I$5&lt;$A32-1," ",IF(BA$5-$I$5+1&gt;'Primary inputs Alt'!$C$17,0,(SUM(OFFSET($I$22,0,BA$5-$I$5-$A32+1)))*$C85))</f>
        <v>0</v>
      </c>
      <c r="BB85" s="202">
        <f ca="1">IF(BB$5-$I$5&lt;$A32-1," ",IF(BB$5-$I$5+1&gt;'Primary inputs Alt'!$C$17,0,(SUM(OFFSET($I$22,0,BB$5-$I$5-$A32+1)))*$C85))</f>
        <v>0</v>
      </c>
      <c r="BC85" s="202">
        <f ca="1">IF(BC$5-$I$5&lt;$A32-1," ",IF(BC$5-$I$5+1&gt;'Primary inputs Alt'!$C$17,0,(SUM(OFFSET($I$22,0,BC$5-$I$5-$A32+1)))*$C85))</f>
        <v>0</v>
      </c>
      <c r="BD85" s="202">
        <f ca="1">IF(BD$5-$I$5&lt;$A32-1," ",IF(BD$5-$I$5+1&gt;'Primary inputs Alt'!$C$17,0,(SUM(OFFSET($I$22,0,BD$5-$I$5-$A32+1)))*$C85))</f>
        <v>0</v>
      </c>
      <c r="BE85" s="202">
        <f ca="1">IF(BE$5-$I$5&lt;$A32-1," ",IF(BE$5-$I$5+1&gt;'Primary inputs Alt'!$C$17,0,(SUM(OFFSET($I$22,0,BE$5-$I$5-$A32+1)))*$C85))</f>
        <v>0</v>
      </c>
      <c r="BF85" s="202">
        <f ca="1">IF(BF$5-$I$5&lt;$A32-1," ",IF(BF$5-$I$5+1&gt;'Primary inputs Alt'!$C$17,0,(SUM(OFFSET($I$22,0,BF$5-$I$5-$A32+1)))*$C85))</f>
        <v>0</v>
      </c>
    </row>
    <row r="86" spans="2:58">
      <c r="B86" s="147" t="s">
        <v>202</v>
      </c>
      <c r="C86" s="147">
        <f t="shared" ca="1" si="2"/>
        <v>0</v>
      </c>
      <c r="I86" s="202" t="str">
        <f ca="1">IF(I$5-$I$5&lt;$A33-1," ",IF(I$5-$I$5+1&gt;'Primary inputs Alt'!$C$17,0,(SUM(OFFSET($I$22,0,I$5-$I$5-$A33+1)))*$C86))</f>
        <v xml:space="preserve"> </v>
      </c>
      <c r="J86" s="202" t="str">
        <f ca="1">IF(J$5-$I$5&lt;$A33-1," ",IF(J$5-$I$5+1&gt;'Primary inputs Alt'!$C$17,0,(SUM(OFFSET($I$22,0,J$5-$I$5-$A33+1)))*$C86))</f>
        <v xml:space="preserve"> </v>
      </c>
      <c r="K86" s="202" t="str">
        <f ca="1">IF(K$5-$I$5&lt;$A33-1," ",IF(K$5-$I$5+1&gt;'Primary inputs Alt'!$C$17,0,(SUM(OFFSET($I$22,0,K$5-$I$5-$A33+1)))*$C86))</f>
        <v xml:space="preserve"> </v>
      </c>
      <c r="L86" s="202" t="str">
        <f ca="1">IF(L$5-$I$5&lt;$A33-1," ",IF(L$5-$I$5+1&gt;'Primary inputs Alt'!$C$17,0,(SUM(OFFSET($I$22,0,L$5-$I$5-$A33+1)))*$C86))</f>
        <v xml:space="preserve"> </v>
      </c>
      <c r="M86" s="202" t="str">
        <f ca="1">IF(M$5-$I$5&lt;$A33-1," ",IF(M$5-$I$5+1&gt;'Primary inputs Alt'!$C$17,0,(SUM(OFFSET($I$22,0,M$5-$I$5-$A33+1)))*$C86))</f>
        <v xml:space="preserve"> </v>
      </c>
      <c r="N86" s="202" t="str">
        <f ca="1">IF(N$5-$I$5&lt;$A33-1," ",IF(N$5-$I$5+1&gt;'Primary inputs Alt'!$C$17,0,(SUM(OFFSET($I$22,0,N$5-$I$5-$A33+1)))*$C86))</f>
        <v xml:space="preserve"> </v>
      </c>
      <c r="O86" s="202" t="str">
        <f ca="1">IF(O$5-$I$5&lt;$A33-1," ",IF(O$5-$I$5+1&gt;'Primary inputs Alt'!$C$17,0,(SUM(OFFSET($I$22,0,O$5-$I$5-$A33+1)))*$C86))</f>
        <v xml:space="preserve"> </v>
      </c>
      <c r="P86" s="202">
        <f ca="1">IF(P$5-$I$5&lt;$A33-1," ",IF(P$5-$I$5+1&gt;'Primary inputs Alt'!$C$17,0,(SUM(OFFSET($I$22,0,P$5-$I$5-$A33+1)))*$C86))</f>
        <v>0</v>
      </c>
      <c r="Q86" s="202">
        <f ca="1">IF(Q$5-$I$5&lt;$A33-1," ",IF(Q$5-$I$5+1&gt;'Primary inputs Alt'!$C$17,0,(SUM(OFFSET($I$22,0,Q$5-$I$5-$A33+1)))*$C86))</f>
        <v>0</v>
      </c>
      <c r="R86" s="202">
        <f ca="1">IF(R$5-$I$5&lt;$A33-1," ",IF(R$5-$I$5+1&gt;'Primary inputs Alt'!$C$17,0,(SUM(OFFSET($I$22,0,R$5-$I$5-$A33+1)))*$C86))</f>
        <v>0</v>
      </c>
      <c r="S86" s="202">
        <f ca="1">IF(S$5-$I$5&lt;$A33-1," ",IF(S$5-$I$5+1&gt;'Primary inputs Alt'!$C$17,0,(SUM(OFFSET($I$22,0,S$5-$I$5-$A33+1)))*$C86))</f>
        <v>0</v>
      </c>
      <c r="T86" s="202">
        <f ca="1">IF(T$5-$I$5&lt;$A33-1," ",IF(T$5-$I$5+1&gt;'Primary inputs Alt'!$C$17,0,(SUM(OFFSET($I$22,0,T$5-$I$5-$A33+1)))*$C86))</f>
        <v>0</v>
      </c>
      <c r="U86" s="202">
        <f ca="1">IF(U$5-$I$5&lt;$A33-1," ",IF(U$5-$I$5+1&gt;'Primary inputs Alt'!$C$17,0,(SUM(OFFSET($I$22,0,U$5-$I$5-$A33+1)))*$C86))</f>
        <v>0</v>
      </c>
      <c r="V86" s="202">
        <f ca="1">IF(V$5-$I$5&lt;$A33-1," ",IF(V$5-$I$5+1&gt;'Primary inputs Alt'!$C$17,0,(SUM(OFFSET($I$22,0,V$5-$I$5-$A33+1)))*$C86))</f>
        <v>0</v>
      </c>
      <c r="W86" s="202">
        <f ca="1">IF(W$5-$I$5&lt;$A33-1," ",IF(W$5-$I$5+1&gt;'Primary inputs Alt'!$C$17,0,(SUM(OFFSET($I$22,0,W$5-$I$5-$A33+1)))*$C86))</f>
        <v>0</v>
      </c>
      <c r="X86" s="202">
        <f ca="1">IF(X$5-$I$5&lt;$A33-1," ",IF(X$5-$I$5+1&gt;'Primary inputs Alt'!$C$17,0,(SUM(OFFSET($I$22,0,X$5-$I$5-$A33+1)))*$C86))</f>
        <v>0</v>
      </c>
      <c r="Y86" s="202">
        <f ca="1">IF(Y$5-$I$5&lt;$A33-1," ",IF(Y$5-$I$5+1&gt;'Primary inputs Alt'!$C$17,0,(SUM(OFFSET($I$22,0,Y$5-$I$5-$A33+1)))*$C86))</f>
        <v>0</v>
      </c>
      <c r="Z86" s="202">
        <f ca="1">IF(Z$5-$I$5&lt;$A33-1," ",IF(Z$5-$I$5+1&gt;'Primary inputs Alt'!$C$17,0,(SUM(OFFSET($I$22,0,Z$5-$I$5-$A33+1)))*$C86))</f>
        <v>0</v>
      </c>
      <c r="AA86" s="202">
        <f ca="1">IF(AA$5-$I$5&lt;$A33-1," ",IF(AA$5-$I$5+1&gt;'Primary inputs Alt'!$C$17,0,(SUM(OFFSET($I$22,0,AA$5-$I$5-$A33+1)))*$C86))</f>
        <v>0</v>
      </c>
      <c r="AB86" s="202">
        <f ca="1">IF(AB$5-$I$5&lt;$A33-1," ",IF(AB$5-$I$5+1&gt;'Primary inputs Alt'!$C$17,0,(SUM(OFFSET($I$22,0,AB$5-$I$5-$A33+1)))*$C86))</f>
        <v>0</v>
      </c>
      <c r="AC86" s="202">
        <f ca="1">IF(AC$5-$I$5&lt;$A33-1," ",IF(AC$5-$I$5+1&gt;'Primary inputs Alt'!$C$17,0,(SUM(OFFSET($I$22,0,AC$5-$I$5-$A33+1)))*$C86))</f>
        <v>0</v>
      </c>
      <c r="AD86" s="202">
        <f ca="1">IF(AD$5-$I$5&lt;$A33-1," ",IF(AD$5-$I$5+1&gt;'Primary inputs Alt'!$C$17,0,(SUM(OFFSET($I$22,0,AD$5-$I$5-$A33+1)))*$C86))</f>
        <v>0</v>
      </c>
      <c r="AE86" s="202">
        <f ca="1">IF(AE$5-$I$5&lt;$A33-1," ",IF(AE$5-$I$5+1&gt;'Primary inputs Alt'!$C$17,0,(SUM(OFFSET($I$22,0,AE$5-$I$5-$A33+1)))*$C86))</f>
        <v>0</v>
      </c>
      <c r="AF86" s="202">
        <f ca="1">IF(AF$5-$I$5&lt;$A33-1," ",IF(AF$5-$I$5+1&gt;'Primary inputs Alt'!$C$17,0,(SUM(OFFSET($I$22,0,AF$5-$I$5-$A33+1)))*$C86))</f>
        <v>0</v>
      </c>
      <c r="AG86" s="202">
        <f ca="1">IF(AG$5-$I$5&lt;$A33-1," ",IF(AG$5-$I$5+1&gt;'Primary inputs Alt'!$C$17,0,(SUM(OFFSET($I$22,0,AG$5-$I$5-$A33+1)))*$C86))</f>
        <v>0</v>
      </c>
      <c r="AH86" s="202">
        <f ca="1">IF(AH$5-$I$5&lt;$A33-1," ",IF(AH$5-$I$5+1&gt;'Primary inputs Alt'!$C$17,0,(SUM(OFFSET($I$22,0,AH$5-$I$5-$A33+1)))*$C86))</f>
        <v>0</v>
      </c>
      <c r="AI86" s="202">
        <f ca="1">IF(AI$5-$I$5&lt;$A33-1," ",IF(AI$5-$I$5+1&gt;'Primary inputs Alt'!$C$17,0,(SUM(OFFSET($I$22,0,AI$5-$I$5-$A33+1)))*$C86))</f>
        <v>0</v>
      </c>
      <c r="AJ86" s="202">
        <f ca="1">IF(AJ$5-$I$5&lt;$A33-1," ",IF(AJ$5-$I$5+1&gt;'Primary inputs Alt'!$C$17,0,(SUM(OFFSET($I$22,0,AJ$5-$I$5-$A33+1)))*$C86))</f>
        <v>0</v>
      </c>
      <c r="AK86" s="202">
        <f ca="1">IF(AK$5-$I$5&lt;$A33-1," ",IF(AK$5-$I$5+1&gt;'Primary inputs Alt'!$C$17,0,(SUM(OFFSET($I$22,0,AK$5-$I$5-$A33+1)))*$C86))</f>
        <v>0</v>
      </c>
      <c r="AL86" s="202">
        <f ca="1">IF(AL$5-$I$5&lt;$A33-1," ",IF(AL$5-$I$5+1&gt;'Primary inputs Alt'!$C$17,0,(SUM(OFFSET($I$22,0,AL$5-$I$5-$A33+1)))*$C86))</f>
        <v>0</v>
      </c>
      <c r="AM86" s="202">
        <f ca="1">IF(AM$5-$I$5&lt;$A33-1," ",IF(AM$5-$I$5+1&gt;'Primary inputs Alt'!$C$17,0,(SUM(OFFSET($I$22,0,AM$5-$I$5-$A33+1)))*$C86))</f>
        <v>0</v>
      </c>
      <c r="AN86" s="202">
        <f ca="1">IF(AN$5-$I$5&lt;$A33-1," ",IF(AN$5-$I$5+1&gt;'Primary inputs Alt'!$C$17,0,(SUM(OFFSET($I$22,0,AN$5-$I$5-$A33+1)))*$C86))</f>
        <v>0</v>
      </c>
      <c r="AO86" s="202">
        <f ca="1">IF(AO$5-$I$5&lt;$A33-1," ",IF(AO$5-$I$5+1&gt;'Primary inputs Alt'!$C$17,0,(SUM(OFFSET($I$22,0,AO$5-$I$5-$A33+1)))*$C86))</f>
        <v>0</v>
      </c>
      <c r="AP86" s="202">
        <f ca="1">IF(AP$5-$I$5&lt;$A33-1," ",IF(AP$5-$I$5+1&gt;'Primary inputs Alt'!$C$17,0,(SUM(OFFSET($I$22,0,AP$5-$I$5-$A33+1)))*$C86))</f>
        <v>0</v>
      </c>
      <c r="AQ86" s="202">
        <f ca="1">IF(AQ$5-$I$5&lt;$A33-1," ",IF(AQ$5-$I$5+1&gt;'Primary inputs Alt'!$C$17,0,(SUM(OFFSET($I$22,0,AQ$5-$I$5-$A33+1)))*$C86))</f>
        <v>0</v>
      </c>
      <c r="AR86" s="202">
        <f ca="1">IF(AR$5-$I$5&lt;$A33-1," ",IF(AR$5-$I$5+1&gt;'Primary inputs Alt'!$C$17,0,(SUM(OFFSET($I$22,0,AR$5-$I$5-$A33+1)))*$C86))</f>
        <v>0</v>
      </c>
      <c r="AS86" s="202">
        <f ca="1">IF(AS$5-$I$5&lt;$A33-1," ",IF(AS$5-$I$5+1&gt;'Primary inputs Alt'!$C$17,0,(SUM(OFFSET($I$22,0,AS$5-$I$5-$A33+1)))*$C86))</f>
        <v>0</v>
      </c>
      <c r="AT86" s="202">
        <f ca="1">IF(AT$5-$I$5&lt;$A33-1," ",IF(AT$5-$I$5+1&gt;'Primary inputs Alt'!$C$17,0,(SUM(OFFSET($I$22,0,AT$5-$I$5-$A33+1)))*$C86))</f>
        <v>0</v>
      </c>
      <c r="AU86" s="202">
        <f ca="1">IF(AU$5-$I$5&lt;$A33-1," ",IF(AU$5-$I$5+1&gt;'Primary inputs Alt'!$C$17,0,(SUM(OFFSET($I$22,0,AU$5-$I$5-$A33+1)))*$C86))</f>
        <v>0</v>
      </c>
      <c r="AV86" s="202">
        <f ca="1">IF(AV$5-$I$5&lt;$A33-1," ",IF(AV$5-$I$5+1&gt;'Primary inputs Alt'!$C$17,0,(SUM(OFFSET($I$22,0,AV$5-$I$5-$A33+1)))*$C86))</f>
        <v>0</v>
      </c>
      <c r="AW86" s="202">
        <f ca="1">IF(AW$5-$I$5&lt;$A33-1," ",IF(AW$5-$I$5+1&gt;'Primary inputs Alt'!$C$17,0,(SUM(OFFSET($I$22,0,AW$5-$I$5-$A33+1)))*$C86))</f>
        <v>0</v>
      </c>
      <c r="AX86" s="202">
        <f ca="1">IF(AX$5-$I$5&lt;$A33-1," ",IF(AX$5-$I$5+1&gt;'Primary inputs Alt'!$C$17,0,(SUM(OFFSET($I$22,0,AX$5-$I$5-$A33+1)))*$C86))</f>
        <v>0</v>
      </c>
      <c r="AY86" s="202">
        <f ca="1">IF(AY$5-$I$5&lt;$A33-1," ",IF(AY$5-$I$5+1&gt;'Primary inputs Alt'!$C$17,0,(SUM(OFFSET($I$22,0,AY$5-$I$5-$A33+1)))*$C86))</f>
        <v>0</v>
      </c>
      <c r="AZ86" s="202">
        <f ca="1">IF(AZ$5-$I$5&lt;$A33-1," ",IF(AZ$5-$I$5+1&gt;'Primary inputs Alt'!$C$17,0,(SUM(OFFSET($I$22,0,AZ$5-$I$5-$A33+1)))*$C86))</f>
        <v>0</v>
      </c>
      <c r="BA86" s="202">
        <f ca="1">IF(BA$5-$I$5&lt;$A33-1," ",IF(BA$5-$I$5+1&gt;'Primary inputs Alt'!$C$17,0,(SUM(OFFSET($I$22,0,BA$5-$I$5-$A33+1)))*$C86))</f>
        <v>0</v>
      </c>
      <c r="BB86" s="202">
        <f ca="1">IF(BB$5-$I$5&lt;$A33-1," ",IF(BB$5-$I$5+1&gt;'Primary inputs Alt'!$C$17,0,(SUM(OFFSET($I$22,0,BB$5-$I$5-$A33+1)))*$C86))</f>
        <v>0</v>
      </c>
      <c r="BC86" s="202">
        <f ca="1">IF(BC$5-$I$5&lt;$A33-1," ",IF(BC$5-$I$5+1&gt;'Primary inputs Alt'!$C$17,0,(SUM(OFFSET($I$22,0,BC$5-$I$5-$A33+1)))*$C86))</f>
        <v>0</v>
      </c>
      <c r="BD86" s="202">
        <f ca="1">IF(BD$5-$I$5&lt;$A33-1," ",IF(BD$5-$I$5+1&gt;'Primary inputs Alt'!$C$17,0,(SUM(OFFSET($I$22,0,BD$5-$I$5-$A33+1)))*$C86))</f>
        <v>0</v>
      </c>
      <c r="BE86" s="202">
        <f ca="1">IF(BE$5-$I$5&lt;$A33-1," ",IF(BE$5-$I$5+1&gt;'Primary inputs Alt'!$C$17,0,(SUM(OFFSET($I$22,0,BE$5-$I$5-$A33+1)))*$C86))</f>
        <v>0</v>
      </c>
      <c r="BF86" s="202">
        <f ca="1">IF(BF$5-$I$5&lt;$A33-1," ",IF(BF$5-$I$5+1&gt;'Primary inputs Alt'!$C$17,0,(SUM(OFFSET($I$22,0,BF$5-$I$5-$A33+1)))*$C86))</f>
        <v>0</v>
      </c>
    </row>
    <row r="87" spans="2:58">
      <c r="B87" s="147" t="s">
        <v>203</v>
      </c>
      <c r="C87" s="147">
        <f t="shared" ca="1" si="2"/>
        <v>0</v>
      </c>
      <c r="I87" s="202" t="str">
        <f ca="1">IF(I$5-$I$5&lt;$A34-1," ",IF(I$5-$I$5+1&gt;'Primary inputs Alt'!$C$17,0,(SUM(OFFSET($I$22,0,I$5-$I$5-$A34+1)))*$C87))</f>
        <v xml:space="preserve"> </v>
      </c>
      <c r="J87" s="202" t="str">
        <f ca="1">IF(J$5-$I$5&lt;$A34-1," ",IF(J$5-$I$5+1&gt;'Primary inputs Alt'!$C$17,0,(SUM(OFFSET($I$22,0,J$5-$I$5-$A34+1)))*$C87))</f>
        <v xml:space="preserve"> </v>
      </c>
      <c r="K87" s="202" t="str">
        <f ca="1">IF(K$5-$I$5&lt;$A34-1," ",IF(K$5-$I$5+1&gt;'Primary inputs Alt'!$C$17,0,(SUM(OFFSET($I$22,0,K$5-$I$5-$A34+1)))*$C87))</f>
        <v xml:space="preserve"> </v>
      </c>
      <c r="L87" s="202" t="str">
        <f ca="1">IF(L$5-$I$5&lt;$A34-1," ",IF(L$5-$I$5+1&gt;'Primary inputs Alt'!$C$17,0,(SUM(OFFSET($I$22,0,L$5-$I$5-$A34+1)))*$C87))</f>
        <v xml:space="preserve"> </v>
      </c>
      <c r="M87" s="202" t="str">
        <f ca="1">IF(M$5-$I$5&lt;$A34-1," ",IF(M$5-$I$5+1&gt;'Primary inputs Alt'!$C$17,0,(SUM(OFFSET($I$22,0,M$5-$I$5-$A34+1)))*$C87))</f>
        <v xml:space="preserve"> </v>
      </c>
      <c r="N87" s="202" t="str">
        <f ca="1">IF(N$5-$I$5&lt;$A34-1," ",IF(N$5-$I$5+1&gt;'Primary inputs Alt'!$C$17,0,(SUM(OFFSET($I$22,0,N$5-$I$5-$A34+1)))*$C87))</f>
        <v xml:space="preserve"> </v>
      </c>
      <c r="O87" s="202" t="str">
        <f ca="1">IF(O$5-$I$5&lt;$A34-1," ",IF(O$5-$I$5+1&gt;'Primary inputs Alt'!$C$17,0,(SUM(OFFSET($I$22,0,O$5-$I$5-$A34+1)))*$C87))</f>
        <v xml:space="preserve"> </v>
      </c>
      <c r="P87" s="202" t="str">
        <f ca="1">IF(P$5-$I$5&lt;$A34-1," ",IF(P$5-$I$5+1&gt;'Primary inputs Alt'!$C$17,0,(SUM(OFFSET($I$22,0,P$5-$I$5-$A34+1)))*$C87))</f>
        <v xml:space="preserve"> </v>
      </c>
      <c r="Q87" s="202">
        <f ca="1">IF(Q$5-$I$5&lt;$A34-1," ",IF(Q$5-$I$5+1&gt;'Primary inputs Alt'!$C$17,0,(SUM(OFFSET($I$22,0,Q$5-$I$5-$A34+1)))*$C87))</f>
        <v>0</v>
      </c>
      <c r="R87" s="202">
        <f ca="1">IF(R$5-$I$5&lt;$A34-1," ",IF(R$5-$I$5+1&gt;'Primary inputs Alt'!$C$17,0,(SUM(OFFSET($I$22,0,R$5-$I$5-$A34+1)))*$C87))</f>
        <v>0</v>
      </c>
      <c r="S87" s="202">
        <f ca="1">IF(S$5-$I$5&lt;$A34-1," ",IF(S$5-$I$5+1&gt;'Primary inputs Alt'!$C$17,0,(SUM(OFFSET($I$22,0,S$5-$I$5-$A34+1)))*$C87))</f>
        <v>0</v>
      </c>
      <c r="T87" s="202">
        <f ca="1">IF(T$5-$I$5&lt;$A34-1," ",IF(T$5-$I$5+1&gt;'Primary inputs Alt'!$C$17,0,(SUM(OFFSET($I$22,0,T$5-$I$5-$A34+1)))*$C87))</f>
        <v>0</v>
      </c>
      <c r="U87" s="202">
        <f ca="1">IF(U$5-$I$5&lt;$A34-1," ",IF(U$5-$I$5+1&gt;'Primary inputs Alt'!$C$17,0,(SUM(OFFSET($I$22,0,U$5-$I$5-$A34+1)))*$C87))</f>
        <v>0</v>
      </c>
      <c r="V87" s="202">
        <f ca="1">IF(V$5-$I$5&lt;$A34-1," ",IF(V$5-$I$5+1&gt;'Primary inputs Alt'!$C$17,0,(SUM(OFFSET($I$22,0,V$5-$I$5-$A34+1)))*$C87))</f>
        <v>0</v>
      </c>
      <c r="W87" s="202">
        <f ca="1">IF(W$5-$I$5&lt;$A34-1," ",IF(W$5-$I$5+1&gt;'Primary inputs Alt'!$C$17,0,(SUM(OFFSET($I$22,0,W$5-$I$5-$A34+1)))*$C87))</f>
        <v>0</v>
      </c>
      <c r="X87" s="202">
        <f ca="1">IF(X$5-$I$5&lt;$A34-1," ",IF(X$5-$I$5+1&gt;'Primary inputs Alt'!$C$17,0,(SUM(OFFSET($I$22,0,X$5-$I$5-$A34+1)))*$C87))</f>
        <v>0</v>
      </c>
      <c r="Y87" s="202">
        <f ca="1">IF(Y$5-$I$5&lt;$A34-1," ",IF(Y$5-$I$5+1&gt;'Primary inputs Alt'!$C$17,0,(SUM(OFFSET($I$22,0,Y$5-$I$5-$A34+1)))*$C87))</f>
        <v>0</v>
      </c>
      <c r="Z87" s="202">
        <f ca="1">IF(Z$5-$I$5&lt;$A34-1," ",IF(Z$5-$I$5+1&gt;'Primary inputs Alt'!$C$17,0,(SUM(OFFSET($I$22,0,Z$5-$I$5-$A34+1)))*$C87))</f>
        <v>0</v>
      </c>
      <c r="AA87" s="202">
        <f ca="1">IF(AA$5-$I$5&lt;$A34-1," ",IF(AA$5-$I$5+1&gt;'Primary inputs Alt'!$C$17,0,(SUM(OFFSET($I$22,0,AA$5-$I$5-$A34+1)))*$C87))</f>
        <v>0</v>
      </c>
      <c r="AB87" s="202">
        <f ca="1">IF(AB$5-$I$5&lt;$A34-1," ",IF(AB$5-$I$5+1&gt;'Primary inputs Alt'!$C$17,0,(SUM(OFFSET($I$22,0,AB$5-$I$5-$A34+1)))*$C87))</f>
        <v>0</v>
      </c>
      <c r="AC87" s="202">
        <f ca="1">IF(AC$5-$I$5&lt;$A34-1," ",IF(AC$5-$I$5+1&gt;'Primary inputs Alt'!$C$17,0,(SUM(OFFSET($I$22,0,AC$5-$I$5-$A34+1)))*$C87))</f>
        <v>0</v>
      </c>
      <c r="AD87" s="202">
        <f ca="1">IF(AD$5-$I$5&lt;$A34-1," ",IF(AD$5-$I$5+1&gt;'Primary inputs Alt'!$C$17,0,(SUM(OFFSET($I$22,0,AD$5-$I$5-$A34+1)))*$C87))</f>
        <v>0</v>
      </c>
      <c r="AE87" s="202">
        <f ca="1">IF(AE$5-$I$5&lt;$A34-1," ",IF(AE$5-$I$5+1&gt;'Primary inputs Alt'!$C$17,0,(SUM(OFFSET($I$22,0,AE$5-$I$5-$A34+1)))*$C87))</f>
        <v>0</v>
      </c>
      <c r="AF87" s="202">
        <f ca="1">IF(AF$5-$I$5&lt;$A34-1," ",IF(AF$5-$I$5+1&gt;'Primary inputs Alt'!$C$17,0,(SUM(OFFSET($I$22,0,AF$5-$I$5-$A34+1)))*$C87))</f>
        <v>0</v>
      </c>
      <c r="AG87" s="202">
        <f ca="1">IF(AG$5-$I$5&lt;$A34-1," ",IF(AG$5-$I$5+1&gt;'Primary inputs Alt'!$C$17,0,(SUM(OFFSET($I$22,0,AG$5-$I$5-$A34+1)))*$C87))</f>
        <v>0</v>
      </c>
      <c r="AH87" s="202">
        <f ca="1">IF(AH$5-$I$5&lt;$A34-1," ",IF(AH$5-$I$5+1&gt;'Primary inputs Alt'!$C$17,0,(SUM(OFFSET($I$22,0,AH$5-$I$5-$A34+1)))*$C87))</f>
        <v>0</v>
      </c>
      <c r="AI87" s="202">
        <f ca="1">IF(AI$5-$I$5&lt;$A34-1," ",IF(AI$5-$I$5+1&gt;'Primary inputs Alt'!$C$17,0,(SUM(OFFSET($I$22,0,AI$5-$I$5-$A34+1)))*$C87))</f>
        <v>0</v>
      </c>
      <c r="AJ87" s="202">
        <f ca="1">IF(AJ$5-$I$5&lt;$A34-1," ",IF(AJ$5-$I$5+1&gt;'Primary inputs Alt'!$C$17,0,(SUM(OFFSET($I$22,0,AJ$5-$I$5-$A34+1)))*$C87))</f>
        <v>0</v>
      </c>
      <c r="AK87" s="202">
        <f ca="1">IF(AK$5-$I$5&lt;$A34-1," ",IF(AK$5-$I$5+1&gt;'Primary inputs Alt'!$C$17,0,(SUM(OFFSET($I$22,0,AK$5-$I$5-$A34+1)))*$C87))</f>
        <v>0</v>
      </c>
      <c r="AL87" s="202">
        <f ca="1">IF(AL$5-$I$5&lt;$A34-1," ",IF(AL$5-$I$5+1&gt;'Primary inputs Alt'!$C$17,0,(SUM(OFFSET($I$22,0,AL$5-$I$5-$A34+1)))*$C87))</f>
        <v>0</v>
      </c>
      <c r="AM87" s="202">
        <f ca="1">IF(AM$5-$I$5&lt;$A34-1," ",IF(AM$5-$I$5+1&gt;'Primary inputs Alt'!$C$17,0,(SUM(OFFSET($I$22,0,AM$5-$I$5-$A34+1)))*$C87))</f>
        <v>0</v>
      </c>
      <c r="AN87" s="202">
        <f ca="1">IF(AN$5-$I$5&lt;$A34-1," ",IF(AN$5-$I$5+1&gt;'Primary inputs Alt'!$C$17,0,(SUM(OFFSET($I$22,0,AN$5-$I$5-$A34+1)))*$C87))</f>
        <v>0</v>
      </c>
      <c r="AO87" s="202">
        <f ca="1">IF(AO$5-$I$5&lt;$A34-1," ",IF(AO$5-$I$5+1&gt;'Primary inputs Alt'!$C$17,0,(SUM(OFFSET($I$22,0,AO$5-$I$5-$A34+1)))*$C87))</f>
        <v>0</v>
      </c>
      <c r="AP87" s="202">
        <f ca="1">IF(AP$5-$I$5&lt;$A34-1," ",IF(AP$5-$I$5+1&gt;'Primary inputs Alt'!$C$17,0,(SUM(OFFSET($I$22,0,AP$5-$I$5-$A34+1)))*$C87))</f>
        <v>0</v>
      </c>
      <c r="AQ87" s="202">
        <f ca="1">IF(AQ$5-$I$5&lt;$A34-1," ",IF(AQ$5-$I$5+1&gt;'Primary inputs Alt'!$C$17,0,(SUM(OFFSET($I$22,0,AQ$5-$I$5-$A34+1)))*$C87))</f>
        <v>0</v>
      </c>
      <c r="AR87" s="202">
        <f ca="1">IF(AR$5-$I$5&lt;$A34-1," ",IF(AR$5-$I$5+1&gt;'Primary inputs Alt'!$C$17,0,(SUM(OFFSET($I$22,0,AR$5-$I$5-$A34+1)))*$C87))</f>
        <v>0</v>
      </c>
      <c r="AS87" s="202">
        <f ca="1">IF(AS$5-$I$5&lt;$A34-1," ",IF(AS$5-$I$5+1&gt;'Primary inputs Alt'!$C$17,0,(SUM(OFFSET($I$22,0,AS$5-$I$5-$A34+1)))*$C87))</f>
        <v>0</v>
      </c>
      <c r="AT87" s="202">
        <f ca="1">IF(AT$5-$I$5&lt;$A34-1," ",IF(AT$5-$I$5+1&gt;'Primary inputs Alt'!$C$17,0,(SUM(OFFSET($I$22,0,AT$5-$I$5-$A34+1)))*$C87))</f>
        <v>0</v>
      </c>
      <c r="AU87" s="202">
        <f ca="1">IF(AU$5-$I$5&lt;$A34-1," ",IF(AU$5-$I$5+1&gt;'Primary inputs Alt'!$C$17,0,(SUM(OFFSET($I$22,0,AU$5-$I$5-$A34+1)))*$C87))</f>
        <v>0</v>
      </c>
      <c r="AV87" s="202">
        <f ca="1">IF(AV$5-$I$5&lt;$A34-1," ",IF(AV$5-$I$5+1&gt;'Primary inputs Alt'!$C$17,0,(SUM(OFFSET($I$22,0,AV$5-$I$5-$A34+1)))*$C87))</f>
        <v>0</v>
      </c>
      <c r="AW87" s="202">
        <f ca="1">IF(AW$5-$I$5&lt;$A34-1," ",IF(AW$5-$I$5+1&gt;'Primary inputs Alt'!$C$17,0,(SUM(OFFSET($I$22,0,AW$5-$I$5-$A34+1)))*$C87))</f>
        <v>0</v>
      </c>
      <c r="AX87" s="202">
        <f ca="1">IF(AX$5-$I$5&lt;$A34-1," ",IF(AX$5-$I$5+1&gt;'Primary inputs Alt'!$C$17,0,(SUM(OFFSET($I$22,0,AX$5-$I$5-$A34+1)))*$C87))</f>
        <v>0</v>
      </c>
      <c r="AY87" s="202">
        <f ca="1">IF(AY$5-$I$5&lt;$A34-1," ",IF(AY$5-$I$5+1&gt;'Primary inputs Alt'!$C$17,0,(SUM(OFFSET($I$22,0,AY$5-$I$5-$A34+1)))*$C87))</f>
        <v>0</v>
      </c>
      <c r="AZ87" s="202">
        <f ca="1">IF(AZ$5-$I$5&lt;$A34-1," ",IF(AZ$5-$I$5+1&gt;'Primary inputs Alt'!$C$17,0,(SUM(OFFSET($I$22,0,AZ$5-$I$5-$A34+1)))*$C87))</f>
        <v>0</v>
      </c>
      <c r="BA87" s="202">
        <f ca="1">IF(BA$5-$I$5&lt;$A34-1," ",IF(BA$5-$I$5+1&gt;'Primary inputs Alt'!$C$17,0,(SUM(OFFSET($I$22,0,BA$5-$I$5-$A34+1)))*$C87))</f>
        <v>0</v>
      </c>
      <c r="BB87" s="202">
        <f ca="1">IF(BB$5-$I$5&lt;$A34-1," ",IF(BB$5-$I$5+1&gt;'Primary inputs Alt'!$C$17,0,(SUM(OFFSET($I$22,0,BB$5-$I$5-$A34+1)))*$C87))</f>
        <v>0</v>
      </c>
      <c r="BC87" s="202">
        <f ca="1">IF(BC$5-$I$5&lt;$A34-1," ",IF(BC$5-$I$5+1&gt;'Primary inputs Alt'!$C$17,0,(SUM(OFFSET($I$22,0,BC$5-$I$5-$A34+1)))*$C87))</f>
        <v>0</v>
      </c>
      <c r="BD87" s="202">
        <f ca="1">IF(BD$5-$I$5&lt;$A34-1," ",IF(BD$5-$I$5+1&gt;'Primary inputs Alt'!$C$17,0,(SUM(OFFSET($I$22,0,BD$5-$I$5-$A34+1)))*$C87))</f>
        <v>0</v>
      </c>
      <c r="BE87" s="202">
        <f ca="1">IF(BE$5-$I$5&lt;$A34-1," ",IF(BE$5-$I$5+1&gt;'Primary inputs Alt'!$C$17,0,(SUM(OFFSET($I$22,0,BE$5-$I$5-$A34+1)))*$C87))</f>
        <v>0</v>
      </c>
      <c r="BF87" s="202">
        <f ca="1">IF(BF$5-$I$5&lt;$A34-1," ",IF(BF$5-$I$5+1&gt;'Primary inputs Alt'!$C$17,0,(SUM(OFFSET($I$22,0,BF$5-$I$5-$A34+1)))*$C87))</f>
        <v>0</v>
      </c>
    </row>
    <row r="88" spans="2:58">
      <c r="B88" s="147" t="s">
        <v>204</v>
      </c>
      <c r="C88" s="147">
        <f t="shared" ca="1" si="2"/>
        <v>0</v>
      </c>
      <c r="I88" s="202" t="str">
        <f ca="1">IF(I$5-$I$5&lt;$A35-1," ",IF(I$5-$I$5+1&gt;'Primary inputs Alt'!$C$17,0,(SUM(OFFSET($I$22,0,I$5-$I$5-$A35+1)))*$C88))</f>
        <v xml:space="preserve"> </v>
      </c>
      <c r="J88" s="202" t="str">
        <f ca="1">IF(J$5-$I$5&lt;$A35-1," ",IF(J$5-$I$5+1&gt;'Primary inputs Alt'!$C$17,0,(SUM(OFFSET($I$22,0,J$5-$I$5-$A35+1)))*$C88))</f>
        <v xml:space="preserve"> </v>
      </c>
      <c r="K88" s="202" t="str">
        <f ca="1">IF(K$5-$I$5&lt;$A35-1," ",IF(K$5-$I$5+1&gt;'Primary inputs Alt'!$C$17,0,(SUM(OFFSET($I$22,0,K$5-$I$5-$A35+1)))*$C88))</f>
        <v xml:space="preserve"> </v>
      </c>
      <c r="L88" s="202" t="str">
        <f ca="1">IF(L$5-$I$5&lt;$A35-1," ",IF(L$5-$I$5+1&gt;'Primary inputs Alt'!$C$17,0,(SUM(OFFSET($I$22,0,L$5-$I$5-$A35+1)))*$C88))</f>
        <v xml:space="preserve"> </v>
      </c>
      <c r="M88" s="202" t="str">
        <f ca="1">IF(M$5-$I$5&lt;$A35-1," ",IF(M$5-$I$5+1&gt;'Primary inputs Alt'!$C$17,0,(SUM(OFFSET($I$22,0,M$5-$I$5-$A35+1)))*$C88))</f>
        <v xml:space="preserve"> </v>
      </c>
      <c r="N88" s="202" t="str">
        <f ca="1">IF(N$5-$I$5&lt;$A35-1," ",IF(N$5-$I$5+1&gt;'Primary inputs Alt'!$C$17,0,(SUM(OFFSET($I$22,0,N$5-$I$5-$A35+1)))*$C88))</f>
        <v xml:space="preserve"> </v>
      </c>
      <c r="O88" s="202" t="str">
        <f ca="1">IF(O$5-$I$5&lt;$A35-1," ",IF(O$5-$I$5+1&gt;'Primary inputs Alt'!$C$17,0,(SUM(OFFSET($I$22,0,O$5-$I$5-$A35+1)))*$C88))</f>
        <v xml:space="preserve"> </v>
      </c>
      <c r="P88" s="202" t="str">
        <f ca="1">IF(P$5-$I$5&lt;$A35-1," ",IF(P$5-$I$5+1&gt;'Primary inputs Alt'!$C$17,0,(SUM(OFFSET($I$22,0,P$5-$I$5-$A35+1)))*$C88))</f>
        <v xml:space="preserve"> </v>
      </c>
      <c r="Q88" s="202" t="str">
        <f ca="1">IF(Q$5-$I$5&lt;$A35-1," ",IF(Q$5-$I$5+1&gt;'Primary inputs Alt'!$C$17,0,(SUM(OFFSET($I$22,0,Q$5-$I$5-$A35+1)))*$C88))</f>
        <v xml:space="preserve"> </v>
      </c>
      <c r="R88" s="202">
        <f ca="1">IF(R$5-$I$5&lt;$A35-1," ",IF(R$5-$I$5+1&gt;'Primary inputs Alt'!$C$17,0,(SUM(OFFSET($I$22,0,R$5-$I$5-$A35+1)))*$C88))</f>
        <v>0</v>
      </c>
      <c r="S88" s="202">
        <f ca="1">IF(S$5-$I$5&lt;$A35-1," ",IF(S$5-$I$5+1&gt;'Primary inputs Alt'!$C$17,0,(SUM(OFFSET($I$22,0,S$5-$I$5-$A35+1)))*$C88))</f>
        <v>0</v>
      </c>
      <c r="T88" s="202">
        <f ca="1">IF(T$5-$I$5&lt;$A35-1," ",IF(T$5-$I$5+1&gt;'Primary inputs Alt'!$C$17,0,(SUM(OFFSET($I$22,0,T$5-$I$5-$A35+1)))*$C88))</f>
        <v>0</v>
      </c>
      <c r="U88" s="202">
        <f ca="1">IF(U$5-$I$5&lt;$A35-1," ",IF(U$5-$I$5+1&gt;'Primary inputs Alt'!$C$17,0,(SUM(OFFSET($I$22,0,U$5-$I$5-$A35+1)))*$C88))</f>
        <v>0</v>
      </c>
      <c r="V88" s="202">
        <f ca="1">IF(V$5-$I$5&lt;$A35-1," ",IF(V$5-$I$5+1&gt;'Primary inputs Alt'!$C$17,0,(SUM(OFFSET($I$22,0,V$5-$I$5-$A35+1)))*$C88))</f>
        <v>0</v>
      </c>
      <c r="W88" s="202">
        <f ca="1">IF(W$5-$I$5&lt;$A35-1," ",IF(W$5-$I$5+1&gt;'Primary inputs Alt'!$C$17,0,(SUM(OFFSET($I$22,0,W$5-$I$5-$A35+1)))*$C88))</f>
        <v>0</v>
      </c>
      <c r="X88" s="202">
        <f ca="1">IF(X$5-$I$5&lt;$A35-1," ",IF(X$5-$I$5+1&gt;'Primary inputs Alt'!$C$17,0,(SUM(OFFSET($I$22,0,X$5-$I$5-$A35+1)))*$C88))</f>
        <v>0</v>
      </c>
      <c r="Y88" s="202">
        <f ca="1">IF(Y$5-$I$5&lt;$A35-1," ",IF(Y$5-$I$5+1&gt;'Primary inputs Alt'!$C$17,0,(SUM(OFFSET($I$22,0,Y$5-$I$5-$A35+1)))*$C88))</f>
        <v>0</v>
      </c>
      <c r="Z88" s="202">
        <f ca="1">IF(Z$5-$I$5&lt;$A35-1," ",IF(Z$5-$I$5+1&gt;'Primary inputs Alt'!$C$17,0,(SUM(OFFSET($I$22,0,Z$5-$I$5-$A35+1)))*$C88))</f>
        <v>0</v>
      </c>
      <c r="AA88" s="202">
        <f ca="1">IF(AA$5-$I$5&lt;$A35-1," ",IF(AA$5-$I$5+1&gt;'Primary inputs Alt'!$C$17,0,(SUM(OFFSET($I$22,0,AA$5-$I$5-$A35+1)))*$C88))</f>
        <v>0</v>
      </c>
      <c r="AB88" s="202">
        <f ca="1">IF(AB$5-$I$5&lt;$A35-1," ",IF(AB$5-$I$5+1&gt;'Primary inputs Alt'!$C$17,0,(SUM(OFFSET($I$22,0,AB$5-$I$5-$A35+1)))*$C88))</f>
        <v>0</v>
      </c>
      <c r="AC88" s="202">
        <f ca="1">IF(AC$5-$I$5&lt;$A35-1," ",IF(AC$5-$I$5+1&gt;'Primary inputs Alt'!$C$17,0,(SUM(OFFSET($I$22,0,AC$5-$I$5-$A35+1)))*$C88))</f>
        <v>0</v>
      </c>
      <c r="AD88" s="202">
        <f ca="1">IF(AD$5-$I$5&lt;$A35-1," ",IF(AD$5-$I$5+1&gt;'Primary inputs Alt'!$C$17,0,(SUM(OFFSET($I$22,0,AD$5-$I$5-$A35+1)))*$C88))</f>
        <v>0</v>
      </c>
      <c r="AE88" s="202">
        <f ca="1">IF(AE$5-$I$5&lt;$A35-1," ",IF(AE$5-$I$5+1&gt;'Primary inputs Alt'!$C$17,0,(SUM(OFFSET($I$22,0,AE$5-$I$5-$A35+1)))*$C88))</f>
        <v>0</v>
      </c>
      <c r="AF88" s="202">
        <f ca="1">IF(AF$5-$I$5&lt;$A35-1," ",IF(AF$5-$I$5+1&gt;'Primary inputs Alt'!$C$17,0,(SUM(OFFSET($I$22,0,AF$5-$I$5-$A35+1)))*$C88))</f>
        <v>0</v>
      </c>
      <c r="AG88" s="202">
        <f ca="1">IF(AG$5-$I$5&lt;$A35-1," ",IF(AG$5-$I$5+1&gt;'Primary inputs Alt'!$C$17,0,(SUM(OFFSET($I$22,0,AG$5-$I$5-$A35+1)))*$C88))</f>
        <v>0</v>
      </c>
      <c r="AH88" s="202">
        <f ca="1">IF(AH$5-$I$5&lt;$A35-1," ",IF(AH$5-$I$5+1&gt;'Primary inputs Alt'!$C$17,0,(SUM(OFFSET($I$22,0,AH$5-$I$5-$A35+1)))*$C88))</f>
        <v>0</v>
      </c>
      <c r="AI88" s="202">
        <f ca="1">IF(AI$5-$I$5&lt;$A35-1," ",IF(AI$5-$I$5+1&gt;'Primary inputs Alt'!$C$17,0,(SUM(OFFSET($I$22,0,AI$5-$I$5-$A35+1)))*$C88))</f>
        <v>0</v>
      </c>
      <c r="AJ88" s="202">
        <f ca="1">IF(AJ$5-$I$5&lt;$A35-1," ",IF(AJ$5-$I$5+1&gt;'Primary inputs Alt'!$C$17,0,(SUM(OFFSET($I$22,0,AJ$5-$I$5-$A35+1)))*$C88))</f>
        <v>0</v>
      </c>
      <c r="AK88" s="202">
        <f ca="1">IF(AK$5-$I$5&lt;$A35-1," ",IF(AK$5-$I$5+1&gt;'Primary inputs Alt'!$C$17,0,(SUM(OFFSET($I$22,0,AK$5-$I$5-$A35+1)))*$C88))</f>
        <v>0</v>
      </c>
      <c r="AL88" s="202">
        <f ca="1">IF(AL$5-$I$5&lt;$A35-1," ",IF(AL$5-$I$5+1&gt;'Primary inputs Alt'!$C$17,0,(SUM(OFFSET($I$22,0,AL$5-$I$5-$A35+1)))*$C88))</f>
        <v>0</v>
      </c>
      <c r="AM88" s="202">
        <f ca="1">IF(AM$5-$I$5&lt;$A35-1," ",IF(AM$5-$I$5+1&gt;'Primary inputs Alt'!$C$17,0,(SUM(OFFSET($I$22,0,AM$5-$I$5-$A35+1)))*$C88))</f>
        <v>0</v>
      </c>
      <c r="AN88" s="202">
        <f ca="1">IF(AN$5-$I$5&lt;$A35-1," ",IF(AN$5-$I$5+1&gt;'Primary inputs Alt'!$C$17,0,(SUM(OFFSET($I$22,0,AN$5-$I$5-$A35+1)))*$C88))</f>
        <v>0</v>
      </c>
      <c r="AO88" s="202">
        <f ca="1">IF(AO$5-$I$5&lt;$A35-1," ",IF(AO$5-$I$5+1&gt;'Primary inputs Alt'!$C$17,0,(SUM(OFFSET($I$22,0,AO$5-$I$5-$A35+1)))*$C88))</f>
        <v>0</v>
      </c>
      <c r="AP88" s="202">
        <f ca="1">IF(AP$5-$I$5&lt;$A35-1," ",IF(AP$5-$I$5+1&gt;'Primary inputs Alt'!$C$17,0,(SUM(OFFSET($I$22,0,AP$5-$I$5-$A35+1)))*$C88))</f>
        <v>0</v>
      </c>
      <c r="AQ88" s="202">
        <f ca="1">IF(AQ$5-$I$5&lt;$A35-1," ",IF(AQ$5-$I$5+1&gt;'Primary inputs Alt'!$C$17,0,(SUM(OFFSET($I$22,0,AQ$5-$I$5-$A35+1)))*$C88))</f>
        <v>0</v>
      </c>
      <c r="AR88" s="202">
        <f ca="1">IF(AR$5-$I$5&lt;$A35-1," ",IF(AR$5-$I$5+1&gt;'Primary inputs Alt'!$C$17,0,(SUM(OFFSET($I$22,0,AR$5-$I$5-$A35+1)))*$C88))</f>
        <v>0</v>
      </c>
      <c r="AS88" s="202">
        <f ca="1">IF(AS$5-$I$5&lt;$A35-1," ",IF(AS$5-$I$5+1&gt;'Primary inputs Alt'!$C$17,0,(SUM(OFFSET($I$22,0,AS$5-$I$5-$A35+1)))*$C88))</f>
        <v>0</v>
      </c>
      <c r="AT88" s="202">
        <f ca="1">IF(AT$5-$I$5&lt;$A35-1," ",IF(AT$5-$I$5+1&gt;'Primary inputs Alt'!$C$17,0,(SUM(OFFSET($I$22,0,AT$5-$I$5-$A35+1)))*$C88))</f>
        <v>0</v>
      </c>
      <c r="AU88" s="202">
        <f ca="1">IF(AU$5-$I$5&lt;$A35-1," ",IF(AU$5-$I$5+1&gt;'Primary inputs Alt'!$C$17,0,(SUM(OFFSET($I$22,0,AU$5-$I$5-$A35+1)))*$C88))</f>
        <v>0</v>
      </c>
      <c r="AV88" s="202">
        <f ca="1">IF(AV$5-$I$5&lt;$A35-1," ",IF(AV$5-$I$5+1&gt;'Primary inputs Alt'!$C$17,0,(SUM(OFFSET($I$22,0,AV$5-$I$5-$A35+1)))*$C88))</f>
        <v>0</v>
      </c>
      <c r="AW88" s="202">
        <f ca="1">IF(AW$5-$I$5&lt;$A35-1," ",IF(AW$5-$I$5+1&gt;'Primary inputs Alt'!$C$17,0,(SUM(OFFSET($I$22,0,AW$5-$I$5-$A35+1)))*$C88))</f>
        <v>0</v>
      </c>
      <c r="AX88" s="202">
        <f ca="1">IF(AX$5-$I$5&lt;$A35-1," ",IF(AX$5-$I$5+1&gt;'Primary inputs Alt'!$C$17,0,(SUM(OFFSET($I$22,0,AX$5-$I$5-$A35+1)))*$C88))</f>
        <v>0</v>
      </c>
      <c r="AY88" s="202">
        <f ca="1">IF(AY$5-$I$5&lt;$A35-1," ",IF(AY$5-$I$5+1&gt;'Primary inputs Alt'!$C$17,0,(SUM(OFFSET($I$22,0,AY$5-$I$5-$A35+1)))*$C88))</f>
        <v>0</v>
      </c>
      <c r="AZ88" s="202">
        <f ca="1">IF(AZ$5-$I$5&lt;$A35-1," ",IF(AZ$5-$I$5+1&gt;'Primary inputs Alt'!$C$17,0,(SUM(OFFSET($I$22,0,AZ$5-$I$5-$A35+1)))*$C88))</f>
        <v>0</v>
      </c>
      <c r="BA88" s="202">
        <f ca="1">IF(BA$5-$I$5&lt;$A35-1," ",IF(BA$5-$I$5+1&gt;'Primary inputs Alt'!$C$17,0,(SUM(OFFSET($I$22,0,BA$5-$I$5-$A35+1)))*$C88))</f>
        <v>0</v>
      </c>
      <c r="BB88" s="202">
        <f ca="1">IF(BB$5-$I$5&lt;$A35-1," ",IF(BB$5-$I$5+1&gt;'Primary inputs Alt'!$C$17,0,(SUM(OFFSET($I$22,0,BB$5-$I$5-$A35+1)))*$C88))</f>
        <v>0</v>
      </c>
      <c r="BC88" s="202">
        <f ca="1">IF(BC$5-$I$5&lt;$A35-1," ",IF(BC$5-$I$5+1&gt;'Primary inputs Alt'!$C$17,0,(SUM(OFFSET($I$22,0,BC$5-$I$5-$A35+1)))*$C88))</f>
        <v>0</v>
      </c>
      <c r="BD88" s="202">
        <f ca="1">IF(BD$5-$I$5&lt;$A35-1," ",IF(BD$5-$I$5+1&gt;'Primary inputs Alt'!$C$17,0,(SUM(OFFSET($I$22,0,BD$5-$I$5-$A35+1)))*$C88))</f>
        <v>0</v>
      </c>
      <c r="BE88" s="202">
        <f ca="1">IF(BE$5-$I$5&lt;$A35-1," ",IF(BE$5-$I$5+1&gt;'Primary inputs Alt'!$C$17,0,(SUM(OFFSET($I$22,0,BE$5-$I$5-$A35+1)))*$C88))</f>
        <v>0</v>
      </c>
      <c r="BF88" s="202">
        <f ca="1">IF(BF$5-$I$5&lt;$A35-1," ",IF(BF$5-$I$5+1&gt;'Primary inputs Alt'!$C$17,0,(SUM(OFFSET($I$22,0,BF$5-$I$5-$A35+1)))*$C88))</f>
        <v>0</v>
      </c>
    </row>
    <row r="89" spans="2:58">
      <c r="B89" s="147" t="s">
        <v>205</v>
      </c>
      <c r="C89" s="147">
        <f t="shared" ca="1" si="2"/>
        <v>0</v>
      </c>
      <c r="I89" s="202" t="str">
        <f ca="1">IF(I$5-$I$5&lt;$A36-1," ",IF(I$5-$I$5+1&gt;'Primary inputs Alt'!$C$17,0,(SUM(OFFSET($I$22,0,I$5-$I$5-$A36+1)))*$C89))</f>
        <v xml:space="preserve"> </v>
      </c>
      <c r="J89" s="202" t="str">
        <f ca="1">IF(J$5-$I$5&lt;$A36-1," ",IF(J$5-$I$5+1&gt;'Primary inputs Alt'!$C$17,0,(SUM(OFFSET($I$22,0,J$5-$I$5-$A36+1)))*$C89))</f>
        <v xml:space="preserve"> </v>
      </c>
      <c r="K89" s="202" t="str">
        <f ca="1">IF(K$5-$I$5&lt;$A36-1," ",IF(K$5-$I$5+1&gt;'Primary inputs Alt'!$C$17,0,(SUM(OFFSET($I$22,0,K$5-$I$5-$A36+1)))*$C89))</f>
        <v xml:space="preserve"> </v>
      </c>
      <c r="L89" s="202" t="str">
        <f ca="1">IF(L$5-$I$5&lt;$A36-1," ",IF(L$5-$I$5+1&gt;'Primary inputs Alt'!$C$17,0,(SUM(OFFSET($I$22,0,L$5-$I$5-$A36+1)))*$C89))</f>
        <v xml:space="preserve"> </v>
      </c>
      <c r="M89" s="202" t="str">
        <f ca="1">IF(M$5-$I$5&lt;$A36-1," ",IF(M$5-$I$5+1&gt;'Primary inputs Alt'!$C$17,0,(SUM(OFFSET($I$22,0,M$5-$I$5-$A36+1)))*$C89))</f>
        <v xml:space="preserve"> </v>
      </c>
      <c r="N89" s="202" t="str">
        <f ca="1">IF(N$5-$I$5&lt;$A36-1," ",IF(N$5-$I$5+1&gt;'Primary inputs Alt'!$C$17,0,(SUM(OFFSET($I$22,0,N$5-$I$5-$A36+1)))*$C89))</f>
        <v xml:space="preserve"> </v>
      </c>
      <c r="O89" s="202" t="str">
        <f ca="1">IF(O$5-$I$5&lt;$A36-1," ",IF(O$5-$I$5+1&gt;'Primary inputs Alt'!$C$17,0,(SUM(OFFSET($I$22,0,O$5-$I$5-$A36+1)))*$C89))</f>
        <v xml:space="preserve"> </v>
      </c>
      <c r="P89" s="202" t="str">
        <f ca="1">IF(P$5-$I$5&lt;$A36-1," ",IF(P$5-$I$5+1&gt;'Primary inputs Alt'!$C$17,0,(SUM(OFFSET($I$22,0,P$5-$I$5-$A36+1)))*$C89))</f>
        <v xml:space="preserve"> </v>
      </c>
      <c r="Q89" s="202" t="str">
        <f ca="1">IF(Q$5-$I$5&lt;$A36-1," ",IF(Q$5-$I$5+1&gt;'Primary inputs Alt'!$C$17,0,(SUM(OFFSET($I$22,0,Q$5-$I$5-$A36+1)))*$C89))</f>
        <v xml:space="preserve"> </v>
      </c>
      <c r="R89" s="202" t="str">
        <f ca="1">IF(R$5-$I$5&lt;$A36-1," ",IF(R$5-$I$5+1&gt;'Primary inputs Alt'!$C$17,0,(SUM(OFFSET($I$22,0,R$5-$I$5-$A36+1)))*$C89))</f>
        <v xml:space="preserve"> </v>
      </c>
      <c r="S89" s="202">
        <f ca="1">IF(S$5-$I$5&lt;$A36-1," ",IF(S$5-$I$5+1&gt;'Primary inputs Alt'!$C$17,0,(SUM(OFFSET($I$22,0,S$5-$I$5-$A36+1)))*$C89))</f>
        <v>0</v>
      </c>
      <c r="T89" s="202">
        <f ca="1">IF(T$5-$I$5&lt;$A36-1," ",IF(T$5-$I$5+1&gt;'Primary inputs Alt'!$C$17,0,(SUM(OFFSET($I$22,0,T$5-$I$5-$A36+1)))*$C89))</f>
        <v>0</v>
      </c>
      <c r="U89" s="202">
        <f ca="1">IF(U$5-$I$5&lt;$A36-1," ",IF(U$5-$I$5+1&gt;'Primary inputs Alt'!$C$17,0,(SUM(OFFSET($I$22,0,U$5-$I$5-$A36+1)))*$C89))</f>
        <v>0</v>
      </c>
      <c r="V89" s="202">
        <f ca="1">IF(V$5-$I$5&lt;$A36-1," ",IF(V$5-$I$5+1&gt;'Primary inputs Alt'!$C$17,0,(SUM(OFFSET($I$22,0,V$5-$I$5-$A36+1)))*$C89))</f>
        <v>0</v>
      </c>
      <c r="W89" s="202">
        <f ca="1">IF(W$5-$I$5&lt;$A36-1," ",IF(W$5-$I$5+1&gt;'Primary inputs Alt'!$C$17,0,(SUM(OFFSET($I$22,0,W$5-$I$5-$A36+1)))*$C89))</f>
        <v>0</v>
      </c>
      <c r="X89" s="202">
        <f ca="1">IF(X$5-$I$5&lt;$A36-1," ",IF(X$5-$I$5+1&gt;'Primary inputs Alt'!$C$17,0,(SUM(OFFSET($I$22,0,X$5-$I$5-$A36+1)))*$C89))</f>
        <v>0</v>
      </c>
      <c r="Y89" s="202">
        <f ca="1">IF(Y$5-$I$5&lt;$A36-1," ",IF(Y$5-$I$5+1&gt;'Primary inputs Alt'!$C$17,0,(SUM(OFFSET($I$22,0,Y$5-$I$5-$A36+1)))*$C89))</f>
        <v>0</v>
      </c>
      <c r="Z89" s="202">
        <f ca="1">IF(Z$5-$I$5&lt;$A36-1," ",IF(Z$5-$I$5+1&gt;'Primary inputs Alt'!$C$17,0,(SUM(OFFSET($I$22,0,Z$5-$I$5-$A36+1)))*$C89))</f>
        <v>0</v>
      </c>
      <c r="AA89" s="202">
        <f ca="1">IF(AA$5-$I$5&lt;$A36-1," ",IF(AA$5-$I$5+1&gt;'Primary inputs Alt'!$C$17,0,(SUM(OFFSET($I$22,0,AA$5-$I$5-$A36+1)))*$C89))</f>
        <v>0</v>
      </c>
      <c r="AB89" s="202">
        <f ca="1">IF(AB$5-$I$5&lt;$A36-1," ",IF(AB$5-$I$5+1&gt;'Primary inputs Alt'!$C$17,0,(SUM(OFFSET($I$22,0,AB$5-$I$5-$A36+1)))*$C89))</f>
        <v>0</v>
      </c>
      <c r="AC89" s="202">
        <f ca="1">IF(AC$5-$I$5&lt;$A36-1," ",IF(AC$5-$I$5+1&gt;'Primary inputs Alt'!$C$17,0,(SUM(OFFSET($I$22,0,AC$5-$I$5-$A36+1)))*$C89))</f>
        <v>0</v>
      </c>
      <c r="AD89" s="202">
        <f ca="1">IF(AD$5-$I$5&lt;$A36-1," ",IF(AD$5-$I$5+1&gt;'Primary inputs Alt'!$C$17,0,(SUM(OFFSET($I$22,0,AD$5-$I$5-$A36+1)))*$C89))</f>
        <v>0</v>
      </c>
      <c r="AE89" s="202">
        <f ca="1">IF(AE$5-$I$5&lt;$A36-1," ",IF(AE$5-$I$5+1&gt;'Primary inputs Alt'!$C$17,0,(SUM(OFFSET($I$22,0,AE$5-$I$5-$A36+1)))*$C89))</f>
        <v>0</v>
      </c>
      <c r="AF89" s="202">
        <f ca="1">IF(AF$5-$I$5&lt;$A36-1," ",IF(AF$5-$I$5+1&gt;'Primary inputs Alt'!$C$17,0,(SUM(OFFSET($I$22,0,AF$5-$I$5-$A36+1)))*$C89))</f>
        <v>0</v>
      </c>
      <c r="AG89" s="202">
        <f ca="1">IF(AG$5-$I$5&lt;$A36-1," ",IF(AG$5-$I$5+1&gt;'Primary inputs Alt'!$C$17,0,(SUM(OFFSET($I$22,0,AG$5-$I$5-$A36+1)))*$C89))</f>
        <v>0</v>
      </c>
      <c r="AH89" s="202">
        <f ca="1">IF(AH$5-$I$5&lt;$A36-1," ",IF(AH$5-$I$5+1&gt;'Primary inputs Alt'!$C$17,0,(SUM(OFFSET($I$22,0,AH$5-$I$5-$A36+1)))*$C89))</f>
        <v>0</v>
      </c>
      <c r="AI89" s="202">
        <f ca="1">IF(AI$5-$I$5&lt;$A36-1," ",IF(AI$5-$I$5+1&gt;'Primary inputs Alt'!$C$17,0,(SUM(OFFSET($I$22,0,AI$5-$I$5-$A36+1)))*$C89))</f>
        <v>0</v>
      </c>
      <c r="AJ89" s="202">
        <f ca="1">IF(AJ$5-$I$5&lt;$A36-1," ",IF(AJ$5-$I$5+1&gt;'Primary inputs Alt'!$C$17,0,(SUM(OFFSET($I$22,0,AJ$5-$I$5-$A36+1)))*$C89))</f>
        <v>0</v>
      </c>
      <c r="AK89" s="202">
        <f ca="1">IF(AK$5-$I$5&lt;$A36-1," ",IF(AK$5-$I$5+1&gt;'Primary inputs Alt'!$C$17,0,(SUM(OFFSET($I$22,0,AK$5-$I$5-$A36+1)))*$C89))</f>
        <v>0</v>
      </c>
      <c r="AL89" s="202">
        <f ca="1">IF(AL$5-$I$5&lt;$A36-1," ",IF(AL$5-$I$5+1&gt;'Primary inputs Alt'!$C$17,0,(SUM(OFFSET($I$22,0,AL$5-$I$5-$A36+1)))*$C89))</f>
        <v>0</v>
      </c>
      <c r="AM89" s="202">
        <f ca="1">IF(AM$5-$I$5&lt;$A36-1," ",IF(AM$5-$I$5+1&gt;'Primary inputs Alt'!$C$17,0,(SUM(OFFSET($I$22,0,AM$5-$I$5-$A36+1)))*$C89))</f>
        <v>0</v>
      </c>
      <c r="AN89" s="202">
        <f ca="1">IF(AN$5-$I$5&lt;$A36-1," ",IF(AN$5-$I$5+1&gt;'Primary inputs Alt'!$C$17,0,(SUM(OFFSET($I$22,0,AN$5-$I$5-$A36+1)))*$C89))</f>
        <v>0</v>
      </c>
      <c r="AO89" s="202">
        <f ca="1">IF(AO$5-$I$5&lt;$A36-1," ",IF(AO$5-$I$5+1&gt;'Primary inputs Alt'!$C$17,0,(SUM(OFFSET($I$22,0,AO$5-$I$5-$A36+1)))*$C89))</f>
        <v>0</v>
      </c>
      <c r="AP89" s="202">
        <f ca="1">IF(AP$5-$I$5&lt;$A36-1," ",IF(AP$5-$I$5+1&gt;'Primary inputs Alt'!$C$17,0,(SUM(OFFSET($I$22,0,AP$5-$I$5-$A36+1)))*$C89))</f>
        <v>0</v>
      </c>
      <c r="AQ89" s="202">
        <f ca="1">IF(AQ$5-$I$5&lt;$A36-1," ",IF(AQ$5-$I$5+1&gt;'Primary inputs Alt'!$C$17,0,(SUM(OFFSET($I$22,0,AQ$5-$I$5-$A36+1)))*$C89))</f>
        <v>0</v>
      </c>
      <c r="AR89" s="202">
        <f ca="1">IF(AR$5-$I$5&lt;$A36-1," ",IF(AR$5-$I$5+1&gt;'Primary inputs Alt'!$C$17,0,(SUM(OFFSET($I$22,0,AR$5-$I$5-$A36+1)))*$C89))</f>
        <v>0</v>
      </c>
      <c r="AS89" s="202">
        <f ca="1">IF(AS$5-$I$5&lt;$A36-1," ",IF(AS$5-$I$5+1&gt;'Primary inputs Alt'!$C$17,0,(SUM(OFFSET($I$22,0,AS$5-$I$5-$A36+1)))*$C89))</f>
        <v>0</v>
      </c>
      <c r="AT89" s="202">
        <f ca="1">IF(AT$5-$I$5&lt;$A36-1," ",IF(AT$5-$I$5+1&gt;'Primary inputs Alt'!$C$17,0,(SUM(OFFSET($I$22,0,AT$5-$I$5-$A36+1)))*$C89))</f>
        <v>0</v>
      </c>
      <c r="AU89" s="202">
        <f ca="1">IF(AU$5-$I$5&lt;$A36-1," ",IF(AU$5-$I$5+1&gt;'Primary inputs Alt'!$C$17,0,(SUM(OFFSET($I$22,0,AU$5-$I$5-$A36+1)))*$C89))</f>
        <v>0</v>
      </c>
      <c r="AV89" s="202">
        <f ca="1">IF(AV$5-$I$5&lt;$A36-1," ",IF(AV$5-$I$5+1&gt;'Primary inputs Alt'!$C$17,0,(SUM(OFFSET($I$22,0,AV$5-$I$5-$A36+1)))*$C89))</f>
        <v>0</v>
      </c>
      <c r="AW89" s="202">
        <f ca="1">IF(AW$5-$I$5&lt;$A36-1," ",IF(AW$5-$I$5+1&gt;'Primary inputs Alt'!$C$17,0,(SUM(OFFSET($I$22,0,AW$5-$I$5-$A36+1)))*$C89))</f>
        <v>0</v>
      </c>
      <c r="AX89" s="202">
        <f ca="1">IF(AX$5-$I$5&lt;$A36-1," ",IF(AX$5-$I$5+1&gt;'Primary inputs Alt'!$C$17,0,(SUM(OFFSET($I$22,0,AX$5-$I$5-$A36+1)))*$C89))</f>
        <v>0</v>
      </c>
      <c r="AY89" s="202">
        <f ca="1">IF(AY$5-$I$5&lt;$A36-1," ",IF(AY$5-$I$5+1&gt;'Primary inputs Alt'!$C$17,0,(SUM(OFFSET($I$22,0,AY$5-$I$5-$A36+1)))*$C89))</f>
        <v>0</v>
      </c>
      <c r="AZ89" s="202">
        <f ca="1">IF(AZ$5-$I$5&lt;$A36-1," ",IF(AZ$5-$I$5+1&gt;'Primary inputs Alt'!$C$17,0,(SUM(OFFSET($I$22,0,AZ$5-$I$5-$A36+1)))*$C89))</f>
        <v>0</v>
      </c>
      <c r="BA89" s="202">
        <f ca="1">IF(BA$5-$I$5&lt;$A36-1," ",IF(BA$5-$I$5+1&gt;'Primary inputs Alt'!$C$17,0,(SUM(OFFSET($I$22,0,BA$5-$I$5-$A36+1)))*$C89))</f>
        <v>0</v>
      </c>
      <c r="BB89" s="202">
        <f ca="1">IF(BB$5-$I$5&lt;$A36-1," ",IF(BB$5-$I$5+1&gt;'Primary inputs Alt'!$C$17,0,(SUM(OFFSET($I$22,0,BB$5-$I$5-$A36+1)))*$C89))</f>
        <v>0</v>
      </c>
      <c r="BC89" s="202">
        <f ca="1">IF(BC$5-$I$5&lt;$A36-1," ",IF(BC$5-$I$5+1&gt;'Primary inputs Alt'!$C$17,0,(SUM(OFFSET($I$22,0,BC$5-$I$5-$A36+1)))*$C89))</f>
        <v>0</v>
      </c>
      <c r="BD89" s="202">
        <f ca="1">IF(BD$5-$I$5&lt;$A36-1," ",IF(BD$5-$I$5+1&gt;'Primary inputs Alt'!$C$17,0,(SUM(OFFSET($I$22,0,BD$5-$I$5-$A36+1)))*$C89))</f>
        <v>0</v>
      </c>
      <c r="BE89" s="202">
        <f ca="1">IF(BE$5-$I$5&lt;$A36-1," ",IF(BE$5-$I$5+1&gt;'Primary inputs Alt'!$C$17,0,(SUM(OFFSET($I$22,0,BE$5-$I$5-$A36+1)))*$C89))</f>
        <v>0</v>
      </c>
      <c r="BF89" s="202">
        <f ca="1">IF(BF$5-$I$5&lt;$A36-1," ",IF(BF$5-$I$5+1&gt;'Primary inputs Alt'!$C$17,0,(SUM(OFFSET($I$22,0,BF$5-$I$5-$A36+1)))*$C89))</f>
        <v>0</v>
      </c>
    </row>
    <row r="90" spans="2:58">
      <c r="B90" s="147" t="s">
        <v>206</v>
      </c>
      <c r="C90" s="147">
        <f t="shared" ca="1" si="2"/>
        <v>0</v>
      </c>
      <c r="I90" s="202" t="str">
        <f ca="1">IF(I$5-$I$5&lt;$A37-1," ",IF(I$5-$I$5+1&gt;'Primary inputs Alt'!$C$17,0,(SUM(OFFSET($I$22,0,I$5-$I$5-$A37+1)))*$C90))</f>
        <v xml:space="preserve"> </v>
      </c>
      <c r="J90" s="202" t="str">
        <f ca="1">IF(J$5-$I$5&lt;$A37-1," ",IF(J$5-$I$5+1&gt;'Primary inputs Alt'!$C$17,0,(SUM(OFFSET($I$22,0,J$5-$I$5-$A37+1)))*$C90))</f>
        <v xml:space="preserve"> </v>
      </c>
      <c r="K90" s="202" t="str">
        <f ca="1">IF(K$5-$I$5&lt;$A37-1," ",IF(K$5-$I$5+1&gt;'Primary inputs Alt'!$C$17,0,(SUM(OFFSET($I$22,0,K$5-$I$5-$A37+1)))*$C90))</f>
        <v xml:space="preserve"> </v>
      </c>
      <c r="L90" s="202" t="str">
        <f ca="1">IF(L$5-$I$5&lt;$A37-1," ",IF(L$5-$I$5+1&gt;'Primary inputs Alt'!$C$17,0,(SUM(OFFSET($I$22,0,L$5-$I$5-$A37+1)))*$C90))</f>
        <v xml:space="preserve"> </v>
      </c>
      <c r="M90" s="202" t="str">
        <f ca="1">IF(M$5-$I$5&lt;$A37-1," ",IF(M$5-$I$5+1&gt;'Primary inputs Alt'!$C$17,0,(SUM(OFFSET($I$22,0,M$5-$I$5-$A37+1)))*$C90))</f>
        <v xml:space="preserve"> </v>
      </c>
      <c r="N90" s="202" t="str">
        <f ca="1">IF(N$5-$I$5&lt;$A37-1," ",IF(N$5-$I$5+1&gt;'Primary inputs Alt'!$C$17,0,(SUM(OFFSET($I$22,0,N$5-$I$5-$A37+1)))*$C90))</f>
        <v xml:space="preserve"> </v>
      </c>
      <c r="O90" s="202" t="str">
        <f ca="1">IF(O$5-$I$5&lt;$A37-1," ",IF(O$5-$I$5+1&gt;'Primary inputs Alt'!$C$17,0,(SUM(OFFSET($I$22,0,O$5-$I$5-$A37+1)))*$C90))</f>
        <v xml:space="preserve"> </v>
      </c>
      <c r="P90" s="202" t="str">
        <f ca="1">IF(P$5-$I$5&lt;$A37-1," ",IF(P$5-$I$5+1&gt;'Primary inputs Alt'!$C$17,0,(SUM(OFFSET($I$22,0,P$5-$I$5-$A37+1)))*$C90))</f>
        <v xml:space="preserve"> </v>
      </c>
      <c r="Q90" s="202" t="str">
        <f ca="1">IF(Q$5-$I$5&lt;$A37-1," ",IF(Q$5-$I$5+1&gt;'Primary inputs Alt'!$C$17,0,(SUM(OFFSET($I$22,0,Q$5-$I$5-$A37+1)))*$C90))</f>
        <v xml:space="preserve"> </v>
      </c>
      <c r="R90" s="202" t="str">
        <f ca="1">IF(R$5-$I$5&lt;$A37-1," ",IF(R$5-$I$5+1&gt;'Primary inputs Alt'!$C$17,0,(SUM(OFFSET($I$22,0,R$5-$I$5-$A37+1)))*$C90))</f>
        <v xml:space="preserve"> </v>
      </c>
      <c r="S90" s="202" t="str">
        <f ca="1">IF(S$5-$I$5&lt;$A37-1," ",IF(S$5-$I$5+1&gt;'Primary inputs Alt'!$C$17,0,(SUM(OFFSET($I$22,0,S$5-$I$5-$A37+1)))*$C90))</f>
        <v xml:space="preserve"> </v>
      </c>
      <c r="T90" s="202">
        <f ca="1">IF(T$5-$I$5&lt;$A37-1," ",IF(T$5-$I$5+1&gt;'Primary inputs Alt'!$C$17,0,(SUM(OFFSET($I$22,0,T$5-$I$5-$A37+1)))*$C90))</f>
        <v>0</v>
      </c>
      <c r="U90" s="202">
        <f ca="1">IF(U$5-$I$5&lt;$A37-1," ",IF(U$5-$I$5+1&gt;'Primary inputs Alt'!$C$17,0,(SUM(OFFSET($I$22,0,U$5-$I$5-$A37+1)))*$C90))</f>
        <v>0</v>
      </c>
      <c r="V90" s="202">
        <f ca="1">IF(V$5-$I$5&lt;$A37-1," ",IF(V$5-$I$5+1&gt;'Primary inputs Alt'!$C$17,0,(SUM(OFFSET($I$22,0,V$5-$I$5-$A37+1)))*$C90))</f>
        <v>0</v>
      </c>
      <c r="W90" s="202">
        <f ca="1">IF(W$5-$I$5&lt;$A37-1," ",IF(W$5-$I$5+1&gt;'Primary inputs Alt'!$C$17,0,(SUM(OFFSET($I$22,0,W$5-$I$5-$A37+1)))*$C90))</f>
        <v>0</v>
      </c>
      <c r="X90" s="202">
        <f ca="1">IF(X$5-$I$5&lt;$A37-1," ",IF(X$5-$I$5+1&gt;'Primary inputs Alt'!$C$17,0,(SUM(OFFSET($I$22,0,X$5-$I$5-$A37+1)))*$C90))</f>
        <v>0</v>
      </c>
      <c r="Y90" s="202">
        <f ca="1">IF(Y$5-$I$5&lt;$A37-1," ",IF(Y$5-$I$5+1&gt;'Primary inputs Alt'!$C$17,0,(SUM(OFFSET($I$22,0,Y$5-$I$5-$A37+1)))*$C90))</f>
        <v>0</v>
      </c>
      <c r="Z90" s="202">
        <f ca="1">IF(Z$5-$I$5&lt;$A37-1," ",IF(Z$5-$I$5+1&gt;'Primary inputs Alt'!$C$17,0,(SUM(OFFSET($I$22,0,Z$5-$I$5-$A37+1)))*$C90))</f>
        <v>0</v>
      </c>
      <c r="AA90" s="202">
        <f ca="1">IF(AA$5-$I$5&lt;$A37-1," ",IF(AA$5-$I$5+1&gt;'Primary inputs Alt'!$C$17,0,(SUM(OFFSET($I$22,0,AA$5-$I$5-$A37+1)))*$C90))</f>
        <v>0</v>
      </c>
      <c r="AB90" s="202">
        <f ca="1">IF(AB$5-$I$5&lt;$A37-1," ",IF(AB$5-$I$5+1&gt;'Primary inputs Alt'!$C$17,0,(SUM(OFFSET($I$22,0,AB$5-$I$5-$A37+1)))*$C90))</f>
        <v>0</v>
      </c>
      <c r="AC90" s="202">
        <f ca="1">IF(AC$5-$I$5&lt;$A37-1," ",IF(AC$5-$I$5+1&gt;'Primary inputs Alt'!$C$17,0,(SUM(OFFSET($I$22,0,AC$5-$I$5-$A37+1)))*$C90))</f>
        <v>0</v>
      </c>
      <c r="AD90" s="202">
        <f ca="1">IF(AD$5-$I$5&lt;$A37-1," ",IF(AD$5-$I$5+1&gt;'Primary inputs Alt'!$C$17,0,(SUM(OFFSET($I$22,0,AD$5-$I$5-$A37+1)))*$C90))</f>
        <v>0</v>
      </c>
      <c r="AE90" s="202">
        <f ca="1">IF(AE$5-$I$5&lt;$A37-1," ",IF(AE$5-$I$5+1&gt;'Primary inputs Alt'!$C$17,0,(SUM(OFFSET($I$22,0,AE$5-$I$5-$A37+1)))*$C90))</f>
        <v>0</v>
      </c>
      <c r="AF90" s="202">
        <f ca="1">IF(AF$5-$I$5&lt;$A37-1," ",IF(AF$5-$I$5+1&gt;'Primary inputs Alt'!$C$17,0,(SUM(OFFSET($I$22,0,AF$5-$I$5-$A37+1)))*$C90))</f>
        <v>0</v>
      </c>
      <c r="AG90" s="202">
        <f ca="1">IF(AG$5-$I$5&lt;$A37-1," ",IF(AG$5-$I$5+1&gt;'Primary inputs Alt'!$C$17,0,(SUM(OFFSET($I$22,0,AG$5-$I$5-$A37+1)))*$C90))</f>
        <v>0</v>
      </c>
      <c r="AH90" s="202">
        <f ca="1">IF(AH$5-$I$5&lt;$A37-1," ",IF(AH$5-$I$5+1&gt;'Primary inputs Alt'!$C$17,0,(SUM(OFFSET($I$22,0,AH$5-$I$5-$A37+1)))*$C90))</f>
        <v>0</v>
      </c>
      <c r="AI90" s="202">
        <f ca="1">IF(AI$5-$I$5&lt;$A37-1," ",IF(AI$5-$I$5+1&gt;'Primary inputs Alt'!$C$17,0,(SUM(OFFSET($I$22,0,AI$5-$I$5-$A37+1)))*$C90))</f>
        <v>0</v>
      </c>
      <c r="AJ90" s="202">
        <f ca="1">IF(AJ$5-$I$5&lt;$A37-1," ",IF(AJ$5-$I$5+1&gt;'Primary inputs Alt'!$C$17,0,(SUM(OFFSET($I$22,0,AJ$5-$I$5-$A37+1)))*$C90))</f>
        <v>0</v>
      </c>
      <c r="AK90" s="202">
        <f ca="1">IF(AK$5-$I$5&lt;$A37-1," ",IF(AK$5-$I$5+1&gt;'Primary inputs Alt'!$C$17,0,(SUM(OFFSET($I$22,0,AK$5-$I$5-$A37+1)))*$C90))</f>
        <v>0</v>
      </c>
      <c r="AL90" s="202">
        <f ca="1">IF(AL$5-$I$5&lt;$A37-1," ",IF(AL$5-$I$5+1&gt;'Primary inputs Alt'!$C$17,0,(SUM(OFFSET($I$22,0,AL$5-$I$5-$A37+1)))*$C90))</f>
        <v>0</v>
      </c>
      <c r="AM90" s="202">
        <f ca="1">IF(AM$5-$I$5&lt;$A37-1," ",IF(AM$5-$I$5+1&gt;'Primary inputs Alt'!$C$17,0,(SUM(OFFSET($I$22,0,AM$5-$I$5-$A37+1)))*$C90))</f>
        <v>0</v>
      </c>
      <c r="AN90" s="202">
        <f ca="1">IF(AN$5-$I$5&lt;$A37-1," ",IF(AN$5-$I$5+1&gt;'Primary inputs Alt'!$C$17,0,(SUM(OFFSET($I$22,0,AN$5-$I$5-$A37+1)))*$C90))</f>
        <v>0</v>
      </c>
      <c r="AO90" s="202">
        <f ca="1">IF(AO$5-$I$5&lt;$A37-1," ",IF(AO$5-$I$5+1&gt;'Primary inputs Alt'!$C$17,0,(SUM(OFFSET($I$22,0,AO$5-$I$5-$A37+1)))*$C90))</f>
        <v>0</v>
      </c>
      <c r="AP90" s="202">
        <f ca="1">IF(AP$5-$I$5&lt;$A37-1," ",IF(AP$5-$I$5+1&gt;'Primary inputs Alt'!$C$17,0,(SUM(OFFSET($I$22,0,AP$5-$I$5-$A37+1)))*$C90))</f>
        <v>0</v>
      </c>
      <c r="AQ90" s="202">
        <f ca="1">IF(AQ$5-$I$5&lt;$A37-1," ",IF(AQ$5-$I$5+1&gt;'Primary inputs Alt'!$C$17,0,(SUM(OFFSET($I$22,0,AQ$5-$I$5-$A37+1)))*$C90))</f>
        <v>0</v>
      </c>
      <c r="AR90" s="202">
        <f ca="1">IF(AR$5-$I$5&lt;$A37-1," ",IF(AR$5-$I$5+1&gt;'Primary inputs Alt'!$C$17,0,(SUM(OFFSET($I$22,0,AR$5-$I$5-$A37+1)))*$C90))</f>
        <v>0</v>
      </c>
      <c r="AS90" s="202">
        <f ca="1">IF(AS$5-$I$5&lt;$A37-1," ",IF(AS$5-$I$5+1&gt;'Primary inputs Alt'!$C$17,0,(SUM(OFFSET($I$22,0,AS$5-$I$5-$A37+1)))*$C90))</f>
        <v>0</v>
      </c>
      <c r="AT90" s="202">
        <f ca="1">IF(AT$5-$I$5&lt;$A37-1," ",IF(AT$5-$I$5+1&gt;'Primary inputs Alt'!$C$17,0,(SUM(OFFSET($I$22,0,AT$5-$I$5-$A37+1)))*$C90))</f>
        <v>0</v>
      </c>
      <c r="AU90" s="202">
        <f ca="1">IF(AU$5-$I$5&lt;$A37-1," ",IF(AU$5-$I$5+1&gt;'Primary inputs Alt'!$C$17,0,(SUM(OFFSET($I$22,0,AU$5-$I$5-$A37+1)))*$C90))</f>
        <v>0</v>
      </c>
      <c r="AV90" s="202">
        <f ca="1">IF(AV$5-$I$5&lt;$A37-1," ",IF(AV$5-$I$5+1&gt;'Primary inputs Alt'!$C$17,0,(SUM(OFFSET($I$22,0,AV$5-$I$5-$A37+1)))*$C90))</f>
        <v>0</v>
      </c>
      <c r="AW90" s="202">
        <f ca="1">IF(AW$5-$I$5&lt;$A37-1," ",IF(AW$5-$I$5+1&gt;'Primary inputs Alt'!$C$17,0,(SUM(OFFSET($I$22,0,AW$5-$I$5-$A37+1)))*$C90))</f>
        <v>0</v>
      </c>
      <c r="AX90" s="202">
        <f ca="1">IF(AX$5-$I$5&lt;$A37-1," ",IF(AX$5-$I$5+1&gt;'Primary inputs Alt'!$C$17,0,(SUM(OFFSET($I$22,0,AX$5-$I$5-$A37+1)))*$C90))</f>
        <v>0</v>
      </c>
      <c r="AY90" s="202">
        <f ca="1">IF(AY$5-$I$5&lt;$A37-1," ",IF(AY$5-$I$5+1&gt;'Primary inputs Alt'!$C$17,0,(SUM(OFFSET($I$22,0,AY$5-$I$5-$A37+1)))*$C90))</f>
        <v>0</v>
      </c>
      <c r="AZ90" s="202">
        <f ca="1">IF(AZ$5-$I$5&lt;$A37-1," ",IF(AZ$5-$I$5+1&gt;'Primary inputs Alt'!$C$17,0,(SUM(OFFSET($I$22,0,AZ$5-$I$5-$A37+1)))*$C90))</f>
        <v>0</v>
      </c>
      <c r="BA90" s="202">
        <f ca="1">IF(BA$5-$I$5&lt;$A37-1," ",IF(BA$5-$I$5+1&gt;'Primary inputs Alt'!$C$17,0,(SUM(OFFSET($I$22,0,BA$5-$I$5-$A37+1)))*$C90))</f>
        <v>0</v>
      </c>
      <c r="BB90" s="202">
        <f ca="1">IF(BB$5-$I$5&lt;$A37-1," ",IF(BB$5-$I$5+1&gt;'Primary inputs Alt'!$C$17,0,(SUM(OFFSET($I$22,0,BB$5-$I$5-$A37+1)))*$C90))</f>
        <v>0</v>
      </c>
      <c r="BC90" s="202">
        <f ca="1">IF(BC$5-$I$5&lt;$A37-1," ",IF(BC$5-$I$5+1&gt;'Primary inputs Alt'!$C$17,0,(SUM(OFFSET($I$22,0,BC$5-$I$5-$A37+1)))*$C90))</f>
        <v>0</v>
      </c>
      <c r="BD90" s="202">
        <f ca="1">IF(BD$5-$I$5&lt;$A37-1," ",IF(BD$5-$I$5+1&gt;'Primary inputs Alt'!$C$17,0,(SUM(OFFSET($I$22,0,BD$5-$I$5-$A37+1)))*$C90))</f>
        <v>0</v>
      </c>
      <c r="BE90" s="202">
        <f ca="1">IF(BE$5-$I$5&lt;$A37-1," ",IF(BE$5-$I$5+1&gt;'Primary inputs Alt'!$C$17,0,(SUM(OFFSET($I$22,0,BE$5-$I$5-$A37+1)))*$C90))</f>
        <v>0</v>
      </c>
      <c r="BF90" s="202">
        <f ca="1">IF(BF$5-$I$5&lt;$A37-1," ",IF(BF$5-$I$5+1&gt;'Primary inputs Alt'!$C$17,0,(SUM(OFFSET($I$22,0,BF$5-$I$5-$A37+1)))*$C90))</f>
        <v>0</v>
      </c>
    </row>
    <row r="91" spans="2:58">
      <c r="B91" s="147" t="s">
        <v>207</v>
      </c>
      <c r="C91" s="147">
        <f t="shared" ca="1" si="2"/>
        <v>0</v>
      </c>
      <c r="I91" s="202" t="str">
        <f ca="1">IF(I$5-$I$5&lt;$A38-1," ",IF(I$5-$I$5+1&gt;'Primary inputs Alt'!$C$17,0,(SUM(OFFSET($I$22,0,I$5-$I$5-$A38+1)))*$C91))</f>
        <v xml:space="preserve"> </v>
      </c>
      <c r="J91" s="202" t="str">
        <f ca="1">IF(J$5-$I$5&lt;$A38-1," ",IF(J$5-$I$5+1&gt;'Primary inputs Alt'!$C$17,0,(SUM(OFFSET($I$22,0,J$5-$I$5-$A38+1)))*$C91))</f>
        <v xml:space="preserve"> </v>
      </c>
      <c r="K91" s="202" t="str">
        <f ca="1">IF(K$5-$I$5&lt;$A38-1," ",IF(K$5-$I$5+1&gt;'Primary inputs Alt'!$C$17,0,(SUM(OFFSET($I$22,0,K$5-$I$5-$A38+1)))*$C91))</f>
        <v xml:space="preserve"> </v>
      </c>
      <c r="L91" s="202" t="str">
        <f ca="1">IF(L$5-$I$5&lt;$A38-1," ",IF(L$5-$I$5+1&gt;'Primary inputs Alt'!$C$17,0,(SUM(OFFSET($I$22,0,L$5-$I$5-$A38+1)))*$C91))</f>
        <v xml:space="preserve"> </v>
      </c>
      <c r="M91" s="202" t="str">
        <f ca="1">IF(M$5-$I$5&lt;$A38-1," ",IF(M$5-$I$5+1&gt;'Primary inputs Alt'!$C$17,0,(SUM(OFFSET($I$22,0,M$5-$I$5-$A38+1)))*$C91))</f>
        <v xml:space="preserve"> </v>
      </c>
      <c r="N91" s="202" t="str">
        <f ca="1">IF(N$5-$I$5&lt;$A38-1," ",IF(N$5-$I$5+1&gt;'Primary inputs Alt'!$C$17,0,(SUM(OFFSET($I$22,0,N$5-$I$5-$A38+1)))*$C91))</f>
        <v xml:space="preserve"> </v>
      </c>
      <c r="O91" s="202" t="str">
        <f ca="1">IF(O$5-$I$5&lt;$A38-1," ",IF(O$5-$I$5+1&gt;'Primary inputs Alt'!$C$17,0,(SUM(OFFSET($I$22,0,O$5-$I$5-$A38+1)))*$C91))</f>
        <v xml:space="preserve"> </v>
      </c>
      <c r="P91" s="202" t="str">
        <f ca="1">IF(P$5-$I$5&lt;$A38-1," ",IF(P$5-$I$5+1&gt;'Primary inputs Alt'!$C$17,0,(SUM(OFFSET($I$22,0,P$5-$I$5-$A38+1)))*$C91))</f>
        <v xml:space="preserve"> </v>
      </c>
      <c r="Q91" s="202" t="str">
        <f ca="1">IF(Q$5-$I$5&lt;$A38-1," ",IF(Q$5-$I$5+1&gt;'Primary inputs Alt'!$C$17,0,(SUM(OFFSET($I$22,0,Q$5-$I$5-$A38+1)))*$C91))</f>
        <v xml:space="preserve"> </v>
      </c>
      <c r="R91" s="202" t="str">
        <f ca="1">IF(R$5-$I$5&lt;$A38-1," ",IF(R$5-$I$5+1&gt;'Primary inputs Alt'!$C$17,0,(SUM(OFFSET($I$22,0,R$5-$I$5-$A38+1)))*$C91))</f>
        <v xml:space="preserve"> </v>
      </c>
      <c r="S91" s="202" t="str">
        <f ca="1">IF(S$5-$I$5&lt;$A38-1," ",IF(S$5-$I$5+1&gt;'Primary inputs Alt'!$C$17,0,(SUM(OFFSET($I$22,0,S$5-$I$5-$A38+1)))*$C91))</f>
        <v xml:space="preserve"> </v>
      </c>
      <c r="T91" s="202" t="str">
        <f ca="1">IF(T$5-$I$5&lt;$A38-1," ",IF(T$5-$I$5+1&gt;'Primary inputs Alt'!$C$17,0,(SUM(OFFSET($I$22,0,T$5-$I$5-$A38+1)))*$C91))</f>
        <v xml:space="preserve"> </v>
      </c>
      <c r="U91" s="202">
        <f ca="1">IF(U$5-$I$5&lt;$A38-1," ",IF(U$5-$I$5+1&gt;'Primary inputs Alt'!$C$17,0,(SUM(OFFSET($I$22,0,U$5-$I$5-$A38+1)))*$C91))</f>
        <v>0</v>
      </c>
      <c r="V91" s="202">
        <f ca="1">IF(V$5-$I$5&lt;$A38-1," ",IF(V$5-$I$5+1&gt;'Primary inputs Alt'!$C$17,0,(SUM(OFFSET($I$22,0,V$5-$I$5-$A38+1)))*$C91))</f>
        <v>0</v>
      </c>
      <c r="W91" s="202">
        <f ca="1">IF(W$5-$I$5&lt;$A38-1," ",IF(W$5-$I$5+1&gt;'Primary inputs Alt'!$C$17,0,(SUM(OFFSET($I$22,0,W$5-$I$5-$A38+1)))*$C91))</f>
        <v>0</v>
      </c>
      <c r="X91" s="202">
        <f ca="1">IF(X$5-$I$5&lt;$A38-1," ",IF(X$5-$I$5+1&gt;'Primary inputs Alt'!$C$17,0,(SUM(OFFSET($I$22,0,X$5-$I$5-$A38+1)))*$C91))</f>
        <v>0</v>
      </c>
      <c r="Y91" s="202">
        <f ca="1">IF(Y$5-$I$5&lt;$A38-1," ",IF(Y$5-$I$5+1&gt;'Primary inputs Alt'!$C$17,0,(SUM(OFFSET($I$22,0,Y$5-$I$5-$A38+1)))*$C91))</f>
        <v>0</v>
      </c>
      <c r="Z91" s="202">
        <f ca="1">IF(Z$5-$I$5&lt;$A38-1," ",IF(Z$5-$I$5+1&gt;'Primary inputs Alt'!$C$17,0,(SUM(OFFSET($I$22,0,Z$5-$I$5-$A38+1)))*$C91))</f>
        <v>0</v>
      </c>
      <c r="AA91" s="202">
        <f ca="1">IF(AA$5-$I$5&lt;$A38-1," ",IF(AA$5-$I$5+1&gt;'Primary inputs Alt'!$C$17,0,(SUM(OFFSET($I$22,0,AA$5-$I$5-$A38+1)))*$C91))</f>
        <v>0</v>
      </c>
      <c r="AB91" s="202">
        <f ca="1">IF(AB$5-$I$5&lt;$A38-1," ",IF(AB$5-$I$5+1&gt;'Primary inputs Alt'!$C$17,0,(SUM(OFFSET($I$22,0,AB$5-$I$5-$A38+1)))*$C91))</f>
        <v>0</v>
      </c>
      <c r="AC91" s="202">
        <f ca="1">IF(AC$5-$I$5&lt;$A38-1," ",IF(AC$5-$I$5+1&gt;'Primary inputs Alt'!$C$17,0,(SUM(OFFSET($I$22,0,AC$5-$I$5-$A38+1)))*$C91))</f>
        <v>0</v>
      </c>
      <c r="AD91" s="202">
        <f ca="1">IF(AD$5-$I$5&lt;$A38-1," ",IF(AD$5-$I$5+1&gt;'Primary inputs Alt'!$C$17,0,(SUM(OFFSET($I$22,0,AD$5-$I$5-$A38+1)))*$C91))</f>
        <v>0</v>
      </c>
      <c r="AE91" s="202">
        <f ca="1">IF(AE$5-$I$5&lt;$A38-1," ",IF(AE$5-$I$5+1&gt;'Primary inputs Alt'!$C$17,0,(SUM(OFFSET($I$22,0,AE$5-$I$5-$A38+1)))*$C91))</f>
        <v>0</v>
      </c>
      <c r="AF91" s="202">
        <f ca="1">IF(AF$5-$I$5&lt;$A38-1," ",IF(AF$5-$I$5+1&gt;'Primary inputs Alt'!$C$17,0,(SUM(OFFSET($I$22,0,AF$5-$I$5-$A38+1)))*$C91))</f>
        <v>0</v>
      </c>
      <c r="AG91" s="202">
        <f ca="1">IF(AG$5-$I$5&lt;$A38-1," ",IF(AG$5-$I$5+1&gt;'Primary inputs Alt'!$C$17,0,(SUM(OFFSET($I$22,0,AG$5-$I$5-$A38+1)))*$C91))</f>
        <v>0</v>
      </c>
      <c r="AH91" s="202">
        <f ca="1">IF(AH$5-$I$5&lt;$A38-1," ",IF(AH$5-$I$5+1&gt;'Primary inputs Alt'!$C$17,0,(SUM(OFFSET($I$22,0,AH$5-$I$5-$A38+1)))*$C91))</f>
        <v>0</v>
      </c>
      <c r="AI91" s="202">
        <f ca="1">IF(AI$5-$I$5&lt;$A38-1," ",IF(AI$5-$I$5+1&gt;'Primary inputs Alt'!$C$17,0,(SUM(OFFSET($I$22,0,AI$5-$I$5-$A38+1)))*$C91))</f>
        <v>0</v>
      </c>
      <c r="AJ91" s="202">
        <f ca="1">IF(AJ$5-$I$5&lt;$A38-1," ",IF(AJ$5-$I$5+1&gt;'Primary inputs Alt'!$C$17,0,(SUM(OFFSET($I$22,0,AJ$5-$I$5-$A38+1)))*$C91))</f>
        <v>0</v>
      </c>
      <c r="AK91" s="202">
        <f ca="1">IF(AK$5-$I$5&lt;$A38-1," ",IF(AK$5-$I$5+1&gt;'Primary inputs Alt'!$C$17,0,(SUM(OFFSET($I$22,0,AK$5-$I$5-$A38+1)))*$C91))</f>
        <v>0</v>
      </c>
      <c r="AL91" s="202">
        <f ca="1">IF(AL$5-$I$5&lt;$A38-1," ",IF(AL$5-$I$5+1&gt;'Primary inputs Alt'!$C$17,0,(SUM(OFFSET($I$22,0,AL$5-$I$5-$A38+1)))*$C91))</f>
        <v>0</v>
      </c>
      <c r="AM91" s="202">
        <f ca="1">IF(AM$5-$I$5&lt;$A38-1," ",IF(AM$5-$I$5+1&gt;'Primary inputs Alt'!$C$17,0,(SUM(OFFSET($I$22,0,AM$5-$I$5-$A38+1)))*$C91))</f>
        <v>0</v>
      </c>
      <c r="AN91" s="202">
        <f ca="1">IF(AN$5-$I$5&lt;$A38-1," ",IF(AN$5-$I$5+1&gt;'Primary inputs Alt'!$C$17,0,(SUM(OFFSET($I$22,0,AN$5-$I$5-$A38+1)))*$C91))</f>
        <v>0</v>
      </c>
      <c r="AO91" s="202">
        <f ca="1">IF(AO$5-$I$5&lt;$A38-1," ",IF(AO$5-$I$5+1&gt;'Primary inputs Alt'!$C$17,0,(SUM(OFFSET($I$22,0,AO$5-$I$5-$A38+1)))*$C91))</f>
        <v>0</v>
      </c>
      <c r="AP91" s="202">
        <f ca="1">IF(AP$5-$I$5&lt;$A38-1," ",IF(AP$5-$I$5+1&gt;'Primary inputs Alt'!$C$17,0,(SUM(OFFSET($I$22,0,AP$5-$I$5-$A38+1)))*$C91))</f>
        <v>0</v>
      </c>
      <c r="AQ91" s="202">
        <f ca="1">IF(AQ$5-$I$5&lt;$A38-1," ",IF(AQ$5-$I$5+1&gt;'Primary inputs Alt'!$C$17,0,(SUM(OFFSET($I$22,0,AQ$5-$I$5-$A38+1)))*$C91))</f>
        <v>0</v>
      </c>
      <c r="AR91" s="202">
        <f ca="1">IF(AR$5-$I$5&lt;$A38-1," ",IF(AR$5-$I$5+1&gt;'Primary inputs Alt'!$C$17,0,(SUM(OFFSET($I$22,0,AR$5-$I$5-$A38+1)))*$C91))</f>
        <v>0</v>
      </c>
      <c r="AS91" s="202">
        <f ca="1">IF(AS$5-$I$5&lt;$A38-1," ",IF(AS$5-$I$5+1&gt;'Primary inputs Alt'!$C$17,0,(SUM(OFFSET($I$22,0,AS$5-$I$5-$A38+1)))*$C91))</f>
        <v>0</v>
      </c>
      <c r="AT91" s="202">
        <f ca="1">IF(AT$5-$I$5&lt;$A38-1," ",IF(AT$5-$I$5+1&gt;'Primary inputs Alt'!$C$17,0,(SUM(OFFSET($I$22,0,AT$5-$I$5-$A38+1)))*$C91))</f>
        <v>0</v>
      </c>
      <c r="AU91" s="202">
        <f ca="1">IF(AU$5-$I$5&lt;$A38-1," ",IF(AU$5-$I$5+1&gt;'Primary inputs Alt'!$C$17,0,(SUM(OFFSET($I$22,0,AU$5-$I$5-$A38+1)))*$C91))</f>
        <v>0</v>
      </c>
      <c r="AV91" s="202">
        <f ca="1">IF(AV$5-$I$5&lt;$A38-1," ",IF(AV$5-$I$5+1&gt;'Primary inputs Alt'!$C$17,0,(SUM(OFFSET($I$22,0,AV$5-$I$5-$A38+1)))*$C91))</f>
        <v>0</v>
      </c>
      <c r="AW91" s="202">
        <f ca="1">IF(AW$5-$I$5&lt;$A38-1," ",IF(AW$5-$I$5+1&gt;'Primary inputs Alt'!$C$17,0,(SUM(OFFSET($I$22,0,AW$5-$I$5-$A38+1)))*$C91))</f>
        <v>0</v>
      </c>
      <c r="AX91" s="202">
        <f ca="1">IF(AX$5-$I$5&lt;$A38-1," ",IF(AX$5-$I$5+1&gt;'Primary inputs Alt'!$C$17,0,(SUM(OFFSET($I$22,0,AX$5-$I$5-$A38+1)))*$C91))</f>
        <v>0</v>
      </c>
      <c r="AY91" s="202">
        <f ca="1">IF(AY$5-$I$5&lt;$A38-1," ",IF(AY$5-$I$5+1&gt;'Primary inputs Alt'!$C$17,0,(SUM(OFFSET($I$22,0,AY$5-$I$5-$A38+1)))*$C91))</f>
        <v>0</v>
      </c>
      <c r="AZ91" s="202">
        <f ca="1">IF(AZ$5-$I$5&lt;$A38-1," ",IF(AZ$5-$I$5+1&gt;'Primary inputs Alt'!$C$17,0,(SUM(OFFSET($I$22,0,AZ$5-$I$5-$A38+1)))*$C91))</f>
        <v>0</v>
      </c>
      <c r="BA91" s="202">
        <f ca="1">IF(BA$5-$I$5&lt;$A38-1," ",IF(BA$5-$I$5+1&gt;'Primary inputs Alt'!$C$17,0,(SUM(OFFSET($I$22,0,BA$5-$I$5-$A38+1)))*$C91))</f>
        <v>0</v>
      </c>
      <c r="BB91" s="202">
        <f ca="1">IF(BB$5-$I$5&lt;$A38-1," ",IF(BB$5-$I$5+1&gt;'Primary inputs Alt'!$C$17,0,(SUM(OFFSET($I$22,0,BB$5-$I$5-$A38+1)))*$C91))</f>
        <v>0</v>
      </c>
      <c r="BC91" s="202">
        <f ca="1">IF(BC$5-$I$5&lt;$A38-1," ",IF(BC$5-$I$5+1&gt;'Primary inputs Alt'!$C$17,0,(SUM(OFFSET($I$22,0,BC$5-$I$5-$A38+1)))*$C91))</f>
        <v>0</v>
      </c>
      <c r="BD91" s="202">
        <f ca="1">IF(BD$5-$I$5&lt;$A38-1," ",IF(BD$5-$I$5+1&gt;'Primary inputs Alt'!$C$17,0,(SUM(OFFSET($I$22,0,BD$5-$I$5-$A38+1)))*$C91))</f>
        <v>0</v>
      </c>
      <c r="BE91" s="202">
        <f ca="1">IF(BE$5-$I$5&lt;$A38-1," ",IF(BE$5-$I$5+1&gt;'Primary inputs Alt'!$C$17,0,(SUM(OFFSET($I$22,0,BE$5-$I$5-$A38+1)))*$C91))</f>
        <v>0</v>
      </c>
      <c r="BF91" s="202">
        <f ca="1">IF(BF$5-$I$5&lt;$A38-1," ",IF(BF$5-$I$5+1&gt;'Primary inputs Alt'!$C$17,0,(SUM(OFFSET($I$22,0,BF$5-$I$5-$A38+1)))*$C91))</f>
        <v>0</v>
      </c>
    </row>
    <row r="92" spans="2:58">
      <c r="B92" s="147" t="s">
        <v>208</v>
      </c>
      <c r="C92" s="147">
        <f t="shared" ca="1" si="2"/>
        <v>0</v>
      </c>
      <c r="I92" s="202" t="str">
        <f ca="1">IF(I$5-$I$5&lt;$A39-1," ",IF(I$5-$I$5+1&gt;'Primary inputs Alt'!$C$17,0,(SUM(OFFSET($I$22,0,I$5-$I$5-$A39+1)))*$C92))</f>
        <v xml:space="preserve"> </v>
      </c>
      <c r="J92" s="202" t="str">
        <f ca="1">IF(J$5-$I$5&lt;$A39-1," ",IF(J$5-$I$5+1&gt;'Primary inputs Alt'!$C$17,0,(SUM(OFFSET($I$22,0,J$5-$I$5-$A39+1)))*$C92))</f>
        <v xml:space="preserve"> </v>
      </c>
      <c r="K92" s="202" t="str">
        <f ca="1">IF(K$5-$I$5&lt;$A39-1," ",IF(K$5-$I$5+1&gt;'Primary inputs Alt'!$C$17,0,(SUM(OFFSET($I$22,0,K$5-$I$5-$A39+1)))*$C92))</f>
        <v xml:space="preserve"> </v>
      </c>
      <c r="L92" s="202" t="str">
        <f ca="1">IF(L$5-$I$5&lt;$A39-1," ",IF(L$5-$I$5+1&gt;'Primary inputs Alt'!$C$17,0,(SUM(OFFSET($I$22,0,L$5-$I$5-$A39+1)))*$C92))</f>
        <v xml:space="preserve"> </v>
      </c>
      <c r="M92" s="202" t="str">
        <f ca="1">IF(M$5-$I$5&lt;$A39-1," ",IF(M$5-$I$5+1&gt;'Primary inputs Alt'!$C$17,0,(SUM(OFFSET($I$22,0,M$5-$I$5-$A39+1)))*$C92))</f>
        <v xml:space="preserve"> </v>
      </c>
      <c r="N92" s="202" t="str">
        <f ca="1">IF(N$5-$I$5&lt;$A39-1," ",IF(N$5-$I$5+1&gt;'Primary inputs Alt'!$C$17,0,(SUM(OFFSET($I$22,0,N$5-$I$5-$A39+1)))*$C92))</f>
        <v xml:space="preserve"> </v>
      </c>
      <c r="O92" s="202" t="str">
        <f ca="1">IF(O$5-$I$5&lt;$A39-1," ",IF(O$5-$I$5+1&gt;'Primary inputs Alt'!$C$17,0,(SUM(OFFSET($I$22,0,O$5-$I$5-$A39+1)))*$C92))</f>
        <v xml:space="preserve"> </v>
      </c>
      <c r="P92" s="202" t="str">
        <f ca="1">IF(P$5-$I$5&lt;$A39-1," ",IF(P$5-$I$5+1&gt;'Primary inputs Alt'!$C$17,0,(SUM(OFFSET($I$22,0,P$5-$I$5-$A39+1)))*$C92))</f>
        <v xml:space="preserve"> </v>
      </c>
      <c r="Q92" s="202" t="str">
        <f ca="1">IF(Q$5-$I$5&lt;$A39-1," ",IF(Q$5-$I$5+1&gt;'Primary inputs Alt'!$C$17,0,(SUM(OFFSET($I$22,0,Q$5-$I$5-$A39+1)))*$C92))</f>
        <v xml:space="preserve"> </v>
      </c>
      <c r="R92" s="202" t="str">
        <f ca="1">IF(R$5-$I$5&lt;$A39-1," ",IF(R$5-$I$5+1&gt;'Primary inputs Alt'!$C$17,0,(SUM(OFFSET($I$22,0,R$5-$I$5-$A39+1)))*$C92))</f>
        <v xml:space="preserve"> </v>
      </c>
      <c r="S92" s="202" t="str">
        <f ca="1">IF(S$5-$I$5&lt;$A39-1," ",IF(S$5-$I$5+1&gt;'Primary inputs Alt'!$C$17,0,(SUM(OFFSET($I$22,0,S$5-$I$5-$A39+1)))*$C92))</f>
        <v xml:space="preserve"> </v>
      </c>
      <c r="T92" s="202" t="str">
        <f ca="1">IF(T$5-$I$5&lt;$A39-1," ",IF(T$5-$I$5+1&gt;'Primary inputs Alt'!$C$17,0,(SUM(OFFSET($I$22,0,T$5-$I$5-$A39+1)))*$C92))</f>
        <v xml:space="preserve"> </v>
      </c>
      <c r="U92" s="202" t="str">
        <f ca="1">IF(U$5-$I$5&lt;$A39-1," ",IF(U$5-$I$5+1&gt;'Primary inputs Alt'!$C$17,0,(SUM(OFFSET($I$22,0,U$5-$I$5-$A39+1)))*$C92))</f>
        <v xml:space="preserve"> </v>
      </c>
      <c r="V92" s="202">
        <f ca="1">IF(V$5-$I$5&lt;$A39-1," ",IF(V$5-$I$5+1&gt;'Primary inputs Alt'!$C$17,0,(SUM(OFFSET($I$22,0,V$5-$I$5-$A39+1)))*$C92))</f>
        <v>0</v>
      </c>
      <c r="W92" s="202">
        <f ca="1">IF(W$5-$I$5&lt;$A39-1," ",IF(W$5-$I$5+1&gt;'Primary inputs Alt'!$C$17,0,(SUM(OFFSET($I$22,0,W$5-$I$5-$A39+1)))*$C92))</f>
        <v>0</v>
      </c>
      <c r="X92" s="202">
        <f ca="1">IF(X$5-$I$5&lt;$A39-1," ",IF(X$5-$I$5+1&gt;'Primary inputs Alt'!$C$17,0,(SUM(OFFSET($I$22,0,X$5-$I$5-$A39+1)))*$C92))</f>
        <v>0</v>
      </c>
      <c r="Y92" s="202">
        <f ca="1">IF(Y$5-$I$5&lt;$A39-1," ",IF(Y$5-$I$5+1&gt;'Primary inputs Alt'!$C$17,0,(SUM(OFFSET($I$22,0,Y$5-$I$5-$A39+1)))*$C92))</f>
        <v>0</v>
      </c>
      <c r="Z92" s="202">
        <f ca="1">IF(Z$5-$I$5&lt;$A39-1," ",IF(Z$5-$I$5+1&gt;'Primary inputs Alt'!$C$17,0,(SUM(OFFSET($I$22,0,Z$5-$I$5-$A39+1)))*$C92))</f>
        <v>0</v>
      </c>
      <c r="AA92" s="202">
        <f ca="1">IF(AA$5-$I$5&lt;$A39-1," ",IF(AA$5-$I$5+1&gt;'Primary inputs Alt'!$C$17,0,(SUM(OFFSET($I$22,0,AA$5-$I$5-$A39+1)))*$C92))</f>
        <v>0</v>
      </c>
      <c r="AB92" s="202">
        <f ca="1">IF(AB$5-$I$5&lt;$A39-1," ",IF(AB$5-$I$5+1&gt;'Primary inputs Alt'!$C$17,0,(SUM(OFFSET($I$22,0,AB$5-$I$5-$A39+1)))*$C92))</f>
        <v>0</v>
      </c>
      <c r="AC92" s="202">
        <f ca="1">IF(AC$5-$I$5&lt;$A39-1," ",IF(AC$5-$I$5+1&gt;'Primary inputs Alt'!$C$17,0,(SUM(OFFSET($I$22,0,AC$5-$I$5-$A39+1)))*$C92))</f>
        <v>0</v>
      </c>
      <c r="AD92" s="202">
        <f ca="1">IF(AD$5-$I$5&lt;$A39-1," ",IF(AD$5-$I$5+1&gt;'Primary inputs Alt'!$C$17,0,(SUM(OFFSET($I$22,0,AD$5-$I$5-$A39+1)))*$C92))</f>
        <v>0</v>
      </c>
      <c r="AE92" s="202">
        <f ca="1">IF(AE$5-$I$5&lt;$A39-1," ",IF(AE$5-$I$5+1&gt;'Primary inputs Alt'!$C$17,0,(SUM(OFFSET($I$22,0,AE$5-$I$5-$A39+1)))*$C92))</f>
        <v>0</v>
      </c>
      <c r="AF92" s="202">
        <f ca="1">IF(AF$5-$I$5&lt;$A39-1," ",IF(AF$5-$I$5+1&gt;'Primary inputs Alt'!$C$17,0,(SUM(OFFSET($I$22,0,AF$5-$I$5-$A39+1)))*$C92))</f>
        <v>0</v>
      </c>
      <c r="AG92" s="202">
        <f ca="1">IF(AG$5-$I$5&lt;$A39-1," ",IF(AG$5-$I$5+1&gt;'Primary inputs Alt'!$C$17,0,(SUM(OFFSET($I$22,0,AG$5-$I$5-$A39+1)))*$C92))</f>
        <v>0</v>
      </c>
      <c r="AH92" s="202">
        <f ca="1">IF(AH$5-$I$5&lt;$A39-1," ",IF(AH$5-$I$5+1&gt;'Primary inputs Alt'!$C$17,0,(SUM(OFFSET($I$22,0,AH$5-$I$5-$A39+1)))*$C92))</f>
        <v>0</v>
      </c>
      <c r="AI92" s="202">
        <f ca="1">IF(AI$5-$I$5&lt;$A39-1," ",IF(AI$5-$I$5+1&gt;'Primary inputs Alt'!$C$17,0,(SUM(OFFSET($I$22,0,AI$5-$I$5-$A39+1)))*$C92))</f>
        <v>0</v>
      </c>
      <c r="AJ92" s="202">
        <f ca="1">IF(AJ$5-$I$5&lt;$A39-1," ",IF(AJ$5-$I$5+1&gt;'Primary inputs Alt'!$C$17,0,(SUM(OFFSET($I$22,0,AJ$5-$I$5-$A39+1)))*$C92))</f>
        <v>0</v>
      </c>
      <c r="AK92" s="202">
        <f ca="1">IF(AK$5-$I$5&lt;$A39-1," ",IF(AK$5-$I$5+1&gt;'Primary inputs Alt'!$C$17,0,(SUM(OFFSET($I$22,0,AK$5-$I$5-$A39+1)))*$C92))</f>
        <v>0</v>
      </c>
      <c r="AL92" s="202">
        <f ca="1">IF(AL$5-$I$5&lt;$A39-1," ",IF(AL$5-$I$5+1&gt;'Primary inputs Alt'!$C$17,0,(SUM(OFFSET($I$22,0,AL$5-$I$5-$A39+1)))*$C92))</f>
        <v>0</v>
      </c>
      <c r="AM92" s="202">
        <f ca="1">IF(AM$5-$I$5&lt;$A39-1," ",IF(AM$5-$I$5+1&gt;'Primary inputs Alt'!$C$17,0,(SUM(OFFSET($I$22,0,AM$5-$I$5-$A39+1)))*$C92))</f>
        <v>0</v>
      </c>
      <c r="AN92" s="202">
        <f ca="1">IF(AN$5-$I$5&lt;$A39-1," ",IF(AN$5-$I$5+1&gt;'Primary inputs Alt'!$C$17,0,(SUM(OFFSET($I$22,0,AN$5-$I$5-$A39+1)))*$C92))</f>
        <v>0</v>
      </c>
      <c r="AO92" s="202">
        <f ca="1">IF(AO$5-$I$5&lt;$A39-1," ",IF(AO$5-$I$5+1&gt;'Primary inputs Alt'!$C$17,0,(SUM(OFFSET($I$22,0,AO$5-$I$5-$A39+1)))*$C92))</f>
        <v>0</v>
      </c>
      <c r="AP92" s="202">
        <f ca="1">IF(AP$5-$I$5&lt;$A39-1," ",IF(AP$5-$I$5+1&gt;'Primary inputs Alt'!$C$17,0,(SUM(OFFSET($I$22,0,AP$5-$I$5-$A39+1)))*$C92))</f>
        <v>0</v>
      </c>
      <c r="AQ92" s="202">
        <f ca="1">IF(AQ$5-$I$5&lt;$A39-1," ",IF(AQ$5-$I$5+1&gt;'Primary inputs Alt'!$C$17,0,(SUM(OFFSET($I$22,0,AQ$5-$I$5-$A39+1)))*$C92))</f>
        <v>0</v>
      </c>
      <c r="AR92" s="202">
        <f ca="1">IF(AR$5-$I$5&lt;$A39-1," ",IF(AR$5-$I$5+1&gt;'Primary inputs Alt'!$C$17,0,(SUM(OFFSET($I$22,0,AR$5-$I$5-$A39+1)))*$C92))</f>
        <v>0</v>
      </c>
      <c r="AS92" s="202">
        <f ca="1">IF(AS$5-$I$5&lt;$A39-1," ",IF(AS$5-$I$5+1&gt;'Primary inputs Alt'!$C$17,0,(SUM(OFFSET($I$22,0,AS$5-$I$5-$A39+1)))*$C92))</f>
        <v>0</v>
      </c>
      <c r="AT92" s="202">
        <f ca="1">IF(AT$5-$I$5&lt;$A39-1," ",IF(AT$5-$I$5+1&gt;'Primary inputs Alt'!$C$17,0,(SUM(OFFSET($I$22,0,AT$5-$I$5-$A39+1)))*$C92))</f>
        <v>0</v>
      </c>
      <c r="AU92" s="202">
        <f ca="1">IF(AU$5-$I$5&lt;$A39-1," ",IF(AU$5-$I$5+1&gt;'Primary inputs Alt'!$C$17,0,(SUM(OFFSET($I$22,0,AU$5-$I$5-$A39+1)))*$C92))</f>
        <v>0</v>
      </c>
      <c r="AV92" s="202">
        <f ca="1">IF(AV$5-$I$5&lt;$A39-1," ",IF(AV$5-$I$5+1&gt;'Primary inputs Alt'!$C$17,0,(SUM(OFFSET($I$22,0,AV$5-$I$5-$A39+1)))*$C92))</f>
        <v>0</v>
      </c>
      <c r="AW92" s="202">
        <f ca="1">IF(AW$5-$I$5&lt;$A39-1," ",IF(AW$5-$I$5+1&gt;'Primary inputs Alt'!$C$17,0,(SUM(OFFSET($I$22,0,AW$5-$I$5-$A39+1)))*$C92))</f>
        <v>0</v>
      </c>
      <c r="AX92" s="202">
        <f ca="1">IF(AX$5-$I$5&lt;$A39-1," ",IF(AX$5-$I$5+1&gt;'Primary inputs Alt'!$C$17,0,(SUM(OFFSET($I$22,0,AX$5-$I$5-$A39+1)))*$C92))</f>
        <v>0</v>
      </c>
      <c r="AY92" s="202">
        <f ca="1">IF(AY$5-$I$5&lt;$A39-1," ",IF(AY$5-$I$5+1&gt;'Primary inputs Alt'!$C$17,0,(SUM(OFFSET($I$22,0,AY$5-$I$5-$A39+1)))*$C92))</f>
        <v>0</v>
      </c>
      <c r="AZ92" s="202">
        <f ca="1">IF(AZ$5-$I$5&lt;$A39-1," ",IF(AZ$5-$I$5+1&gt;'Primary inputs Alt'!$C$17,0,(SUM(OFFSET($I$22,0,AZ$5-$I$5-$A39+1)))*$C92))</f>
        <v>0</v>
      </c>
      <c r="BA92" s="202">
        <f ca="1">IF(BA$5-$I$5&lt;$A39-1," ",IF(BA$5-$I$5+1&gt;'Primary inputs Alt'!$C$17,0,(SUM(OFFSET($I$22,0,BA$5-$I$5-$A39+1)))*$C92))</f>
        <v>0</v>
      </c>
      <c r="BB92" s="202">
        <f ca="1">IF(BB$5-$I$5&lt;$A39-1," ",IF(BB$5-$I$5+1&gt;'Primary inputs Alt'!$C$17,0,(SUM(OFFSET($I$22,0,BB$5-$I$5-$A39+1)))*$C92))</f>
        <v>0</v>
      </c>
      <c r="BC92" s="202">
        <f ca="1">IF(BC$5-$I$5&lt;$A39-1," ",IF(BC$5-$I$5+1&gt;'Primary inputs Alt'!$C$17,0,(SUM(OFFSET($I$22,0,BC$5-$I$5-$A39+1)))*$C92))</f>
        <v>0</v>
      </c>
      <c r="BD92" s="202">
        <f ca="1">IF(BD$5-$I$5&lt;$A39-1," ",IF(BD$5-$I$5+1&gt;'Primary inputs Alt'!$C$17,0,(SUM(OFFSET($I$22,0,BD$5-$I$5-$A39+1)))*$C92))</f>
        <v>0</v>
      </c>
      <c r="BE92" s="202">
        <f ca="1">IF(BE$5-$I$5&lt;$A39-1," ",IF(BE$5-$I$5+1&gt;'Primary inputs Alt'!$C$17,0,(SUM(OFFSET($I$22,0,BE$5-$I$5-$A39+1)))*$C92))</f>
        <v>0</v>
      </c>
      <c r="BF92" s="202">
        <f ca="1">IF(BF$5-$I$5&lt;$A39-1," ",IF(BF$5-$I$5+1&gt;'Primary inputs Alt'!$C$17,0,(SUM(OFFSET($I$22,0,BF$5-$I$5-$A39+1)))*$C92))</f>
        <v>0</v>
      </c>
    </row>
    <row r="93" spans="2:58">
      <c r="B93" s="147" t="s">
        <v>209</v>
      </c>
      <c r="C93" s="147">
        <f t="shared" ca="1" si="2"/>
        <v>0</v>
      </c>
      <c r="I93" s="202" t="str">
        <f ca="1">IF(I$5-$I$5&lt;$A40-1," ",IF(I$5-$I$5+1&gt;'Primary inputs Alt'!$C$17,0,(SUM(OFFSET($I$22,0,I$5-$I$5-$A40+1)))*$C93))</f>
        <v xml:space="preserve"> </v>
      </c>
      <c r="J93" s="202" t="str">
        <f ca="1">IF(J$5-$I$5&lt;$A40-1," ",IF(J$5-$I$5+1&gt;'Primary inputs Alt'!$C$17,0,(SUM(OFFSET($I$22,0,J$5-$I$5-$A40+1)))*$C93))</f>
        <v xml:space="preserve"> </v>
      </c>
      <c r="K93" s="202" t="str">
        <f ca="1">IF(K$5-$I$5&lt;$A40-1," ",IF(K$5-$I$5+1&gt;'Primary inputs Alt'!$C$17,0,(SUM(OFFSET($I$22,0,K$5-$I$5-$A40+1)))*$C93))</f>
        <v xml:space="preserve"> </v>
      </c>
      <c r="L93" s="202" t="str">
        <f ca="1">IF(L$5-$I$5&lt;$A40-1," ",IF(L$5-$I$5+1&gt;'Primary inputs Alt'!$C$17,0,(SUM(OFFSET($I$22,0,L$5-$I$5-$A40+1)))*$C93))</f>
        <v xml:space="preserve"> </v>
      </c>
      <c r="M93" s="202" t="str">
        <f ca="1">IF(M$5-$I$5&lt;$A40-1," ",IF(M$5-$I$5+1&gt;'Primary inputs Alt'!$C$17,0,(SUM(OFFSET($I$22,0,M$5-$I$5-$A40+1)))*$C93))</f>
        <v xml:space="preserve"> </v>
      </c>
      <c r="N93" s="202" t="str">
        <f ca="1">IF(N$5-$I$5&lt;$A40-1," ",IF(N$5-$I$5+1&gt;'Primary inputs Alt'!$C$17,0,(SUM(OFFSET($I$22,0,N$5-$I$5-$A40+1)))*$C93))</f>
        <v xml:space="preserve"> </v>
      </c>
      <c r="O93" s="202" t="str">
        <f ca="1">IF(O$5-$I$5&lt;$A40-1," ",IF(O$5-$I$5+1&gt;'Primary inputs Alt'!$C$17,0,(SUM(OFFSET($I$22,0,O$5-$I$5-$A40+1)))*$C93))</f>
        <v xml:space="preserve"> </v>
      </c>
      <c r="P93" s="202" t="str">
        <f ca="1">IF(P$5-$I$5&lt;$A40-1," ",IF(P$5-$I$5+1&gt;'Primary inputs Alt'!$C$17,0,(SUM(OFFSET($I$22,0,P$5-$I$5-$A40+1)))*$C93))</f>
        <v xml:space="preserve"> </v>
      </c>
      <c r="Q93" s="202" t="str">
        <f ca="1">IF(Q$5-$I$5&lt;$A40-1," ",IF(Q$5-$I$5+1&gt;'Primary inputs Alt'!$C$17,0,(SUM(OFFSET($I$22,0,Q$5-$I$5-$A40+1)))*$C93))</f>
        <v xml:space="preserve"> </v>
      </c>
      <c r="R93" s="202" t="str">
        <f ca="1">IF(R$5-$I$5&lt;$A40-1," ",IF(R$5-$I$5+1&gt;'Primary inputs Alt'!$C$17,0,(SUM(OFFSET($I$22,0,R$5-$I$5-$A40+1)))*$C93))</f>
        <v xml:space="preserve"> </v>
      </c>
      <c r="S93" s="202" t="str">
        <f ca="1">IF(S$5-$I$5&lt;$A40-1," ",IF(S$5-$I$5+1&gt;'Primary inputs Alt'!$C$17,0,(SUM(OFFSET($I$22,0,S$5-$I$5-$A40+1)))*$C93))</f>
        <v xml:space="preserve"> </v>
      </c>
      <c r="T93" s="202" t="str">
        <f ca="1">IF(T$5-$I$5&lt;$A40-1," ",IF(T$5-$I$5+1&gt;'Primary inputs Alt'!$C$17,0,(SUM(OFFSET($I$22,0,T$5-$I$5-$A40+1)))*$C93))</f>
        <v xml:space="preserve"> </v>
      </c>
      <c r="U93" s="202" t="str">
        <f ca="1">IF(U$5-$I$5&lt;$A40-1," ",IF(U$5-$I$5+1&gt;'Primary inputs Alt'!$C$17,0,(SUM(OFFSET($I$22,0,U$5-$I$5-$A40+1)))*$C93))</f>
        <v xml:space="preserve"> </v>
      </c>
      <c r="V93" s="202" t="str">
        <f ca="1">IF(V$5-$I$5&lt;$A40-1," ",IF(V$5-$I$5+1&gt;'Primary inputs Alt'!$C$17,0,(SUM(OFFSET($I$22,0,V$5-$I$5-$A40+1)))*$C93))</f>
        <v xml:space="preserve"> </v>
      </c>
      <c r="W93" s="202">
        <f ca="1">IF(W$5-$I$5&lt;$A40-1," ",IF(W$5-$I$5+1&gt;'Primary inputs Alt'!$C$17,0,(SUM(OFFSET($I$22,0,W$5-$I$5-$A40+1)))*$C93))</f>
        <v>0</v>
      </c>
      <c r="X93" s="202">
        <f ca="1">IF(X$5-$I$5&lt;$A40-1," ",IF(X$5-$I$5+1&gt;'Primary inputs Alt'!$C$17,0,(SUM(OFFSET($I$22,0,X$5-$I$5-$A40+1)))*$C93))</f>
        <v>0</v>
      </c>
      <c r="Y93" s="202">
        <f ca="1">IF(Y$5-$I$5&lt;$A40-1," ",IF(Y$5-$I$5+1&gt;'Primary inputs Alt'!$C$17,0,(SUM(OFFSET($I$22,0,Y$5-$I$5-$A40+1)))*$C93))</f>
        <v>0</v>
      </c>
      <c r="Z93" s="202">
        <f ca="1">IF(Z$5-$I$5&lt;$A40-1," ",IF(Z$5-$I$5+1&gt;'Primary inputs Alt'!$C$17,0,(SUM(OFFSET($I$22,0,Z$5-$I$5-$A40+1)))*$C93))</f>
        <v>0</v>
      </c>
      <c r="AA93" s="202">
        <f ca="1">IF(AA$5-$I$5&lt;$A40-1," ",IF(AA$5-$I$5+1&gt;'Primary inputs Alt'!$C$17,0,(SUM(OFFSET($I$22,0,AA$5-$I$5-$A40+1)))*$C93))</f>
        <v>0</v>
      </c>
      <c r="AB93" s="202">
        <f ca="1">IF(AB$5-$I$5&lt;$A40-1," ",IF(AB$5-$I$5+1&gt;'Primary inputs Alt'!$C$17,0,(SUM(OFFSET($I$22,0,AB$5-$I$5-$A40+1)))*$C93))</f>
        <v>0</v>
      </c>
      <c r="AC93" s="202">
        <f ca="1">IF(AC$5-$I$5&lt;$A40-1," ",IF(AC$5-$I$5+1&gt;'Primary inputs Alt'!$C$17,0,(SUM(OFFSET($I$22,0,AC$5-$I$5-$A40+1)))*$C93))</f>
        <v>0</v>
      </c>
      <c r="AD93" s="202">
        <f ca="1">IF(AD$5-$I$5&lt;$A40-1," ",IF(AD$5-$I$5+1&gt;'Primary inputs Alt'!$C$17,0,(SUM(OFFSET($I$22,0,AD$5-$I$5-$A40+1)))*$C93))</f>
        <v>0</v>
      </c>
      <c r="AE93" s="202">
        <f ca="1">IF(AE$5-$I$5&lt;$A40-1," ",IF(AE$5-$I$5+1&gt;'Primary inputs Alt'!$C$17,0,(SUM(OFFSET($I$22,0,AE$5-$I$5-$A40+1)))*$C93))</f>
        <v>0</v>
      </c>
      <c r="AF93" s="202">
        <f ca="1">IF(AF$5-$I$5&lt;$A40-1," ",IF(AF$5-$I$5+1&gt;'Primary inputs Alt'!$C$17,0,(SUM(OFFSET($I$22,0,AF$5-$I$5-$A40+1)))*$C93))</f>
        <v>0</v>
      </c>
      <c r="AG93" s="202">
        <f ca="1">IF(AG$5-$I$5&lt;$A40-1," ",IF(AG$5-$I$5+1&gt;'Primary inputs Alt'!$C$17,0,(SUM(OFFSET($I$22,0,AG$5-$I$5-$A40+1)))*$C93))</f>
        <v>0</v>
      </c>
      <c r="AH93" s="202">
        <f ca="1">IF(AH$5-$I$5&lt;$A40-1," ",IF(AH$5-$I$5+1&gt;'Primary inputs Alt'!$C$17,0,(SUM(OFFSET($I$22,0,AH$5-$I$5-$A40+1)))*$C93))</f>
        <v>0</v>
      </c>
      <c r="AI93" s="202">
        <f ca="1">IF(AI$5-$I$5&lt;$A40-1," ",IF(AI$5-$I$5+1&gt;'Primary inputs Alt'!$C$17,0,(SUM(OFFSET($I$22,0,AI$5-$I$5-$A40+1)))*$C93))</f>
        <v>0</v>
      </c>
      <c r="AJ93" s="202">
        <f ca="1">IF(AJ$5-$I$5&lt;$A40-1," ",IF(AJ$5-$I$5+1&gt;'Primary inputs Alt'!$C$17,0,(SUM(OFFSET($I$22,0,AJ$5-$I$5-$A40+1)))*$C93))</f>
        <v>0</v>
      </c>
      <c r="AK93" s="202">
        <f ca="1">IF(AK$5-$I$5&lt;$A40-1," ",IF(AK$5-$I$5+1&gt;'Primary inputs Alt'!$C$17,0,(SUM(OFFSET($I$22,0,AK$5-$I$5-$A40+1)))*$C93))</f>
        <v>0</v>
      </c>
      <c r="AL93" s="202">
        <f ca="1">IF(AL$5-$I$5&lt;$A40-1," ",IF(AL$5-$I$5+1&gt;'Primary inputs Alt'!$C$17,0,(SUM(OFFSET($I$22,0,AL$5-$I$5-$A40+1)))*$C93))</f>
        <v>0</v>
      </c>
      <c r="AM93" s="202">
        <f ca="1">IF(AM$5-$I$5&lt;$A40-1," ",IF(AM$5-$I$5+1&gt;'Primary inputs Alt'!$C$17,0,(SUM(OFFSET($I$22,0,AM$5-$I$5-$A40+1)))*$C93))</f>
        <v>0</v>
      </c>
      <c r="AN93" s="202">
        <f ca="1">IF(AN$5-$I$5&lt;$A40-1," ",IF(AN$5-$I$5+1&gt;'Primary inputs Alt'!$C$17,0,(SUM(OFFSET($I$22,0,AN$5-$I$5-$A40+1)))*$C93))</f>
        <v>0</v>
      </c>
      <c r="AO93" s="202">
        <f ca="1">IF(AO$5-$I$5&lt;$A40-1," ",IF(AO$5-$I$5+1&gt;'Primary inputs Alt'!$C$17,0,(SUM(OFFSET($I$22,0,AO$5-$I$5-$A40+1)))*$C93))</f>
        <v>0</v>
      </c>
      <c r="AP93" s="202">
        <f ca="1">IF(AP$5-$I$5&lt;$A40-1," ",IF(AP$5-$I$5+1&gt;'Primary inputs Alt'!$C$17,0,(SUM(OFFSET($I$22,0,AP$5-$I$5-$A40+1)))*$C93))</f>
        <v>0</v>
      </c>
      <c r="AQ93" s="202">
        <f ca="1">IF(AQ$5-$I$5&lt;$A40-1," ",IF(AQ$5-$I$5+1&gt;'Primary inputs Alt'!$C$17,0,(SUM(OFFSET($I$22,0,AQ$5-$I$5-$A40+1)))*$C93))</f>
        <v>0</v>
      </c>
      <c r="AR93" s="202">
        <f ca="1">IF(AR$5-$I$5&lt;$A40-1," ",IF(AR$5-$I$5+1&gt;'Primary inputs Alt'!$C$17,0,(SUM(OFFSET($I$22,0,AR$5-$I$5-$A40+1)))*$C93))</f>
        <v>0</v>
      </c>
      <c r="AS93" s="202">
        <f ca="1">IF(AS$5-$I$5&lt;$A40-1," ",IF(AS$5-$I$5+1&gt;'Primary inputs Alt'!$C$17,0,(SUM(OFFSET($I$22,0,AS$5-$I$5-$A40+1)))*$C93))</f>
        <v>0</v>
      </c>
      <c r="AT93" s="202">
        <f ca="1">IF(AT$5-$I$5&lt;$A40-1," ",IF(AT$5-$I$5+1&gt;'Primary inputs Alt'!$C$17,0,(SUM(OFFSET($I$22,0,AT$5-$I$5-$A40+1)))*$C93))</f>
        <v>0</v>
      </c>
      <c r="AU93" s="202">
        <f ca="1">IF(AU$5-$I$5&lt;$A40-1," ",IF(AU$5-$I$5+1&gt;'Primary inputs Alt'!$C$17,0,(SUM(OFFSET($I$22,0,AU$5-$I$5-$A40+1)))*$C93))</f>
        <v>0</v>
      </c>
      <c r="AV93" s="202">
        <f ca="1">IF(AV$5-$I$5&lt;$A40-1," ",IF(AV$5-$I$5+1&gt;'Primary inputs Alt'!$C$17,0,(SUM(OFFSET($I$22,0,AV$5-$I$5-$A40+1)))*$C93))</f>
        <v>0</v>
      </c>
      <c r="AW93" s="202">
        <f ca="1">IF(AW$5-$I$5&lt;$A40-1," ",IF(AW$5-$I$5+1&gt;'Primary inputs Alt'!$C$17,0,(SUM(OFFSET($I$22,0,AW$5-$I$5-$A40+1)))*$C93))</f>
        <v>0</v>
      </c>
      <c r="AX93" s="202">
        <f ca="1">IF(AX$5-$I$5&lt;$A40-1," ",IF(AX$5-$I$5+1&gt;'Primary inputs Alt'!$C$17,0,(SUM(OFFSET($I$22,0,AX$5-$I$5-$A40+1)))*$C93))</f>
        <v>0</v>
      </c>
      <c r="AY93" s="202">
        <f ca="1">IF(AY$5-$I$5&lt;$A40-1," ",IF(AY$5-$I$5+1&gt;'Primary inputs Alt'!$C$17,0,(SUM(OFFSET($I$22,0,AY$5-$I$5-$A40+1)))*$C93))</f>
        <v>0</v>
      </c>
      <c r="AZ93" s="202">
        <f ca="1">IF(AZ$5-$I$5&lt;$A40-1," ",IF(AZ$5-$I$5+1&gt;'Primary inputs Alt'!$C$17,0,(SUM(OFFSET($I$22,0,AZ$5-$I$5-$A40+1)))*$C93))</f>
        <v>0</v>
      </c>
      <c r="BA93" s="202">
        <f ca="1">IF(BA$5-$I$5&lt;$A40-1," ",IF(BA$5-$I$5+1&gt;'Primary inputs Alt'!$C$17,0,(SUM(OFFSET($I$22,0,BA$5-$I$5-$A40+1)))*$C93))</f>
        <v>0</v>
      </c>
      <c r="BB93" s="202">
        <f ca="1">IF(BB$5-$I$5&lt;$A40-1," ",IF(BB$5-$I$5+1&gt;'Primary inputs Alt'!$C$17,0,(SUM(OFFSET($I$22,0,BB$5-$I$5-$A40+1)))*$C93))</f>
        <v>0</v>
      </c>
      <c r="BC93" s="202">
        <f ca="1">IF(BC$5-$I$5&lt;$A40-1," ",IF(BC$5-$I$5+1&gt;'Primary inputs Alt'!$C$17,0,(SUM(OFFSET($I$22,0,BC$5-$I$5-$A40+1)))*$C93))</f>
        <v>0</v>
      </c>
      <c r="BD93" s="202">
        <f ca="1">IF(BD$5-$I$5&lt;$A40-1," ",IF(BD$5-$I$5+1&gt;'Primary inputs Alt'!$C$17,0,(SUM(OFFSET($I$22,0,BD$5-$I$5-$A40+1)))*$C93))</f>
        <v>0</v>
      </c>
      <c r="BE93" s="202">
        <f ca="1">IF(BE$5-$I$5&lt;$A40-1," ",IF(BE$5-$I$5+1&gt;'Primary inputs Alt'!$C$17,0,(SUM(OFFSET($I$22,0,BE$5-$I$5-$A40+1)))*$C93))</f>
        <v>0</v>
      </c>
      <c r="BF93" s="202">
        <f ca="1">IF(BF$5-$I$5&lt;$A40-1," ",IF(BF$5-$I$5+1&gt;'Primary inputs Alt'!$C$17,0,(SUM(OFFSET($I$22,0,BF$5-$I$5-$A40+1)))*$C93))</f>
        <v>0</v>
      </c>
    </row>
    <row r="94" spans="2:58">
      <c r="B94" s="147" t="s">
        <v>210</v>
      </c>
      <c r="C94" s="147">
        <f t="shared" ca="1" si="2"/>
        <v>0</v>
      </c>
      <c r="I94" s="202" t="str">
        <f ca="1">IF(I$5-$I$5&lt;$A41-1," ",IF(I$5-$I$5+1&gt;'Primary inputs Alt'!$C$17,0,(SUM(OFFSET($I$22,0,I$5-$I$5-$A41+1)))*$C94))</f>
        <v xml:space="preserve"> </v>
      </c>
      <c r="J94" s="202" t="str">
        <f ca="1">IF(J$5-$I$5&lt;$A41-1," ",IF(J$5-$I$5+1&gt;'Primary inputs Alt'!$C$17,0,(SUM(OFFSET($I$22,0,J$5-$I$5-$A41+1)))*$C94))</f>
        <v xml:space="preserve"> </v>
      </c>
      <c r="K94" s="202" t="str">
        <f ca="1">IF(K$5-$I$5&lt;$A41-1," ",IF(K$5-$I$5+1&gt;'Primary inputs Alt'!$C$17,0,(SUM(OFFSET($I$22,0,K$5-$I$5-$A41+1)))*$C94))</f>
        <v xml:space="preserve"> </v>
      </c>
      <c r="L94" s="202" t="str">
        <f ca="1">IF(L$5-$I$5&lt;$A41-1," ",IF(L$5-$I$5+1&gt;'Primary inputs Alt'!$C$17,0,(SUM(OFFSET($I$22,0,L$5-$I$5-$A41+1)))*$C94))</f>
        <v xml:space="preserve"> </v>
      </c>
      <c r="M94" s="202" t="str">
        <f ca="1">IF(M$5-$I$5&lt;$A41-1," ",IF(M$5-$I$5+1&gt;'Primary inputs Alt'!$C$17,0,(SUM(OFFSET($I$22,0,M$5-$I$5-$A41+1)))*$C94))</f>
        <v xml:space="preserve"> </v>
      </c>
      <c r="N94" s="202" t="str">
        <f ca="1">IF(N$5-$I$5&lt;$A41-1," ",IF(N$5-$I$5+1&gt;'Primary inputs Alt'!$C$17,0,(SUM(OFFSET($I$22,0,N$5-$I$5-$A41+1)))*$C94))</f>
        <v xml:space="preserve"> </v>
      </c>
      <c r="O94" s="202" t="str">
        <f ca="1">IF(O$5-$I$5&lt;$A41-1," ",IF(O$5-$I$5+1&gt;'Primary inputs Alt'!$C$17,0,(SUM(OFFSET($I$22,0,O$5-$I$5-$A41+1)))*$C94))</f>
        <v xml:space="preserve"> </v>
      </c>
      <c r="P94" s="202" t="str">
        <f ca="1">IF(P$5-$I$5&lt;$A41-1," ",IF(P$5-$I$5+1&gt;'Primary inputs Alt'!$C$17,0,(SUM(OFFSET($I$22,0,P$5-$I$5-$A41+1)))*$C94))</f>
        <v xml:space="preserve"> </v>
      </c>
      <c r="Q94" s="202" t="str">
        <f ca="1">IF(Q$5-$I$5&lt;$A41-1," ",IF(Q$5-$I$5+1&gt;'Primary inputs Alt'!$C$17,0,(SUM(OFFSET($I$22,0,Q$5-$I$5-$A41+1)))*$C94))</f>
        <v xml:space="preserve"> </v>
      </c>
      <c r="R94" s="202" t="str">
        <f ca="1">IF(R$5-$I$5&lt;$A41-1," ",IF(R$5-$I$5+1&gt;'Primary inputs Alt'!$C$17,0,(SUM(OFFSET($I$22,0,R$5-$I$5-$A41+1)))*$C94))</f>
        <v xml:space="preserve"> </v>
      </c>
      <c r="S94" s="202" t="str">
        <f ca="1">IF(S$5-$I$5&lt;$A41-1," ",IF(S$5-$I$5+1&gt;'Primary inputs Alt'!$C$17,0,(SUM(OFFSET($I$22,0,S$5-$I$5-$A41+1)))*$C94))</f>
        <v xml:space="preserve"> </v>
      </c>
      <c r="T94" s="202" t="str">
        <f ca="1">IF(T$5-$I$5&lt;$A41-1," ",IF(T$5-$I$5+1&gt;'Primary inputs Alt'!$C$17,0,(SUM(OFFSET($I$22,0,T$5-$I$5-$A41+1)))*$C94))</f>
        <v xml:space="preserve"> </v>
      </c>
      <c r="U94" s="202" t="str">
        <f ca="1">IF(U$5-$I$5&lt;$A41-1," ",IF(U$5-$I$5+1&gt;'Primary inputs Alt'!$C$17,0,(SUM(OFFSET($I$22,0,U$5-$I$5-$A41+1)))*$C94))</f>
        <v xml:space="preserve"> </v>
      </c>
      <c r="V94" s="202" t="str">
        <f ca="1">IF(V$5-$I$5&lt;$A41-1," ",IF(V$5-$I$5+1&gt;'Primary inputs Alt'!$C$17,0,(SUM(OFFSET($I$22,0,V$5-$I$5-$A41+1)))*$C94))</f>
        <v xml:space="preserve"> </v>
      </c>
      <c r="W94" s="202" t="str">
        <f ca="1">IF(W$5-$I$5&lt;$A41-1," ",IF(W$5-$I$5+1&gt;'Primary inputs Alt'!$C$17,0,(SUM(OFFSET($I$22,0,W$5-$I$5-$A41+1)))*$C94))</f>
        <v xml:space="preserve"> </v>
      </c>
      <c r="X94" s="202">
        <f ca="1">IF(X$5-$I$5&lt;$A41-1," ",IF(X$5-$I$5+1&gt;'Primary inputs Alt'!$C$17,0,(SUM(OFFSET($I$22,0,X$5-$I$5-$A41+1)))*$C94))</f>
        <v>0</v>
      </c>
      <c r="Y94" s="202">
        <f ca="1">IF(Y$5-$I$5&lt;$A41-1," ",IF(Y$5-$I$5+1&gt;'Primary inputs Alt'!$C$17,0,(SUM(OFFSET($I$22,0,Y$5-$I$5-$A41+1)))*$C94))</f>
        <v>0</v>
      </c>
      <c r="Z94" s="202">
        <f ca="1">IF(Z$5-$I$5&lt;$A41-1," ",IF(Z$5-$I$5+1&gt;'Primary inputs Alt'!$C$17,0,(SUM(OFFSET($I$22,0,Z$5-$I$5-$A41+1)))*$C94))</f>
        <v>0</v>
      </c>
      <c r="AA94" s="202">
        <f ca="1">IF(AA$5-$I$5&lt;$A41-1," ",IF(AA$5-$I$5+1&gt;'Primary inputs Alt'!$C$17,0,(SUM(OFFSET($I$22,0,AA$5-$I$5-$A41+1)))*$C94))</f>
        <v>0</v>
      </c>
      <c r="AB94" s="202">
        <f ca="1">IF(AB$5-$I$5&lt;$A41-1," ",IF(AB$5-$I$5+1&gt;'Primary inputs Alt'!$C$17,0,(SUM(OFFSET($I$22,0,AB$5-$I$5-$A41+1)))*$C94))</f>
        <v>0</v>
      </c>
      <c r="AC94" s="202">
        <f ca="1">IF(AC$5-$I$5&lt;$A41-1," ",IF(AC$5-$I$5+1&gt;'Primary inputs Alt'!$C$17,0,(SUM(OFFSET($I$22,0,AC$5-$I$5-$A41+1)))*$C94))</f>
        <v>0</v>
      </c>
      <c r="AD94" s="202">
        <f ca="1">IF(AD$5-$I$5&lt;$A41-1," ",IF(AD$5-$I$5+1&gt;'Primary inputs Alt'!$C$17,0,(SUM(OFFSET($I$22,0,AD$5-$I$5-$A41+1)))*$C94))</f>
        <v>0</v>
      </c>
      <c r="AE94" s="202">
        <f ca="1">IF(AE$5-$I$5&lt;$A41-1," ",IF(AE$5-$I$5+1&gt;'Primary inputs Alt'!$C$17,0,(SUM(OFFSET($I$22,0,AE$5-$I$5-$A41+1)))*$C94))</f>
        <v>0</v>
      </c>
      <c r="AF94" s="202">
        <f ca="1">IF(AF$5-$I$5&lt;$A41-1," ",IF(AF$5-$I$5+1&gt;'Primary inputs Alt'!$C$17,0,(SUM(OFFSET($I$22,0,AF$5-$I$5-$A41+1)))*$C94))</f>
        <v>0</v>
      </c>
      <c r="AG94" s="202">
        <f ca="1">IF(AG$5-$I$5&lt;$A41-1," ",IF(AG$5-$I$5+1&gt;'Primary inputs Alt'!$C$17,0,(SUM(OFFSET($I$22,0,AG$5-$I$5-$A41+1)))*$C94))</f>
        <v>0</v>
      </c>
      <c r="AH94" s="202">
        <f ca="1">IF(AH$5-$I$5&lt;$A41-1," ",IF(AH$5-$I$5+1&gt;'Primary inputs Alt'!$C$17,0,(SUM(OFFSET($I$22,0,AH$5-$I$5-$A41+1)))*$C94))</f>
        <v>0</v>
      </c>
      <c r="AI94" s="202">
        <f ca="1">IF(AI$5-$I$5&lt;$A41-1," ",IF(AI$5-$I$5+1&gt;'Primary inputs Alt'!$C$17,0,(SUM(OFFSET($I$22,0,AI$5-$I$5-$A41+1)))*$C94))</f>
        <v>0</v>
      </c>
      <c r="AJ94" s="202">
        <f ca="1">IF(AJ$5-$I$5&lt;$A41-1," ",IF(AJ$5-$I$5+1&gt;'Primary inputs Alt'!$C$17,0,(SUM(OFFSET($I$22,0,AJ$5-$I$5-$A41+1)))*$C94))</f>
        <v>0</v>
      </c>
      <c r="AK94" s="202">
        <f ca="1">IF(AK$5-$I$5&lt;$A41-1," ",IF(AK$5-$I$5+1&gt;'Primary inputs Alt'!$C$17,0,(SUM(OFFSET($I$22,0,AK$5-$I$5-$A41+1)))*$C94))</f>
        <v>0</v>
      </c>
      <c r="AL94" s="202">
        <f ca="1">IF(AL$5-$I$5&lt;$A41-1," ",IF(AL$5-$I$5+1&gt;'Primary inputs Alt'!$C$17,0,(SUM(OFFSET($I$22,0,AL$5-$I$5-$A41+1)))*$C94))</f>
        <v>0</v>
      </c>
      <c r="AM94" s="202">
        <f ca="1">IF(AM$5-$I$5&lt;$A41-1," ",IF(AM$5-$I$5+1&gt;'Primary inputs Alt'!$C$17,0,(SUM(OFFSET($I$22,0,AM$5-$I$5-$A41+1)))*$C94))</f>
        <v>0</v>
      </c>
      <c r="AN94" s="202">
        <f ca="1">IF(AN$5-$I$5&lt;$A41-1," ",IF(AN$5-$I$5+1&gt;'Primary inputs Alt'!$C$17,0,(SUM(OFFSET($I$22,0,AN$5-$I$5-$A41+1)))*$C94))</f>
        <v>0</v>
      </c>
      <c r="AO94" s="202">
        <f ca="1">IF(AO$5-$I$5&lt;$A41-1," ",IF(AO$5-$I$5+1&gt;'Primary inputs Alt'!$C$17,0,(SUM(OFFSET($I$22,0,AO$5-$I$5-$A41+1)))*$C94))</f>
        <v>0</v>
      </c>
      <c r="AP94" s="202">
        <f ca="1">IF(AP$5-$I$5&lt;$A41-1," ",IF(AP$5-$I$5+1&gt;'Primary inputs Alt'!$C$17,0,(SUM(OFFSET($I$22,0,AP$5-$I$5-$A41+1)))*$C94))</f>
        <v>0</v>
      </c>
      <c r="AQ94" s="202">
        <f ca="1">IF(AQ$5-$I$5&lt;$A41-1," ",IF(AQ$5-$I$5+1&gt;'Primary inputs Alt'!$C$17,0,(SUM(OFFSET($I$22,0,AQ$5-$I$5-$A41+1)))*$C94))</f>
        <v>0</v>
      </c>
      <c r="AR94" s="202">
        <f ca="1">IF(AR$5-$I$5&lt;$A41-1," ",IF(AR$5-$I$5+1&gt;'Primary inputs Alt'!$C$17,0,(SUM(OFFSET($I$22,0,AR$5-$I$5-$A41+1)))*$C94))</f>
        <v>0</v>
      </c>
      <c r="AS94" s="202">
        <f ca="1">IF(AS$5-$I$5&lt;$A41-1," ",IF(AS$5-$I$5+1&gt;'Primary inputs Alt'!$C$17,0,(SUM(OFFSET($I$22,0,AS$5-$I$5-$A41+1)))*$C94))</f>
        <v>0</v>
      </c>
      <c r="AT94" s="202">
        <f ca="1">IF(AT$5-$I$5&lt;$A41-1," ",IF(AT$5-$I$5+1&gt;'Primary inputs Alt'!$C$17,0,(SUM(OFFSET($I$22,0,AT$5-$I$5-$A41+1)))*$C94))</f>
        <v>0</v>
      </c>
      <c r="AU94" s="202">
        <f ca="1">IF(AU$5-$I$5&lt;$A41-1," ",IF(AU$5-$I$5+1&gt;'Primary inputs Alt'!$C$17,0,(SUM(OFFSET($I$22,0,AU$5-$I$5-$A41+1)))*$C94))</f>
        <v>0</v>
      </c>
      <c r="AV94" s="202">
        <f ca="1">IF(AV$5-$I$5&lt;$A41-1," ",IF(AV$5-$I$5+1&gt;'Primary inputs Alt'!$C$17,0,(SUM(OFFSET($I$22,0,AV$5-$I$5-$A41+1)))*$C94))</f>
        <v>0</v>
      </c>
      <c r="AW94" s="202">
        <f ca="1">IF(AW$5-$I$5&lt;$A41-1," ",IF(AW$5-$I$5+1&gt;'Primary inputs Alt'!$C$17,0,(SUM(OFFSET($I$22,0,AW$5-$I$5-$A41+1)))*$C94))</f>
        <v>0</v>
      </c>
      <c r="AX94" s="202">
        <f ca="1">IF(AX$5-$I$5&lt;$A41-1," ",IF(AX$5-$I$5+1&gt;'Primary inputs Alt'!$C$17,0,(SUM(OFFSET($I$22,0,AX$5-$I$5-$A41+1)))*$C94))</f>
        <v>0</v>
      </c>
      <c r="AY94" s="202">
        <f ca="1">IF(AY$5-$I$5&lt;$A41-1," ",IF(AY$5-$I$5+1&gt;'Primary inputs Alt'!$C$17,0,(SUM(OFFSET($I$22,0,AY$5-$I$5-$A41+1)))*$C94))</f>
        <v>0</v>
      </c>
      <c r="AZ94" s="202">
        <f ca="1">IF(AZ$5-$I$5&lt;$A41-1," ",IF(AZ$5-$I$5+1&gt;'Primary inputs Alt'!$C$17,0,(SUM(OFFSET($I$22,0,AZ$5-$I$5-$A41+1)))*$C94))</f>
        <v>0</v>
      </c>
      <c r="BA94" s="202">
        <f ca="1">IF(BA$5-$I$5&lt;$A41-1," ",IF(BA$5-$I$5+1&gt;'Primary inputs Alt'!$C$17,0,(SUM(OFFSET($I$22,0,BA$5-$I$5-$A41+1)))*$C94))</f>
        <v>0</v>
      </c>
      <c r="BB94" s="202">
        <f ca="1">IF(BB$5-$I$5&lt;$A41-1," ",IF(BB$5-$I$5+1&gt;'Primary inputs Alt'!$C$17,0,(SUM(OFFSET($I$22,0,BB$5-$I$5-$A41+1)))*$C94))</f>
        <v>0</v>
      </c>
      <c r="BC94" s="202">
        <f ca="1">IF(BC$5-$I$5&lt;$A41-1," ",IF(BC$5-$I$5+1&gt;'Primary inputs Alt'!$C$17,0,(SUM(OFFSET($I$22,0,BC$5-$I$5-$A41+1)))*$C94))</f>
        <v>0</v>
      </c>
      <c r="BD94" s="202">
        <f ca="1">IF(BD$5-$I$5&lt;$A41-1," ",IF(BD$5-$I$5+1&gt;'Primary inputs Alt'!$C$17,0,(SUM(OFFSET($I$22,0,BD$5-$I$5-$A41+1)))*$C94))</f>
        <v>0</v>
      </c>
      <c r="BE94" s="202">
        <f ca="1">IF(BE$5-$I$5&lt;$A41-1," ",IF(BE$5-$I$5+1&gt;'Primary inputs Alt'!$C$17,0,(SUM(OFFSET($I$22,0,BE$5-$I$5-$A41+1)))*$C94))</f>
        <v>0</v>
      </c>
      <c r="BF94" s="202">
        <f ca="1">IF(BF$5-$I$5&lt;$A41-1," ",IF(BF$5-$I$5+1&gt;'Primary inputs Alt'!$C$17,0,(SUM(OFFSET($I$22,0,BF$5-$I$5-$A41+1)))*$C94))</f>
        <v>0</v>
      </c>
    </row>
    <row r="95" spans="2:58">
      <c r="B95" s="147" t="s">
        <v>211</v>
      </c>
      <c r="C95" s="147">
        <f t="shared" ca="1" si="2"/>
        <v>0</v>
      </c>
      <c r="I95" s="202" t="str">
        <f ca="1">IF(I$5-$I$5&lt;$A42-1," ",IF(I$5-$I$5+1&gt;'Primary inputs Alt'!$C$17,0,(SUM(OFFSET($I$22,0,I$5-$I$5-$A42+1)))*$C95))</f>
        <v xml:space="preserve"> </v>
      </c>
      <c r="J95" s="202" t="str">
        <f ca="1">IF(J$5-$I$5&lt;$A42-1," ",IF(J$5-$I$5+1&gt;'Primary inputs Alt'!$C$17,0,(SUM(OFFSET($I$22,0,J$5-$I$5-$A42+1)))*$C95))</f>
        <v xml:space="preserve"> </v>
      </c>
      <c r="K95" s="202" t="str">
        <f ca="1">IF(K$5-$I$5&lt;$A42-1," ",IF(K$5-$I$5+1&gt;'Primary inputs Alt'!$C$17,0,(SUM(OFFSET($I$22,0,K$5-$I$5-$A42+1)))*$C95))</f>
        <v xml:space="preserve"> </v>
      </c>
      <c r="L95" s="202" t="str">
        <f ca="1">IF(L$5-$I$5&lt;$A42-1," ",IF(L$5-$I$5+1&gt;'Primary inputs Alt'!$C$17,0,(SUM(OFFSET($I$22,0,L$5-$I$5-$A42+1)))*$C95))</f>
        <v xml:space="preserve"> </v>
      </c>
      <c r="M95" s="202" t="str">
        <f ca="1">IF(M$5-$I$5&lt;$A42-1," ",IF(M$5-$I$5+1&gt;'Primary inputs Alt'!$C$17,0,(SUM(OFFSET($I$22,0,M$5-$I$5-$A42+1)))*$C95))</f>
        <v xml:space="preserve"> </v>
      </c>
      <c r="N95" s="202" t="str">
        <f ca="1">IF(N$5-$I$5&lt;$A42-1," ",IF(N$5-$I$5+1&gt;'Primary inputs Alt'!$C$17,0,(SUM(OFFSET($I$22,0,N$5-$I$5-$A42+1)))*$C95))</f>
        <v xml:space="preserve"> </v>
      </c>
      <c r="O95" s="202" t="str">
        <f ca="1">IF(O$5-$I$5&lt;$A42-1," ",IF(O$5-$I$5+1&gt;'Primary inputs Alt'!$C$17,0,(SUM(OFFSET($I$22,0,O$5-$I$5-$A42+1)))*$C95))</f>
        <v xml:space="preserve"> </v>
      </c>
      <c r="P95" s="202" t="str">
        <f ca="1">IF(P$5-$I$5&lt;$A42-1," ",IF(P$5-$I$5+1&gt;'Primary inputs Alt'!$C$17,0,(SUM(OFFSET($I$22,0,P$5-$I$5-$A42+1)))*$C95))</f>
        <v xml:space="preserve"> </v>
      </c>
      <c r="Q95" s="202" t="str">
        <f ca="1">IF(Q$5-$I$5&lt;$A42-1," ",IF(Q$5-$I$5+1&gt;'Primary inputs Alt'!$C$17,0,(SUM(OFFSET($I$22,0,Q$5-$I$5-$A42+1)))*$C95))</f>
        <v xml:space="preserve"> </v>
      </c>
      <c r="R95" s="202" t="str">
        <f ca="1">IF(R$5-$I$5&lt;$A42-1," ",IF(R$5-$I$5+1&gt;'Primary inputs Alt'!$C$17,0,(SUM(OFFSET($I$22,0,R$5-$I$5-$A42+1)))*$C95))</f>
        <v xml:space="preserve"> </v>
      </c>
      <c r="S95" s="202" t="str">
        <f ca="1">IF(S$5-$I$5&lt;$A42-1," ",IF(S$5-$I$5+1&gt;'Primary inputs Alt'!$C$17,0,(SUM(OFFSET($I$22,0,S$5-$I$5-$A42+1)))*$C95))</f>
        <v xml:space="preserve"> </v>
      </c>
      <c r="T95" s="202" t="str">
        <f ca="1">IF(T$5-$I$5&lt;$A42-1," ",IF(T$5-$I$5+1&gt;'Primary inputs Alt'!$C$17,0,(SUM(OFFSET($I$22,0,T$5-$I$5-$A42+1)))*$C95))</f>
        <v xml:space="preserve"> </v>
      </c>
      <c r="U95" s="202" t="str">
        <f ca="1">IF(U$5-$I$5&lt;$A42-1," ",IF(U$5-$I$5+1&gt;'Primary inputs Alt'!$C$17,0,(SUM(OFFSET($I$22,0,U$5-$I$5-$A42+1)))*$C95))</f>
        <v xml:space="preserve"> </v>
      </c>
      <c r="V95" s="202" t="str">
        <f ca="1">IF(V$5-$I$5&lt;$A42-1," ",IF(V$5-$I$5+1&gt;'Primary inputs Alt'!$C$17,0,(SUM(OFFSET($I$22,0,V$5-$I$5-$A42+1)))*$C95))</f>
        <v xml:space="preserve"> </v>
      </c>
      <c r="W95" s="202" t="str">
        <f ca="1">IF(W$5-$I$5&lt;$A42-1," ",IF(W$5-$I$5+1&gt;'Primary inputs Alt'!$C$17,0,(SUM(OFFSET($I$22,0,W$5-$I$5-$A42+1)))*$C95))</f>
        <v xml:space="preserve"> </v>
      </c>
      <c r="X95" s="202" t="str">
        <f ca="1">IF(X$5-$I$5&lt;$A42-1," ",IF(X$5-$I$5+1&gt;'Primary inputs Alt'!$C$17,0,(SUM(OFFSET($I$22,0,X$5-$I$5-$A42+1)))*$C95))</f>
        <v xml:space="preserve"> </v>
      </c>
      <c r="Y95" s="202">
        <f ca="1">IF(Y$5-$I$5&lt;$A42-1," ",IF(Y$5-$I$5+1&gt;'Primary inputs Alt'!$C$17,0,(SUM(OFFSET($I$22,0,Y$5-$I$5-$A42+1)))*$C95))</f>
        <v>0</v>
      </c>
      <c r="Z95" s="202">
        <f ca="1">IF(Z$5-$I$5&lt;$A42-1," ",IF(Z$5-$I$5+1&gt;'Primary inputs Alt'!$C$17,0,(SUM(OFFSET($I$22,0,Z$5-$I$5-$A42+1)))*$C95))</f>
        <v>0</v>
      </c>
      <c r="AA95" s="202">
        <f ca="1">IF(AA$5-$I$5&lt;$A42-1," ",IF(AA$5-$I$5+1&gt;'Primary inputs Alt'!$C$17,0,(SUM(OFFSET($I$22,0,AA$5-$I$5-$A42+1)))*$C95))</f>
        <v>0</v>
      </c>
      <c r="AB95" s="202">
        <f ca="1">IF(AB$5-$I$5&lt;$A42-1," ",IF(AB$5-$I$5+1&gt;'Primary inputs Alt'!$C$17,0,(SUM(OFFSET($I$22,0,AB$5-$I$5-$A42+1)))*$C95))</f>
        <v>0</v>
      </c>
      <c r="AC95" s="202">
        <f ca="1">IF(AC$5-$I$5&lt;$A42-1," ",IF(AC$5-$I$5+1&gt;'Primary inputs Alt'!$C$17,0,(SUM(OFFSET($I$22,0,AC$5-$I$5-$A42+1)))*$C95))</f>
        <v>0</v>
      </c>
      <c r="AD95" s="202">
        <f ca="1">IF(AD$5-$I$5&lt;$A42-1," ",IF(AD$5-$I$5+1&gt;'Primary inputs Alt'!$C$17,0,(SUM(OFFSET($I$22,0,AD$5-$I$5-$A42+1)))*$C95))</f>
        <v>0</v>
      </c>
      <c r="AE95" s="202">
        <f ca="1">IF(AE$5-$I$5&lt;$A42-1," ",IF(AE$5-$I$5+1&gt;'Primary inputs Alt'!$C$17,0,(SUM(OFFSET($I$22,0,AE$5-$I$5-$A42+1)))*$C95))</f>
        <v>0</v>
      </c>
      <c r="AF95" s="202">
        <f ca="1">IF(AF$5-$I$5&lt;$A42-1," ",IF(AF$5-$I$5+1&gt;'Primary inputs Alt'!$C$17,0,(SUM(OFFSET($I$22,0,AF$5-$I$5-$A42+1)))*$C95))</f>
        <v>0</v>
      </c>
      <c r="AG95" s="202">
        <f ca="1">IF(AG$5-$I$5&lt;$A42-1," ",IF(AG$5-$I$5+1&gt;'Primary inputs Alt'!$C$17,0,(SUM(OFFSET($I$22,0,AG$5-$I$5-$A42+1)))*$C95))</f>
        <v>0</v>
      </c>
      <c r="AH95" s="202">
        <f ca="1">IF(AH$5-$I$5&lt;$A42-1," ",IF(AH$5-$I$5+1&gt;'Primary inputs Alt'!$C$17,0,(SUM(OFFSET($I$22,0,AH$5-$I$5-$A42+1)))*$C95))</f>
        <v>0</v>
      </c>
      <c r="AI95" s="202">
        <f ca="1">IF(AI$5-$I$5&lt;$A42-1," ",IF(AI$5-$I$5+1&gt;'Primary inputs Alt'!$C$17,0,(SUM(OFFSET($I$22,0,AI$5-$I$5-$A42+1)))*$C95))</f>
        <v>0</v>
      </c>
      <c r="AJ95" s="202">
        <f ca="1">IF(AJ$5-$I$5&lt;$A42-1," ",IF(AJ$5-$I$5+1&gt;'Primary inputs Alt'!$C$17,0,(SUM(OFFSET($I$22,0,AJ$5-$I$5-$A42+1)))*$C95))</f>
        <v>0</v>
      </c>
      <c r="AK95" s="202">
        <f ca="1">IF(AK$5-$I$5&lt;$A42-1," ",IF(AK$5-$I$5+1&gt;'Primary inputs Alt'!$C$17,0,(SUM(OFFSET($I$22,0,AK$5-$I$5-$A42+1)))*$C95))</f>
        <v>0</v>
      </c>
      <c r="AL95" s="202">
        <f ca="1">IF(AL$5-$I$5&lt;$A42-1," ",IF(AL$5-$I$5+1&gt;'Primary inputs Alt'!$C$17,0,(SUM(OFFSET($I$22,0,AL$5-$I$5-$A42+1)))*$C95))</f>
        <v>0</v>
      </c>
      <c r="AM95" s="202">
        <f ca="1">IF(AM$5-$I$5&lt;$A42-1," ",IF(AM$5-$I$5+1&gt;'Primary inputs Alt'!$C$17,0,(SUM(OFFSET($I$22,0,AM$5-$I$5-$A42+1)))*$C95))</f>
        <v>0</v>
      </c>
      <c r="AN95" s="202">
        <f ca="1">IF(AN$5-$I$5&lt;$A42-1," ",IF(AN$5-$I$5+1&gt;'Primary inputs Alt'!$C$17,0,(SUM(OFFSET($I$22,0,AN$5-$I$5-$A42+1)))*$C95))</f>
        <v>0</v>
      </c>
      <c r="AO95" s="202">
        <f ca="1">IF(AO$5-$I$5&lt;$A42-1," ",IF(AO$5-$I$5+1&gt;'Primary inputs Alt'!$C$17,0,(SUM(OFFSET($I$22,0,AO$5-$I$5-$A42+1)))*$C95))</f>
        <v>0</v>
      </c>
      <c r="AP95" s="202">
        <f ca="1">IF(AP$5-$I$5&lt;$A42-1," ",IF(AP$5-$I$5+1&gt;'Primary inputs Alt'!$C$17,0,(SUM(OFFSET($I$22,0,AP$5-$I$5-$A42+1)))*$C95))</f>
        <v>0</v>
      </c>
      <c r="AQ95" s="202">
        <f ca="1">IF(AQ$5-$I$5&lt;$A42-1," ",IF(AQ$5-$I$5+1&gt;'Primary inputs Alt'!$C$17,0,(SUM(OFFSET($I$22,0,AQ$5-$I$5-$A42+1)))*$C95))</f>
        <v>0</v>
      </c>
      <c r="AR95" s="202">
        <f ca="1">IF(AR$5-$I$5&lt;$A42-1," ",IF(AR$5-$I$5+1&gt;'Primary inputs Alt'!$C$17,0,(SUM(OFFSET($I$22,0,AR$5-$I$5-$A42+1)))*$C95))</f>
        <v>0</v>
      </c>
      <c r="AS95" s="202">
        <f ca="1">IF(AS$5-$I$5&lt;$A42-1," ",IF(AS$5-$I$5+1&gt;'Primary inputs Alt'!$C$17,0,(SUM(OFFSET($I$22,0,AS$5-$I$5-$A42+1)))*$C95))</f>
        <v>0</v>
      </c>
      <c r="AT95" s="202">
        <f ca="1">IF(AT$5-$I$5&lt;$A42-1," ",IF(AT$5-$I$5+1&gt;'Primary inputs Alt'!$C$17,0,(SUM(OFFSET($I$22,0,AT$5-$I$5-$A42+1)))*$C95))</f>
        <v>0</v>
      </c>
      <c r="AU95" s="202">
        <f ca="1">IF(AU$5-$I$5&lt;$A42-1," ",IF(AU$5-$I$5+1&gt;'Primary inputs Alt'!$C$17,0,(SUM(OFFSET($I$22,0,AU$5-$I$5-$A42+1)))*$C95))</f>
        <v>0</v>
      </c>
      <c r="AV95" s="202">
        <f ca="1">IF(AV$5-$I$5&lt;$A42-1," ",IF(AV$5-$I$5+1&gt;'Primary inputs Alt'!$C$17,0,(SUM(OFFSET($I$22,0,AV$5-$I$5-$A42+1)))*$C95))</f>
        <v>0</v>
      </c>
      <c r="AW95" s="202">
        <f ca="1">IF(AW$5-$I$5&lt;$A42-1," ",IF(AW$5-$I$5+1&gt;'Primary inputs Alt'!$C$17,0,(SUM(OFFSET($I$22,0,AW$5-$I$5-$A42+1)))*$C95))</f>
        <v>0</v>
      </c>
      <c r="AX95" s="202">
        <f ca="1">IF(AX$5-$I$5&lt;$A42-1," ",IF(AX$5-$I$5+1&gt;'Primary inputs Alt'!$C$17,0,(SUM(OFFSET($I$22,0,AX$5-$I$5-$A42+1)))*$C95))</f>
        <v>0</v>
      </c>
      <c r="AY95" s="202">
        <f ca="1">IF(AY$5-$I$5&lt;$A42-1," ",IF(AY$5-$I$5+1&gt;'Primary inputs Alt'!$C$17,0,(SUM(OFFSET($I$22,0,AY$5-$I$5-$A42+1)))*$C95))</f>
        <v>0</v>
      </c>
      <c r="AZ95" s="202">
        <f ca="1">IF(AZ$5-$I$5&lt;$A42-1," ",IF(AZ$5-$I$5+1&gt;'Primary inputs Alt'!$C$17,0,(SUM(OFFSET($I$22,0,AZ$5-$I$5-$A42+1)))*$C95))</f>
        <v>0</v>
      </c>
      <c r="BA95" s="202">
        <f ca="1">IF(BA$5-$I$5&lt;$A42-1," ",IF(BA$5-$I$5+1&gt;'Primary inputs Alt'!$C$17,0,(SUM(OFFSET($I$22,0,BA$5-$I$5-$A42+1)))*$C95))</f>
        <v>0</v>
      </c>
      <c r="BB95" s="202">
        <f ca="1">IF(BB$5-$I$5&lt;$A42-1," ",IF(BB$5-$I$5+1&gt;'Primary inputs Alt'!$C$17,0,(SUM(OFFSET($I$22,0,BB$5-$I$5-$A42+1)))*$C95))</f>
        <v>0</v>
      </c>
      <c r="BC95" s="202">
        <f ca="1">IF(BC$5-$I$5&lt;$A42-1," ",IF(BC$5-$I$5+1&gt;'Primary inputs Alt'!$C$17,0,(SUM(OFFSET($I$22,0,BC$5-$I$5-$A42+1)))*$C95))</f>
        <v>0</v>
      </c>
      <c r="BD95" s="202">
        <f ca="1">IF(BD$5-$I$5&lt;$A42-1," ",IF(BD$5-$I$5+1&gt;'Primary inputs Alt'!$C$17,0,(SUM(OFFSET($I$22,0,BD$5-$I$5-$A42+1)))*$C95))</f>
        <v>0</v>
      </c>
      <c r="BE95" s="202">
        <f ca="1">IF(BE$5-$I$5&lt;$A42-1," ",IF(BE$5-$I$5+1&gt;'Primary inputs Alt'!$C$17,0,(SUM(OFFSET($I$22,0,BE$5-$I$5-$A42+1)))*$C95))</f>
        <v>0</v>
      </c>
      <c r="BF95" s="202">
        <f ca="1">IF(BF$5-$I$5&lt;$A42-1," ",IF(BF$5-$I$5+1&gt;'Primary inputs Alt'!$C$17,0,(SUM(OFFSET($I$22,0,BF$5-$I$5-$A42+1)))*$C95))</f>
        <v>0</v>
      </c>
    </row>
    <row r="96" spans="2:58">
      <c r="B96" s="147" t="s">
        <v>212</v>
      </c>
      <c r="C96" s="147">
        <f t="shared" ca="1" si="2"/>
        <v>0</v>
      </c>
      <c r="I96" s="202" t="str">
        <f ca="1">IF(I$5-$I$5&lt;$A43-1," ",IF(I$5-$I$5+1&gt;'Primary inputs Alt'!$C$17,0,(SUM(OFFSET($I$22,0,I$5-$I$5-$A43+1)))*$C96))</f>
        <v xml:space="preserve"> </v>
      </c>
      <c r="J96" s="202" t="str">
        <f ca="1">IF(J$5-$I$5&lt;$A43-1," ",IF(J$5-$I$5+1&gt;'Primary inputs Alt'!$C$17,0,(SUM(OFFSET($I$22,0,J$5-$I$5-$A43+1)))*$C96))</f>
        <v xml:space="preserve"> </v>
      </c>
      <c r="K96" s="202" t="str">
        <f ca="1">IF(K$5-$I$5&lt;$A43-1," ",IF(K$5-$I$5+1&gt;'Primary inputs Alt'!$C$17,0,(SUM(OFFSET($I$22,0,K$5-$I$5-$A43+1)))*$C96))</f>
        <v xml:space="preserve"> </v>
      </c>
      <c r="L96" s="202" t="str">
        <f ca="1">IF(L$5-$I$5&lt;$A43-1," ",IF(L$5-$I$5+1&gt;'Primary inputs Alt'!$C$17,0,(SUM(OFFSET($I$22,0,L$5-$I$5-$A43+1)))*$C96))</f>
        <v xml:space="preserve"> </v>
      </c>
      <c r="M96" s="202" t="str">
        <f ca="1">IF(M$5-$I$5&lt;$A43-1," ",IF(M$5-$I$5+1&gt;'Primary inputs Alt'!$C$17,0,(SUM(OFFSET($I$22,0,M$5-$I$5-$A43+1)))*$C96))</f>
        <v xml:space="preserve"> </v>
      </c>
      <c r="N96" s="202" t="str">
        <f ca="1">IF(N$5-$I$5&lt;$A43-1," ",IF(N$5-$I$5+1&gt;'Primary inputs Alt'!$C$17,0,(SUM(OFFSET($I$22,0,N$5-$I$5-$A43+1)))*$C96))</f>
        <v xml:space="preserve"> </v>
      </c>
      <c r="O96" s="202" t="str">
        <f ca="1">IF(O$5-$I$5&lt;$A43-1," ",IF(O$5-$I$5+1&gt;'Primary inputs Alt'!$C$17,0,(SUM(OFFSET($I$22,0,O$5-$I$5-$A43+1)))*$C96))</f>
        <v xml:space="preserve"> </v>
      </c>
      <c r="P96" s="202" t="str">
        <f ca="1">IF(P$5-$I$5&lt;$A43-1," ",IF(P$5-$I$5+1&gt;'Primary inputs Alt'!$C$17,0,(SUM(OFFSET($I$22,0,P$5-$I$5-$A43+1)))*$C96))</f>
        <v xml:space="preserve"> </v>
      </c>
      <c r="Q96" s="202" t="str">
        <f ca="1">IF(Q$5-$I$5&lt;$A43-1," ",IF(Q$5-$I$5+1&gt;'Primary inputs Alt'!$C$17,0,(SUM(OFFSET($I$22,0,Q$5-$I$5-$A43+1)))*$C96))</f>
        <v xml:space="preserve"> </v>
      </c>
      <c r="R96" s="202" t="str">
        <f ca="1">IF(R$5-$I$5&lt;$A43-1," ",IF(R$5-$I$5+1&gt;'Primary inputs Alt'!$C$17,0,(SUM(OFFSET($I$22,0,R$5-$I$5-$A43+1)))*$C96))</f>
        <v xml:space="preserve"> </v>
      </c>
      <c r="S96" s="202" t="str">
        <f ca="1">IF(S$5-$I$5&lt;$A43-1," ",IF(S$5-$I$5+1&gt;'Primary inputs Alt'!$C$17,0,(SUM(OFFSET($I$22,0,S$5-$I$5-$A43+1)))*$C96))</f>
        <v xml:space="preserve"> </v>
      </c>
      <c r="T96" s="202" t="str">
        <f ca="1">IF(T$5-$I$5&lt;$A43-1," ",IF(T$5-$I$5+1&gt;'Primary inputs Alt'!$C$17,0,(SUM(OFFSET($I$22,0,T$5-$I$5-$A43+1)))*$C96))</f>
        <v xml:space="preserve"> </v>
      </c>
      <c r="U96" s="202" t="str">
        <f ca="1">IF(U$5-$I$5&lt;$A43-1," ",IF(U$5-$I$5+1&gt;'Primary inputs Alt'!$C$17,0,(SUM(OFFSET($I$22,0,U$5-$I$5-$A43+1)))*$C96))</f>
        <v xml:space="preserve"> </v>
      </c>
      <c r="V96" s="202" t="str">
        <f ca="1">IF(V$5-$I$5&lt;$A43-1," ",IF(V$5-$I$5+1&gt;'Primary inputs Alt'!$C$17,0,(SUM(OFFSET($I$22,0,V$5-$I$5-$A43+1)))*$C96))</f>
        <v xml:space="preserve"> </v>
      </c>
      <c r="W96" s="202" t="str">
        <f ca="1">IF(W$5-$I$5&lt;$A43-1," ",IF(W$5-$I$5+1&gt;'Primary inputs Alt'!$C$17,0,(SUM(OFFSET($I$22,0,W$5-$I$5-$A43+1)))*$C96))</f>
        <v xml:space="preserve"> </v>
      </c>
      <c r="X96" s="202" t="str">
        <f ca="1">IF(X$5-$I$5&lt;$A43-1," ",IF(X$5-$I$5+1&gt;'Primary inputs Alt'!$C$17,0,(SUM(OFFSET($I$22,0,X$5-$I$5-$A43+1)))*$C96))</f>
        <v xml:space="preserve"> </v>
      </c>
      <c r="Y96" s="202" t="str">
        <f ca="1">IF(Y$5-$I$5&lt;$A43-1," ",IF(Y$5-$I$5+1&gt;'Primary inputs Alt'!$C$17,0,(SUM(OFFSET($I$22,0,Y$5-$I$5-$A43+1)))*$C96))</f>
        <v xml:space="preserve"> </v>
      </c>
      <c r="Z96" s="202">
        <f ca="1">IF(Z$5-$I$5&lt;$A43-1," ",IF(Z$5-$I$5+1&gt;'Primary inputs Alt'!$C$17,0,(SUM(OFFSET($I$22,0,Z$5-$I$5-$A43+1)))*$C96))</f>
        <v>0</v>
      </c>
      <c r="AA96" s="202">
        <f ca="1">IF(AA$5-$I$5&lt;$A43-1," ",IF(AA$5-$I$5+1&gt;'Primary inputs Alt'!$C$17,0,(SUM(OFFSET($I$22,0,AA$5-$I$5-$A43+1)))*$C96))</f>
        <v>0</v>
      </c>
      <c r="AB96" s="202">
        <f ca="1">IF(AB$5-$I$5&lt;$A43-1," ",IF(AB$5-$I$5+1&gt;'Primary inputs Alt'!$C$17,0,(SUM(OFFSET($I$22,0,AB$5-$I$5-$A43+1)))*$C96))</f>
        <v>0</v>
      </c>
      <c r="AC96" s="202">
        <f ca="1">IF(AC$5-$I$5&lt;$A43-1," ",IF(AC$5-$I$5+1&gt;'Primary inputs Alt'!$C$17,0,(SUM(OFFSET($I$22,0,AC$5-$I$5-$A43+1)))*$C96))</f>
        <v>0</v>
      </c>
      <c r="AD96" s="202">
        <f ca="1">IF(AD$5-$I$5&lt;$A43-1," ",IF(AD$5-$I$5+1&gt;'Primary inputs Alt'!$C$17,0,(SUM(OFFSET($I$22,0,AD$5-$I$5-$A43+1)))*$C96))</f>
        <v>0</v>
      </c>
      <c r="AE96" s="202">
        <f ca="1">IF(AE$5-$I$5&lt;$A43-1," ",IF(AE$5-$I$5+1&gt;'Primary inputs Alt'!$C$17,0,(SUM(OFFSET($I$22,0,AE$5-$I$5-$A43+1)))*$C96))</f>
        <v>0</v>
      </c>
      <c r="AF96" s="202">
        <f ca="1">IF(AF$5-$I$5&lt;$A43-1," ",IF(AF$5-$I$5+1&gt;'Primary inputs Alt'!$C$17,0,(SUM(OFFSET($I$22,0,AF$5-$I$5-$A43+1)))*$C96))</f>
        <v>0</v>
      </c>
      <c r="AG96" s="202">
        <f ca="1">IF(AG$5-$I$5&lt;$A43-1," ",IF(AG$5-$I$5+1&gt;'Primary inputs Alt'!$C$17,0,(SUM(OFFSET($I$22,0,AG$5-$I$5-$A43+1)))*$C96))</f>
        <v>0</v>
      </c>
      <c r="AH96" s="202">
        <f ca="1">IF(AH$5-$I$5&lt;$A43-1," ",IF(AH$5-$I$5+1&gt;'Primary inputs Alt'!$C$17,0,(SUM(OFFSET($I$22,0,AH$5-$I$5-$A43+1)))*$C96))</f>
        <v>0</v>
      </c>
      <c r="AI96" s="202">
        <f ca="1">IF(AI$5-$I$5&lt;$A43-1," ",IF(AI$5-$I$5+1&gt;'Primary inputs Alt'!$C$17,0,(SUM(OFFSET($I$22,0,AI$5-$I$5-$A43+1)))*$C96))</f>
        <v>0</v>
      </c>
      <c r="AJ96" s="202">
        <f ca="1">IF(AJ$5-$I$5&lt;$A43-1," ",IF(AJ$5-$I$5+1&gt;'Primary inputs Alt'!$C$17,0,(SUM(OFFSET($I$22,0,AJ$5-$I$5-$A43+1)))*$C96))</f>
        <v>0</v>
      </c>
      <c r="AK96" s="202">
        <f ca="1">IF(AK$5-$I$5&lt;$A43-1," ",IF(AK$5-$I$5+1&gt;'Primary inputs Alt'!$C$17,0,(SUM(OFFSET($I$22,0,AK$5-$I$5-$A43+1)))*$C96))</f>
        <v>0</v>
      </c>
      <c r="AL96" s="202">
        <f ca="1">IF(AL$5-$I$5&lt;$A43-1," ",IF(AL$5-$I$5+1&gt;'Primary inputs Alt'!$C$17,0,(SUM(OFFSET($I$22,0,AL$5-$I$5-$A43+1)))*$C96))</f>
        <v>0</v>
      </c>
      <c r="AM96" s="202">
        <f ca="1">IF(AM$5-$I$5&lt;$A43-1," ",IF(AM$5-$I$5+1&gt;'Primary inputs Alt'!$C$17,0,(SUM(OFFSET($I$22,0,AM$5-$I$5-$A43+1)))*$C96))</f>
        <v>0</v>
      </c>
      <c r="AN96" s="202">
        <f ca="1">IF(AN$5-$I$5&lt;$A43-1," ",IF(AN$5-$I$5+1&gt;'Primary inputs Alt'!$C$17,0,(SUM(OFFSET($I$22,0,AN$5-$I$5-$A43+1)))*$C96))</f>
        <v>0</v>
      </c>
      <c r="AO96" s="202">
        <f ca="1">IF(AO$5-$I$5&lt;$A43-1," ",IF(AO$5-$I$5+1&gt;'Primary inputs Alt'!$C$17,0,(SUM(OFFSET($I$22,0,AO$5-$I$5-$A43+1)))*$C96))</f>
        <v>0</v>
      </c>
      <c r="AP96" s="202">
        <f ca="1">IF(AP$5-$I$5&lt;$A43-1," ",IF(AP$5-$I$5+1&gt;'Primary inputs Alt'!$C$17,0,(SUM(OFFSET($I$22,0,AP$5-$I$5-$A43+1)))*$C96))</f>
        <v>0</v>
      </c>
      <c r="AQ96" s="202">
        <f ca="1">IF(AQ$5-$I$5&lt;$A43-1," ",IF(AQ$5-$I$5+1&gt;'Primary inputs Alt'!$C$17,0,(SUM(OFFSET($I$22,0,AQ$5-$I$5-$A43+1)))*$C96))</f>
        <v>0</v>
      </c>
      <c r="AR96" s="202">
        <f ca="1">IF(AR$5-$I$5&lt;$A43-1," ",IF(AR$5-$I$5+1&gt;'Primary inputs Alt'!$C$17,0,(SUM(OFFSET($I$22,0,AR$5-$I$5-$A43+1)))*$C96))</f>
        <v>0</v>
      </c>
      <c r="AS96" s="202">
        <f ca="1">IF(AS$5-$I$5&lt;$A43-1," ",IF(AS$5-$I$5+1&gt;'Primary inputs Alt'!$C$17,0,(SUM(OFFSET($I$22,0,AS$5-$I$5-$A43+1)))*$C96))</f>
        <v>0</v>
      </c>
      <c r="AT96" s="202">
        <f ca="1">IF(AT$5-$I$5&lt;$A43-1," ",IF(AT$5-$I$5+1&gt;'Primary inputs Alt'!$C$17,0,(SUM(OFFSET($I$22,0,AT$5-$I$5-$A43+1)))*$C96))</f>
        <v>0</v>
      </c>
      <c r="AU96" s="202">
        <f ca="1">IF(AU$5-$I$5&lt;$A43-1," ",IF(AU$5-$I$5+1&gt;'Primary inputs Alt'!$C$17,0,(SUM(OFFSET($I$22,0,AU$5-$I$5-$A43+1)))*$C96))</f>
        <v>0</v>
      </c>
      <c r="AV96" s="202">
        <f ca="1">IF(AV$5-$I$5&lt;$A43-1," ",IF(AV$5-$I$5+1&gt;'Primary inputs Alt'!$C$17,0,(SUM(OFFSET($I$22,0,AV$5-$I$5-$A43+1)))*$C96))</f>
        <v>0</v>
      </c>
      <c r="AW96" s="202">
        <f ca="1">IF(AW$5-$I$5&lt;$A43-1," ",IF(AW$5-$I$5+1&gt;'Primary inputs Alt'!$C$17,0,(SUM(OFFSET($I$22,0,AW$5-$I$5-$A43+1)))*$C96))</f>
        <v>0</v>
      </c>
      <c r="AX96" s="202">
        <f ca="1">IF(AX$5-$I$5&lt;$A43-1," ",IF(AX$5-$I$5+1&gt;'Primary inputs Alt'!$C$17,0,(SUM(OFFSET($I$22,0,AX$5-$I$5-$A43+1)))*$C96))</f>
        <v>0</v>
      </c>
      <c r="AY96" s="202">
        <f ca="1">IF(AY$5-$I$5&lt;$A43-1," ",IF(AY$5-$I$5+1&gt;'Primary inputs Alt'!$C$17,0,(SUM(OFFSET($I$22,0,AY$5-$I$5-$A43+1)))*$C96))</f>
        <v>0</v>
      </c>
      <c r="AZ96" s="202">
        <f ca="1">IF(AZ$5-$I$5&lt;$A43-1," ",IF(AZ$5-$I$5+1&gt;'Primary inputs Alt'!$C$17,0,(SUM(OFFSET($I$22,0,AZ$5-$I$5-$A43+1)))*$C96))</f>
        <v>0</v>
      </c>
      <c r="BA96" s="202">
        <f ca="1">IF(BA$5-$I$5&lt;$A43-1," ",IF(BA$5-$I$5+1&gt;'Primary inputs Alt'!$C$17,0,(SUM(OFFSET($I$22,0,BA$5-$I$5-$A43+1)))*$C96))</f>
        <v>0</v>
      </c>
      <c r="BB96" s="202">
        <f ca="1">IF(BB$5-$I$5&lt;$A43-1," ",IF(BB$5-$I$5+1&gt;'Primary inputs Alt'!$C$17,0,(SUM(OFFSET($I$22,0,BB$5-$I$5-$A43+1)))*$C96))</f>
        <v>0</v>
      </c>
      <c r="BC96" s="202">
        <f ca="1">IF(BC$5-$I$5&lt;$A43-1," ",IF(BC$5-$I$5+1&gt;'Primary inputs Alt'!$C$17,0,(SUM(OFFSET($I$22,0,BC$5-$I$5-$A43+1)))*$C96))</f>
        <v>0</v>
      </c>
      <c r="BD96" s="202">
        <f ca="1">IF(BD$5-$I$5&lt;$A43-1," ",IF(BD$5-$I$5+1&gt;'Primary inputs Alt'!$C$17,0,(SUM(OFFSET($I$22,0,BD$5-$I$5-$A43+1)))*$C96))</f>
        <v>0</v>
      </c>
      <c r="BE96" s="202">
        <f ca="1">IF(BE$5-$I$5&lt;$A43-1," ",IF(BE$5-$I$5+1&gt;'Primary inputs Alt'!$C$17,0,(SUM(OFFSET($I$22,0,BE$5-$I$5-$A43+1)))*$C96))</f>
        <v>0</v>
      </c>
      <c r="BF96" s="202">
        <f ca="1">IF(BF$5-$I$5&lt;$A43-1," ",IF(BF$5-$I$5+1&gt;'Primary inputs Alt'!$C$17,0,(SUM(OFFSET($I$22,0,BF$5-$I$5-$A43+1)))*$C96))</f>
        <v>0</v>
      </c>
    </row>
    <row r="97" spans="2:58">
      <c r="B97" s="147" t="s">
        <v>213</v>
      </c>
      <c r="C97" s="147">
        <f t="shared" ca="1" si="2"/>
        <v>0</v>
      </c>
      <c r="I97" s="202" t="str">
        <f ca="1">IF(I$5-$I$5&lt;$A44-1," ",IF(I$5-$I$5+1&gt;'Primary inputs Alt'!$C$17,0,(SUM(OFFSET($I$22,0,I$5-$I$5-$A44+1)))*$C97))</f>
        <v xml:space="preserve"> </v>
      </c>
      <c r="J97" s="202" t="str">
        <f ca="1">IF(J$5-$I$5&lt;$A44-1," ",IF(J$5-$I$5+1&gt;'Primary inputs Alt'!$C$17,0,(SUM(OFFSET($I$22,0,J$5-$I$5-$A44+1)))*$C97))</f>
        <v xml:space="preserve"> </v>
      </c>
      <c r="K97" s="202" t="str">
        <f ca="1">IF(K$5-$I$5&lt;$A44-1," ",IF(K$5-$I$5+1&gt;'Primary inputs Alt'!$C$17,0,(SUM(OFFSET($I$22,0,K$5-$I$5-$A44+1)))*$C97))</f>
        <v xml:space="preserve"> </v>
      </c>
      <c r="L97" s="202" t="str">
        <f ca="1">IF(L$5-$I$5&lt;$A44-1," ",IF(L$5-$I$5+1&gt;'Primary inputs Alt'!$C$17,0,(SUM(OFFSET($I$22,0,L$5-$I$5-$A44+1)))*$C97))</f>
        <v xml:space="preserve"> </v>
      </c>
      <c r="M97" s="202" t="str">
        <f ca="1">IF(M$5-$I$5&lt;$A44-1," ",IF(M$5-$I$5+1&gt;'Primary inputs Alt'!$C$17,0,(SUM(OFFSET($I$22,0,M$5-$I$5-$A44+1)))*$C97))</f>
        <v xml:space="preserve"> </v>
      </c>
      <c r="N97" s="202" t="str">
        <f ca="1">IF(N$5-$I$5&lt;$A44-1," ",IF(N$5-$I$5+1&gt;'Primary inputs Alt'!$C$17,0,(SUM(OFFSET($I$22,0,N$5-$I$5-$A44+1)))*$C97))</f>
        <v xml:space="preserve"> </v>
      </c>
      <c r="O97" s="202" t="str">
        <f ca="1">IF(O$5-$I$5&lt;$A44-1," ",IF(O$5-$I$5+1&gt;'Primary inputs Alt'!$C$17,0,(SUM(OFFSET($I$22,0,O$5-$I$5-$A44+1)))*$C97))</f>
        <v xml:space="preserve"> </v>
      </c>
      <c r="P97" s="202" t="str">
        <f ca="1">IF(P$5-$I$5&lt;$A44-1," ",IF(P$5-$I$5+1&gt;'Primary inputs Alt'!$C$17,0,(SUM(OFFSET($I$22,0,P$5-$I$5-$A44+1)))*$C97))</f>
        <v xml:space="preserve"> </v>
      </c>
      <c r="Q97" s="202" t="str">
        <f ca="1">IF(Q$5-$I$5&lt;$A44-1," ",IF(Q$5-$I$5+1&gt;'Primary inputs Alt'!$C$17,0,(SUM(OFFSET($I$22,0,Q$5-$I$5-$A44+1)))*$C97))</f>
        <v xml:space="preserve"> </v>
      </c>
      <c r="R97" s="202" t="str">
        <f ca="1">IF(R$5-$I$5&lt;$A44-1," ",IF(R$5-$I$5+1&gt;'Primary inputs Alt'!$C$17,0,(SUM(OFFSET($I$22,0,R$5-$I$5-$A44+1)))*$C97))</f>
        <v xml:space="preserve"> </v>
      </c>
      <c r="S97" s="202" t="str">
        <f ca="1">IF(S$5-$I$5&lt;$A44-1," ",IF(S$5-$I$5+1&gt;'Primary inputs Alt'!$C$17,0,(SUM(OFFSET($I$22,0,S$5-$I$5-$A44+1)))*$C97))</f>
        <v xml:space="preserve"> </v>
      </c>
      <c r="T97" s="202" t="str">
        <f ca="1">IF(T$5-$I$5&lt;$A44-1," ",IF(T$5-$I$5+1&gt;'Primary inputs Alt'!$C$17,0,(SUM(OFFSET($I$22,0,T$5-$I$5-$A44+1)))*$C97))</f>
        <v xml:space="preserve"> </v>
      </c>
      <c r="U97" s="202" t="str">
        <f ca="1">IF(U$5-$I$5&lt;$A44-1," ",IF(U$5-$I$5+1&gt;'Primary inputs Alt'!$C$17,0,(SUM(OFFSET($I$22,0,U$5-$I$5-$A44+1)))*$C97))</f>
        <v xml:space="preserve"> </v>
      </c>
      <c r="V97" s="202" t="str">
        <f ca="1">IF(V$5-$I$5&lt;$A44-1," ",IF(V$5-$I$5+1&gt;'Primary inputs Alt'!$C$17,0,(SUM(OFFSET($I$22,0,V$5-$I$5-$A44+1)))*$C97))</f>
        <v xml:space="preserve"> </v>
      </c>
      <c r="W97" s="202" t="str">
        <f ca="1">IF(W$5-$I$5&lt;$A44-1," ",IF(W$5-$I$5+1&gt;'Primary inputs Alt'!$C$17,0,(SUM(OFFSET($I$22,0,W$5-$I$5-$A44+1)))*$C97))</f>
        <v xml:space="preserve"> </v>
      </c>
      <c r="X97" s="202" t="str">
        <f ca="1">IF(X$5-$I$5&lt;$A44-1," ",IF(X$5-$I$5+1&gt;'Primary inputs Alt'!$C$17,0,(SUM(OFFSET($I$22,0,X$5-$I$5-$A44+1)))*$C97))</f>
        <v xml:space="preserve"> </v>
      </c>
      <c r="Y97" s="202" t="str">
        <f ca="1">IF(Y$5-$I$5&lt;$A44-1," ",IF(Y$5-$I$5+1&gt;'Primary inputs Alt'!$C$17,0,(SUM(OFFSET($I$22,0,Y$5-$I$5-$A44+1)))*$C97))</f>
        <v xml:space="preserve"> </v>
      </c>
      <c r="Z97" s="202" t="str">
        <f ca="1">IF(Z$5-$I$5&lt;$A44-1," ",IF(Z$5-$I$5+1&gt;'Primary inputs Alt'!$C$17,0,(SUM(OFFSET($I$22,0,Z$5-$I$5-$A44+1)))*$C97))</f>
        <v xml:space="preserve"> </v>
      </c>
      <c r="AA97" s="202">
        <f ca="1">IF(AA$5-$I$5&lt;$A44-1," ",IF(AA$5-$I$5+1&gt;'Primary inputs Alt'!$C$17,0,(SUM(OFFSET($I$22,0,AA$5-$I$5-$A44+1)))*$C97))</f>
        <v>0</v>
      </c>
      <c r="AB97" s="202">
        <f ca="1">IF(AB$5-$I$5&lt;$A44-1," ",IF(AB$5-$I$5+1&gt;'Primary inputs Alt'!$C$17,0,(SUM(OFFSET($I$22,0,AB$5-$I$5-$A44+1)))*$C97))</f>
        <v>0</v>
      </c>
      <c r="AC97" s="202">
        <f ca="1">IF(AC$5-$I$5&lt;$A44-1," ",IF(AC$5-$I$5+1&gt;'Primary inputs Alt'!$C$17,0,(SUM(OFFSET($I$22,0,AC$5-$I$5-$A44+1)))*$C97))</f>
        <v>0</v>
      </c>
      <c r="AD97" s="202">
        <f ca="1">IF(AD$5-$I$5&lt;$A44-1," ",IF(AD$5-$I$5+1&gt;'Primary inputs Alt'!$C$17,0,(SUM(OFFSET($I$22,0,AD$5-$I$5-$A44+1)))*$C97))</f>
        <v>0</v>
      </c>
      <c r="AE97" s="202">
        <f ca="1">IF(AE$5-$I$5&lt;$A44-1," ",IF(AE$5-$I$5+1&gt;'Primary inputs Alt'!$C$17,0,(SUM(OFFSET($I$22,0,AE$5-$I$5-$A44+1)))*$C97))</f>
        <v>0</v>
      </c>
      <c r="AF97" s="202">
        <f ca="1">IF(AF$5-$I$5&lt;$A44-1," ",IF(AF$5-$I$5+1&gt;'Primary inputs Alt'!$C$17,0,(SUM(OFFSET($I$22,0,AF$5-$I$5-$A44+1)))*$C97))</f>
        <v>0</v>
      </c>
      <c r="AG97" s="202">
        <f ca="1">IF(AG$5-$I$5&lt;$A44-1," ",IF(AG$5-$I$5+1&gt;'Primary inputs Alt'!$C$17,0,(SUM(OFFSET($I$22,0,AG$5-$I$5-$A44+1)))*$C97))</f>
        <v>0</v>
      </c>
      <c r="AH97" s="202">
        <f ca="1">IF(AH$5-$I$5&lt;$A44-1," ",IF(AH$5-$I$5+1&gt;'Primary inputs Alt'!$C$17,0,(SUM(OFFSET($I$22,0,AH$5-$I$5-$A44+1)))*$C97))</f>
        <v>0</v>
      </c>
      <c r="AI97" s="202">
        <f ca="1">IF(AI$5-$I$5&lt;$A44-1," ",IF(AI$5-$I$5+1&gt;'Primary inputs Alt'!$C$17,0,(SUM(OFFSET($I$22,0,AI$5-$I$5-$A44+1)))*$C97))</f>
        <v>0</v>
      </c>
      <c r="AJ97" s="202">
        <f ca="1">IF(AJ$5-$I$5&lt;$A44-1," ",IF(AJ$5-$I$5+1&gt;'Primary inputs Alt'!$C$17,0,(SUM(OFFSET($I$22,0,AJ$5-$I$5-$A44+1)))*$C97))</f>
        <v>0</v>
      </c>
      <c r="AK97" s="202">
        <f ca="1">IF(AK$5-$I$5&lt;$A44-1," ",IF(AK$5-$I$5+1&gt;'Primary inputs Alt'!$C$17,0,(SUM(OFFSET($I$22,0,AK$5-$I$5-$A44+1)))*$C97))</f>
        <v>0</v>
      </c>
      <c r="AL97" s="202">
        <f ca="1">IF(AL$5-$I$5&lt;$A44-1," ",IF(AL$5-$I$5+1&gt;'Primary inputs Alt'!$C$17,0,(SUM(OFFSET($I$22,0,AL$5-$I$5-$A44+1)))*$C97))</f>
        <v>0</v>
      </c>
      <c r="AM97" s="202">
        <f ca="1">IF(AM$5-$I$5&lt;$A44-1," ",IF(AM$5-$I$5+1&gt;'Primary inputs Alt'!$C$17,0,(SUM(OFFSET($I$22,0,AM$5-$I$5-$A44+1)))*$C97))</f>
        <v>0</v>
      </c>
      <c r="AN97" s="202">
        <f ca="1">IF(AN$5-$I$5&lt;$A44-1," ",IF(AN$5-$I$5+1&gt;'Primary inputs Alt'!$C$17,0,(SUM(OFFSET($I$22,0,AN$5-$I$5-$A44+1)))*$C97))</f>
        <v>0</v>
      </c>
      <c r="AO97" s="202">
        <f ca="1">IF(AO$5-$I$5&lt;$A44-1," ",IF(AO$5-$I$5+1&gt;'Primary inputs Alt'!$C$17,0,(SUM(OFFSET($I$22,0,AO$5-$I$5-$A44+1)))*$C97))</f>
        <v>0</v>
      </c>
      <c r="AP97" s="202">
        <f ca="1">IF(AP$5-$I$5&lt;$A44-1," ",IF(AP$5-$I$5+1&gt;'Primary inputs Alt'!$C$17,0,(SUM(OFFSET($I$22,0,AP$5-$I$5-$A44+1)))*$C97))</f>
        <v>0</v>
      </c>
      <c r="AQ97" s="202">
        <f ca="1">IF(AQ$5-$I$5&lt;$A44-1," ",IF(AQ$5-$I$5+1&gt;'Primary inputs Alt'!$C$17,0,(SUM(OFFSET($I$22,0,AQ$5-$I$5-$A44+1)))*$C97))</f>
        <v>0</v>
      </c>
      <c r="AR97" s="202">
        <f ca="1">IF(AR$5-$I$5&lt;$A44-1," ",IF(AR$5-$I$5+1&gt;'Primary inputs Alt'!$C$17,0,(SUM(OFFSET($I$22,0,AR$5-$I$5-$A44+1)))*$C97))</f>
        <v>0</v>
      </c>
      <c r="AS97" s="202">
        <f ca="1">IF(AS$5-$I$5&lt;$A44-1," ",IF(AS$5-$I$5+1&gt;'Primary inputs Alt'!$C$17,0,(SUM(OFFSET($I$22,0,AS$5-$I$5-$A44+1)))*$C97))</f>
        <v>0</v>
      </c>
      <c r="AT97" s="202">
        <f ca="1">IF(AT$5-$I$5&lt;$A44-1," ",IF(AT$5-$I$5+1&gt;'Primary inputs Alt'!$C$17,0,(SUM(OFFSET($I$22,0,AT$5-$I$5-$A44+1)))*$C97))</f>
        <v>0</v>
      </c>
      <c r="AU97" s="202">
        <f ca="1">IF(AU$5-$I$5&lt;$A44-1," ",IF(AU$5-$I$5+1&gt;'Primary inputs Alt'!$C$17,0,(SUM(OFFSET($I$22,0,AU$5-$I$5-$A44+1)))*$C97))</f>
        <v>0</v>
      </c>
      <c r="AV97" s="202">
        <f ca="1">IF(AV$5-$I$5&lt;$A44-1," ",IF(AV$5-$I$5+1&gt;'Primary inputs Alt'!$C$17,0,(SUM(OFFSET($I$22,0,AV$5-$I$5-$A44+1)))*$C97))</f>
        <v>0</v>
      </c>
      <c r="AW97" s="202">
        <f ca="1">IF(AW$5-$I$5&lt;$A44-1," ",IF(AW$5-$I$5+1&gt;'Primary inputs Alt'!$C$17,0,(SUM(OFFSET($I$22,0,AW$5-$I$5-$A44+1)))*$C97))</f>
        <v>0</v>
      </c>
      <c r="AX97" s="202">
        <f ca="1">IF(AX$5-$I$5&lt;$A44-1," ",IF(AX$5-$I$5+1&gt;'Primary inputs Alt'!$C$17,0,(SUM(OFFSET($I$22,0,AX$5-$I$5-$A44+1)))*$C97))</f>
        <v>0</v>
      </c>
      <c r="AY97" s="202">
        <f ca="1">IF(AY$5-$I$5&lt;$A44-1," ",IF(AY$5-$I$5+1&gt;'Primary inputs Alt'!$C$17,0,(SUM(OFFSET($I$22,0,AY$5-$I$5-$A44+1)))*$C97))</f>
        <v>0</v>
      </c>
      <c r="AZ97" s="202">
        <f ca="1">IF(AZ$5-$I$5&lt;$A44-1," ",IF(AZ$5-$I$5+1&gt;'Primary inputs Alt'!$C$17,0,(SUM(OFFSET($I$22,0,AZ$5-$I$5-$A44+1)))*$C97))</f>
        <v>0</v>
      </c>
      <c r="BA97" s="202">
        <f ca="1">IF(BA$5-$I$5&lt;$A44-1," ",IF(BA$5-$I$5+1&gt;'Primary inputs Alt'!$C$17,0,(SUM(OFFSET($I$22,0,BA$5-$I$5-$A44+1)))*$C97))</f>
        <v>0</v>
      </c>
      <c r="BB97" s="202">
        <f ca="1">IF(BB$5-$I$5&lt;$A44-1," ",IF(BB$5-$I$5+1&gt;'Primary inputs Alt'!$C$17,0,(SUM(OFFSET($I$22,0,BB$5-$I$5-$A44+1)))*$C97))</f>
        <v>0</v>
      </c>
      <c r="BC97" s="202">
        <f ca="1">IF(BC$5-$I$5&lt;$A44-1," ",IF(BC$5-$I$5+1&gt;'Primary inputs Alt'!$C$17,0,(SUM(OFFSET($I$22,0,BC$5-$I$5-$A44+1)))*$C97))</f>
        <v>0</v>
      </c>
      <c r="BD97" s="202">
        <f ca="1">IF(BD$5-$I$5&lt;$A44-1," ",IF(BD$5-$I$5+1&gt;'Primary inputs Alt'!$C$17,0,(SUM(OFFSET($I$22,0,BD$5-$I$5-$A44+1)))*$C97))</f>
        <v>0</v>
      </c>
      <c r="BE97" s="202">
        <f ca="1">IF(BE$5-$I$5&lt;$A44-1," ",IF(BE$5-$I$5+1&gt;'Primary inputs Alt'!$C$17,0,(SUM(OFFSET($I$22,0,BE$5-$I$5-$A44+1)))*$C97))</f>
        <v>0</v>
      </c>
      <c r="BF97" s="202">
        <f ca="1">IF(BF$5-$I$5&lt;$A44-1," ",IF(BF$5-$I$5+1&gt;'Primary inputs Alt'!$C$17,0,(SUM(OFFSET($I$22,0,BF$5-$I$5-$A44+1)))*$C97))</f>
        <v>0</v>
      </c>
    </row>
    <row r="98" spans="2:58">
      <c r="B98" s="147" t="s">
        <v>214</v>
      </c>
      <c r="C98" s="147">
        <f t="shared" ca="1" si="2"/>
        <v>0</v>
      </c>
      <c r="I98" s="202" t="str">
        <f ca="1">IF(I$5-$I$5&lt;$A45-1," ",IF(I$5-$I$5+1&gt;'Primary inputs Alt'!$C$17,0,(SUM(OFFSET($I$22,0,I$5-$I$5-$A45+1)))*$C98))</f>
        <v xml:space="preserve"> </v>
      </c>
      <c r="J98" s="202" t="str">
        <f ca="1">IF(J$5-$I$5&lt;$A45-1," ",IF(J$5-$I$5+1&gt;'Primary inputs Alt'!$C$17,0,(SUM(OFFSET($I$22,0,J$5-$I$5-$A45+1)))*$C98))</f>
        <v xml:space="preserve"> </v>
      </c>
      <c r="K98" s="202" t="str">
        <f ca="1">IF(K$5-$I$5&lt;$A45-1," ",IF(K$5-$I$5+1&gt;'Primary inputs Alt'!$C$17,0,(SUM(OFFSET($I$22,0,K$5-$I$5-$A45+1)))*$C98))</f>
        <v xml:space="preserve"> </v>
      </c>
      <c r="L98" s="202" t="str">
        <f ca="1">IF(L$5-$I$5&lt;$A45-1," ",IF(L$5-$I$5+1&gt;'Primary inputs Alt'!$C$17,0,(SUM(OFFSET($I$22,0,L$5-$I$5-$A45+1)))*$C98))</f>
        <v xml:space="preserve"> </v>
      </c>
      <c r="M98" s="202" t="str">
        <f ca="1">IF(M$5-$I$5&lt;$A45-1," ",IF(M$5-$I$5+1&gt;'Primary inputs Alt'!$C$17,0,(SUM(OFFSET($I$22,0,M$5-$I$5-$A45+1)))*$C98))</f>
        <v xml:space="preserve"> </v>
      </c>
      <c r="N98" s="202" t="str">
        <f ca="1">IF(N$5-$I$5&lt;$A45-1," ",IF(N$5-$I$5+1&gt;'Primary inputs Alt'!$C$17,0,(SUM(OFFSET($I$22,0,N$5-$I$5-$A45+1)))*$C98))</f>
        <v xml:space="preserve"> </v>
      </c>
      <c r="O98" s="202" t="str">
        <f ca="1">IF(O$5-$I$5&lt;$A45-1," ",IF(O$5-$I$5+1&gt;'Primary inputs Alt'!$C$17,0,(SUM(OFFSET($I$22,0,O$5-$I$5-$A45+1)))*$C98))</f>
        <v xml:space="preserve"> </v>
      </c>
      <c r="P98" s="202" t="str">
        <f ca="1">IF(P$5-$I$5&lt;$A45-1," ",IF(P$5-$I$5+1&gt;'Primary inputs Alt'!$C$17,0,(SUM(OFFSET($I$22,0,P$5-$I$5-$A45+1)))*$C98))</f>
        <v xml:space="preserve"> </v>
      </c>
      <c r="Q98" s="202" t="str">
        <f ca="1">IF(Q$5-$I$5&lt;$A45-1," ",IF(Q$5-$I$5+1&gt;'Primary inputs Alt'!$C$17,0,(SUM(OFFSET($I$22,0,Q$5-$I$5-$A45+1)))*$C98))</f>
        <v xml:space="preserve"> </v>
      </c>
      <c r="R98" s="202" t="str">
        <f ca="1">IF(R$5-$I$5&lt;$A45-1," ",IF(R$5-$I$5+1&gt;'Primary inputs Alt'!$C$17,0,(SUM(OFFSET($I$22,0,R$5-$I$5-$A45+1)))*$C98))</f>
        <v xml:space="preserve"> </v>
      </c>
      <c r="S98" s="202" t="str">
        <f ca="1">IF(S$5-$I$5&lt;$A45-1," ",IF(S$5-$I$5+1&gt;'Primary inputs Alt'!$C$17,0,(SUM(OFFSET($I$22,0,S$5-$I$5-$A45+1)))*$C98))</f>
        <v xml:space="preserve"> </v>
      </c>
      <c r="T98" s="202" t="str">
        <f ca="1">IF(T$5-$I$5&lt;$A45-1," ",IF(T$5-$I$5+1&gt;'Primary inputs Alt'!$C$17,0,(SUM(OFFSET($I$22,0,T$5-$I$5-$A45+1)))*$C98))</f>
        <v xml:space="preserve"> </v>
      </c>
      <c r="U98" s="202" t="str">
        <f ca="1">IF(U$5-$I$5&lt;$A45-1," ",IF(U$5-$I$5+1&gt;'Primary inputs Alt'!$C$17,0,(SUM(OFFSET($I$22,0,U$5-$I$5-$A45+1)))*$C98))</f>
        <v xml:space="preserve"> </v>
      </c>
      <c r="V98" s="202" t="str">
        <f ca="1">IF(V$5-$I$5&lt;$A45-1," ",IF(V$5-$I$5+1&gt;'Primary inputs Alt'!$C$17,0,(SUM(OFFSET($I$22,0,V$5-$I$5-$A45+1)))*$C98))</f>
        <v xml:space="preserve"> </v>
      </c>
      <c r="W98" s="202" t="str">
        <f ca="1">IF(W$5-$I$5&lt;$A45-1," ",IF(W$5-$I$5+1&gt;'Primary inputs Alt'!$C$17,0,(SUM(OFFSET($I$22,0,W$5-$I$5-$A45+1)))*$C98))</f>
        <v xml:space="preserve"> </v>
      </c>
      <c r="X98" s="202" t="str">
        <f ca="1">IF(X$5-$I$5&lt;$A45-1," ",IF(X$5-$I$5+1&gt;'Primary inputs Alt'!$C$17,0,(SUM(OFFSET($I$22,0,X$5-$I$5-$A45+1)))*$C98))</f>
        <v xml:space="preserve"> </v>
      </c>
      <c r="Y98" s="202" t="str">
        <f ca="1">IF(Y$5-$I$5&lt;$A45-1," ",IF(Y$5-$I$5+1&gt;'Primary inputs Alt'!$C$17,0,(SUM(OFFSET($I$22,0,Y$5-$I$5-$A45+1)))*$C98))</f>
        <v xml:space="preserve"> </v>
      </c>
      <c r="Z98" s="202" t="str">
        <f ca="1">IF(Z$5-$I$5&lt;$A45-1," ",IF(Z$5-$I$5+1&gt;'Primary inputs Alt'!$C$17,0,(SUM(OFFSET($I$22,0,Z$5-$I$5-$A45+1)))*$C98))</f>
        <v xml:space="preserve"> </v>
      </c>
      <c r="AA98" s="202" t="str">
        <f ca="1">IF(AA$5-$I$5&lt;$A45-1," ",IF(AA$5-$I$5+1&gt;'Primary inputs Alt'!$C$17,0,(SUM(OFFSET($I$22,0,AA$5-$I$5-$A45+1)))*$C98))</f>
        <v xml:space="preserve"> </v>
      </c>
      <c r="AB98" s="202">
        <f ca="1">IF(AB$5-$I$5&lt;$A45-1," ",IF(AB$5-$I$5+1&gt;'Primary inputs Alt'!$C$17,0,(SUM(OFFSET($I$22,0,AB$5-$I$5-$A45+1)))*$C98))</f>
        <v>0</v>
      </c>
      <c r="AC98" s="202">
        <f ca="1">IF(AC$5-$I$5&lt;$A45-1," ",IF(AC$5-$I$5+1&gt;'Primary inputs Alt'!$C$17,0,(SUM(OFFSET($I$22,0,AC$5-$I$5-$A45+1)))*$C98))</f>
        <v>0</v>
      </c>
      <c r="AD98" s="202">
        <f ca="1">IF(AD$5-$I$5&lt;$A45-1," ",IF(AD$5-$I$5+1&gt;'Primary inputs Alt'!$C$17,0,(SUM(OFFSET($I$22,0,AD$5-$I$5-$A45+1)))*$C98))</f>
        <v>0</v>
      </c>
      <c r="AE98" s="202">
        <f ca="1">IF(AE$5-$I$5&lt;$A45-1," ",IF(AE$5-$I$5+1&gt;'Primary inputs Alt'!$C$17,0,(SUM(OFFSET($I$22,0,AE$5-$I$5-$A45+1)))*$C98))</f>
        <v>0</v>
      </c>
      <c r="AF98" s="202">
        <f ca="1">IF(AF$5-$I$5&lt;$A45-1," ",IF(AF$5-$I$5+1&gt;'Primary inputs Alt'!$C$17,0,(SUM(OFFSET($I$22,0,AF$5-$I$5-$A45+1)))*$C98))</f>
        <v>0</v>
      </c>
      <c r="AG98" s="202">
        <f ca="1">IF(AG$5-$I$5&lt;$A45-1," ",IF(AG$5-$I$5+1&gt;'Primary inputs Alt'!$C$17,0,(SUM(OFFSET($I$22,0,AG$5-$I$5-$A45+1)))*$C98))</f>
        <v>0</v>
      </c>
      <c r="AH98" s="202">
        <f ca="1">IF(AH$5-$I$5&lt;$A45-1," ",IF(AH$5-$I$5+1&gt;'Primary inputs Alt'!$C$17,0,(SUM(OFFSET($I$22,0,AH$5-$I$5-$A45+1)))*$C98))</f>
        <v>0</v>
      </c>
      <c r="AI98" s="202">
        <f ca="1">IF(AI$5-$I$5&lt;$A45-1," ",IF(AI$5-$I$5+1&gt;'Primary inputs Alt'!$C$17,0,(SUM(OFFSET($I$22,0,AI$5-$I$5-$A45+1)))*$C98))</f>
        <v>0</v>
      </c>
      <c r="AJ98" s="202">
        <f ca="1">IF(AJ$5-$I$5&lt;$A45-1," ",IF(AJ$5-$I$5+1&gt;'Primary inputs Alt'!$C$17,0,(SUM(OFFSET($I$22,0,AJ$5-$I$5-$A45+1)))*$C98))</f>
        <v>0</v>
      </c>
      <c r="AK98" s="202">
        <f ca="1">IF(AK$5-$I$5&lt;$A45-1," ",IF(AK$5-$I$5+1&gt;'Primary inputs Alt'!$C$17,0,(SUM(OFFSET($I$22,0,AK$5-$I$5-$A45+1)))*$C98))</f>
        <v>0</v>
      </c>
      <c r="AL98" s="202">
        <f ca="1">IF(AL$5-$I$5&lt;$A45-1," ",IF(AL$5-$I$5+1&gt;'Primary inputs Alt'!$C$17,0,(SUM(OFFSET($I$22,0,AL$5-$I$5-$A45+1)))*$C98))</f>
        <v>0</v>
      </c>
      <c r="AM98" s="202">
        <f ca="1">IF(AM$5-$I$5&lt;$A45-1," ",IF(AM$5-$I$5+1&gt;'Primary inputs Alt'!$C$17,0,(SUM(OFFSET($I$22,0,AM$5-$I$5-$A45+1)))*$C98))</f>
        <v>0</v>
      </c>
      <c r="AN98" s="202">
        <f ca="1">IF(AN$5-$I$5&lt;$A45-1," ",IF(AN$5-$I$5+1&gt;'Primary inputs Alt'!$C$17,0,(SUM(OFFSET($I$22,0,AN$5-$I$5-$A45+1)))*$C98))</f>
        <v>0</v>
      </c>
      <c r="AO98" s="202">
        <f ca="1">IF(AO$5-$I$5&lt;$A45-1," ",IF(AO$5-$I$5+1&gt;'Primary inputs Alt'!$C$17,0,(SUM(OFFSET($I$22,0,AO$5-$I$5-$A45+1)))*$C98))</f>
        <v>0</v>
      </c>
      <c r="AP98" s="202">
        <f ca="1">IF(AP$5-$I$5&lt;$A45-1," ",IF(AP$5-$I$5+1&gt;'Primary inputs Alt'!$C$17,0,(SUM(OFFSET($I$22,0,AP$5-$I$5-$A45+1)))*$C98))</f>
        <v>0</v>
      </c>
      <c r="AQ98" s="202">
        <f ca="1">IF(AQ$5-$I$5&lt;$A45-1," ",IF(AQ$5-$I$5+1&gt;'Primary inputs Alt'!$C$17,0,(SUM(OFFSET($I$22,0,AQ$5-$I$5-$A45+1)))*$C98))</f>
        <v>0</v>
      </c>
      <c r="AR98" s="202">
        <f ca="1">IF(AR$5-$I$5&lt;$A45-1," ",IF(AR$5-$I$5+1&gt;'Primary inputs Alt'!$C$17,0,(SUM(OFFSET($I$22,0,AR$5-$I$5-$A45+1)))*$C98))</f>
        <v>0</v>
      </c>
      <c r="AS98" s="202">
        <f ca="1">IF(AS$5-$I$5&lt;$A45-1," ",IF(AS$5-$I$5+1&gt;'Primary inputs Alt'!$C$17,0,(SUM(OFFSET($I$22,0,AS$5-$I$5-$A45+1)))*$C98))</f>
        <v>0</v>
      </c>
      <c r="AT98" s="202">
        <f ca="1">IF(AT$5-$I$5&lt;$A45-1," ",IF(AT$5-$I$5+1&gt;'Primary inputs Alt'!$C$17,0,(SUM(OFFSET($I$22,0,AT$5-$I$5-$A45+1)))*$C98))</f>
        <v>0</v>
      </c>
      <c r="AU98" s="202">
        <f ca="1">IF(AU$5-$I$5&lt;$A45-1," ",IF(AU$5-$I$5+1&gt;'Primary inputs Alt'!$C$17,0,(SUM(OFFSET($I$22,0,AU$5-$I$5-$A45+1)))*$C98))</f>
        <v>0</v>
      </c>
      <c r="AV98" s="202">
        <f ca="1">IF(AV$5-$I$5&lt;$A45-1," ",IF(AV$5-$I$5+1&gt;'Primary inputs Alt'!$C$17,0,(SUM(OFFSET($I$22,0,AV$5-$I$5-$A45+1)))*$C98))</f>
        <v>0</v>
      </c>
      <c r="AW98" s="202">
        <f ca="1">IF(AW$5-$I$5&lt;$A45-1," ",IF(AW$5-$I$5+1&gt;'Primary inputs Alt'!$C$17,0,(SUM(OFFSET($I$22,0,AW$5-$I$5-$A45+1)))*$C98))</f>
        <v>0</v>
      </c>
      <c r="AX98" s="202">
        <f ca="1">IF(AX$5-$I$5&lt;$A45-1," ",IF(AX$5-$I$5+1&gt;'Primary inputs Alt'!$C$17,0,(SUM(OFFSET($I$22,0,AX$5-$I$5-$A45+1)))*$C98))</f>
        <v>0</v>
      </c>
      <c r="AY98" s="202">
        <f ca="1">IF(AY$5-$I$5&lt;$A45-1," ",IF(AY$5-$I$5+1&gt;'Primary inputs Alt'!$C$17,0,(SUM(OFFSET($I$22,0,AY$5-$I$5-$A45+1)))*$C98))</f>
        <v>0</v>
      </c>
      <c r="AZ98" s="202">
        <f ca="1">IF(AZ$5-$I$5&lt;$A45-1," ",IF(AZ$5-$I$5+1&gt;'Primary inputs Alt'!$C$17,0,(SUM(OFFSET($I$22,0,AZ$5-$I$5-$A45+1)))*$C98))</f>
        <v>0</v>
      </c>
      <c r="BA98" s="202">
        <f ca="1">IF(BA$5-$I$5&lt;$A45-1," ",IF(BA$5-$I$5+1&gt;'Primary inputs Alt'!$C$17,0,(SUM(OFFSET($I$22,0,BA$5-$I$5-$A45+1)))*$C98))</f>
        <v>0</v>
      </c>
      <c r="BB98" s="202">
        <f ca="1">IF(BB$5-$I$5&lt;$A45-1," ",IF(BB$5-$I$5+1&gt;'Primary inputs Alt'!$C$17,0,(SUM(OFFSET($I$22,0,BB$5-$I$5-$A45+1)))*$C98))</f>
        <v>0</v>
      </c>
      <c r="BC98" s="202">
        <f ca="1">IF(BC$5-$I$5&lt;$A45-1," ",IF(BC$5-$I$5+1&gt;'Primary inputs Alt'!$C$17,0,(SUM(OFFSET($I$22,0,BC$5-$I$5-$A45+1)))*$C98))</f>
        <v>0</v>
      </c>
      <c r="BD98" s="202">
        <f ca="1">IF(BD$5-$I$5&lt;$A45-1," ",IF(BD$5-$I$5+1&gt;'Primary inputs Alt'!$C$17,0,(SUM(OFFSET($I$22,0,BD$5-$I$5-$A45+1)))*$C98))</f>
        <v>0</v>
      </c>
      <c r="BE98" s="202">
        <f ca="1">IF(BE$5-$I$5&lt;$A45-1," ",IF(BE$5-$I$5+1&gt;'Primary inputs Alt'!$C$17,0,(SUM(OFFSET($I$22,0,BE$5-$I$5-$A45+1)))*$C98))</f>
        <v>0</v>
      </c>
      <c r="BF98" s="202">
        <f ca="1">IF(BF$5-$I$5&lt;$A45-1," ",IF(BF$5-$I$5+1&gt;'Primary inputs Alt'!$C$17,0,(SUM(OFFSET($I$22,0,BF$5-$I$5-$A45+1)))*$C98))</f>
        <v>0</v>
      </c>
    </row>
    <row r="99" spans="2:58">
      <c r="B99" s="147" t="s">
        <v>215</v>
      </c>
      <c r="C99" s="147">
        <f t="shared" ca="1" si="2"/>
        <v>0</v>
      </c>
      <c r="I99" s="202" t="str">
        <f ca="1">IF(I$5-$I$5&lt;$A46-1," ",IF(I$5-$I$5+1&gt;'Primary inputs Alt'!$C$17,0,(SUM(OFFSET($I$22,0,I$5-$I$5-$A46+1)))*$C99))</f>
        <v xml:space="preserve"> </v>
      </c>
      <c r="J99" s="202" t="str">
        <f ca="1">IF(J$5-$I$5&lt;$A46-1," ",IF(J$5-$I$5+1&gt;'Primary inputs Alt'!$C$17,0,(SUM(OFFSET($I$22,0,J$5-$I$5-$A46+1)))*$C99))</f>
        <v xml:space="preserve"> </v>
      </c>
      <c r="K99" s="202" t="str">
        <f ca="1">IF(K$5-$I$5&lt;$A46-1," ",IF(K$5-$I$5+1&gt;'Primary inputs Alt'!$C$17,0,(SUM(OFFSET($I$22,0,K$5-$I$5-$A46+1)))*$C99))</f>
        <v xml:space="preserve"> </v>
      </c>
      <c r="L99" s="202" t="str">
        <f ca="1">IF(L$5-$I$5&lt;$A46-1," ",IF(L$5-$I$5+1&gt;'Primary inputs Alt'!$C$17,0,(SUM(OFFSET($I$22,0,L$5-$I$5-$A46+1)))*$C99))</f>
        <v xml:space="preserve"> </v>
      </c>
      <c r="M99" s="202" t="str">
        <f ca="1">IF(M$5-$I$5&lt;$A46-1," ",IF(M$5-$I$5+1&gt;'Primary inputs Alt'!$C$17,0,(SUM(OFFSET($I$22,0,M$5-$I$5-$A46+1)))*$C99))</f>
        <v xml:space="preserve"> </v>
      </c>
      <c r="N99" s="202" t="str">
        <f ca="1">IF(N$5-$I$5&lt;$A46-1," ",IF(N$5-$I$5+1&gt;'Primary inputs Alt'!$C$17,0,(SUM(OFFSET($I$22,0,N$5-$I$5-$A46+1)))*$C99))</f>
        <v xml:space="preserve"> </v>
      </c>
      <c r="O99" s="202" t="str">
        <f ca="1">IF(O$5-$I$5&lt;$A46-1," ",IF(O$5-$I$5+1&gt;'Primary inputs Alt'!$C$17,0,(SUM(OFFSET($I$22,0,O$5-$I$5-$A46+1)))*$C99))</f>
        <v xml:space="preserve"> </v>
      </c>
      <c r="P99" s="202" t="str">
        <f ca="1">IF(P$5-$I$5&lt;$A46-1," ",IF(P$5-$I$5+1&gt;'Primary inputs Alt'!$C$17,0,(SUM(OFFSET($I$22,0,P$5-$I$5-$A46+1)))*$C99))</f>
        <v xml:space="preserve"> </v>
      </c>
      <c r="Q99" s="202" t="str">
        <f ca="1">IF(Q$5-$I$5&lt;$A46-1," ",IF(Q$5-$I$5+1&gt;'Primary inputs Alt'!$C$17,0,(SUM(OFFSET($I$22,0,Q$5-$I$5-$A46+1)))*$C99))</f>
        <v xml:space="preserve"> </v>
      </c>
      <c r="R99" s="202" t="str">
        <f ca="1">IF(R$5-$I$5&lt;$A46-1," ",IF(R$5-$I$5+1&gt;'Primary inputs Alt'!$C$17,0,(SUM(OFFSET($I$22,0,R$5-$I$5-$A46+1)))*$C99))</f>
        <v xml:space="preserve"> </v>
      </c>
      <c r="S99" s="202" t="str">
        <f ca="1">IF(S$5-$I$5&lt;$A46-1," ",IF(S$5-$I$5+1&gt;'Primary inputs Alt'!$C$17,0,(SUM(OFFSET($I$22,0,S$5-$I$5-$A46+1)))*$C99))</f>
        <v xml:space="preserve"> </v>
      </c>
      <c r="T99" s="202" t="str">
        <f ca="1">IF(T$5-$I$5&lt;$A46-1," ",IF(T$5-$I$5+1&gt;'Primary inputs Alt'!$C$17,0,(SUM(OFFSET($I$22,0,T$5-$I$5-$A46+1)))*$C99))</f>
        <v xml:space="preserve"> </v>
      </c>
      <c r="U99" s="202" t="str">
        <f ca="1">IF(U$5-$I$5&lt;$A46-1," ",IF(U$5-$I$5+1&gt;'Primary inputs Alt'!$C$17,0,(SUM(OFFSET($I$22,0,U$5-$I$5-$A46+1)))*$C99))</f>
        <v xml:space="preserve"> </v>
      </c>
      <c r="V99" s="202" t="str">
        <f ca="1">IF(V$5-$I$5&lt;$A46-1," ",IF(V$5-$I$5+1&gt;'Primary inputs Alt'!$C$17,0,(SUM(OFFSET($I$22,0,V$5-$I$5-$A46+1)))*$C99))</f>
        <v xml:space="preserve"> </v>
      </c>
      <c r="W99" s="202" t="str">
        <f ca="1">IF(W$5-$I$5&lt;$A46-1," ",IF(W$5-$I$5+1&gt;'Primary inputs Alt'!$C$17,0,(SUM(OFFSET($I$22,0,W$5-$I$5-$A46+1)))*$C99))</f>
        <v xml:space="preserve"> </v>
      </c>
      <c r="X99" s="202" t="str">
        <f ca="1">IF(X$5-$I$5&lt;$A46-1," ",IF(X$5-$I$5+1&gt;'Primary inputs Alt'!$C$17,0,(SUM(OFFSET($I$22,0,X$5-$I$5-$A46+1)))*$C99))</f>
        <v xml:space="preserve"> </v>
      </c>
      <c r="Y99" s="202" t="str">
        <f ca="1">IF(Y$5-$I$5&lt;$A46-1," ",IF(Y$5-$I$5+1&gt;'Primary inputs Alt'!$C$17,0,(SUM(OFFSET($I$22,0,Y$5-$I$5-$A46+1)))*$C99))</f>
        <v xml:space="preserve"> </v>
      </c>
      <c r="Z99" s="202" t="str">
        <f ca="1">IF(Z$5-$I$5&lt;$A46-1," ",IF(Z$5-$I$5+1&gt;'Primary inputs Alt'!$C$17,0,(SUM(OFFSET($I$22,0,Z$5-$I$5-$A46+1)))*$C99))</f>
        <v xml:space="preserve"> </v>
      </c>
      <c r="AA99" s="202" t="str">
        <f ca="1">IF(AA$5-$I$5&lt;$A46-1," ",IF(AA$5-$I$5+1&gt;'Primary inputs Alt'!$C$17,0,(SUM(OFFSET($I$22,0,AA$5-$I$5-$A46+1)))*$C99))</f>
        <v xml:space="preserve"> </v>
      </c>
      <c r="AB99" s="202" t="str">
        <f ca="1">IF(AB$5-$I$5&lt;$A46-1," ",IF(AB$5-$I$5+1&gt;'Primary inputs Alt'!$C$17,0,(SUM(OFFSET($I$22,0,AB$5-$I$5-$A46+1)))*$C99))</f>
        <v xml:space="preserve"> </v>
      </c>
      <c r="AC99" s="202">
        <f ca="1">IF(AC$5-$I$5&lt;$A46-1," ",IF(AC$5-$I$5+1&gt;'Primary inputs Alt'!$C$17,0,(SUM(OFFSET($I$22,0,AC$5-$I$5-$A46+1)))*$C99))</f>
        <v>0</v>
      </c>
      <c r="AD99" s="202">
        <f ca="1">IF(AD$5-$I$5&lt;$A46-1," ",IF(AD$5-$I$5+1&gt;'Primary inputs Alt'!$C$17,0,(SUM(OFFSET($I$22,0,AD$5-$I$5-$A46+1)))*$C99))</f>
        <v>0</v>
      </c>
      <c r="AE99" s="202">
        <f ca="1">IF(AE$5-$I$5&lt;$A46-1," ",IF(AE$5-$I$5+1&gt;'Primary inputs Alt'!$C$17,0,(SUM(OFFSET($I$22,0,AE$5-$I$5-$A46+1)))*$C99))</f>
        <v>0</v>
      </c>
      <c r="AF99" s="202">
        <f ca="1">IF(AF$5-$I$5&lt;$A46-1," ",IF(AF$5-$I$5+1&gt;'Primary inputs Alt'!$C$17,0,(SUM(OFFSET($I$22,0,AF$5-$I$5-$A46+1)))*$C99))</f>
        <v>0</v>
      </c>
      <c r="AG99" s="202">
        <f ca="1">IF(AG$5-$I$5&lt;$A46-1," ",IF(AG$5-$I$5+1&gt;'Primary inputs Alt'!$C$17,0,(SUM(OFFSET($I$22,0,AG$5-$I$5-$A46+1)))*$C99))</f>
        <v>0</v>
      </c>
      <c r="AH99" s="202">
        <f ca="1">IF(AH$5-$I$5&lt;$A46-1," ",IF(AH$5-$I$5+1&gt;'Primary inputs Alt'!$C$17,0,(SUM(OFFSET($I$22,0,AH$5-$I$5-$A46+1)))*$C99))</f>
        <v>0</v>
      </c>
      <c r="AI99" s="202">
        <f ca="1">IF(AI$5-$I$5&lt;$A46-1," ",IF(AI$5-$I$5+1&gt;'Primary inputs Alt'!$C$17,0,(SUM(OFFSET($I$22,0,AI$5-$I$5-$A46+1)))*$C99))</f>
        <v>0</v>
      </c>
      <c r="AJ99" s="202">
        <f ca="1">IF(AJ$5-$I$5&lt;$A46-1," ",IF(AJ$5-$I$5+1&gt;'Primary inputs Alt'!$C$17,0,(SUM(OFFSET($I$22,0,AJ$5-$I$5-$A46+1)))*$C99))</f>
        <v>0</v>
      </c>
      <c r="AK99" s="202">
        <f ca="1">IF(AK$5-$I$5&lt;$A46-1," ",IF(AK$5-$I$5+1&gt;'Primary inputs Alt'!$C$17,0,(SUM(OFFSET($I$22,0,AK$5-$I$5-$A46+1)))*$C99))</f>
        <v>0</v>
      </c>
      <c r="AL99" s="202">
        <f ca="1">IF(AL$5-$I$5&lt;$A46-1," ",IF(AL$5-$I$5+1&gt;'Primary inputs Alt'!$C$17,0,(SUM(OFFSET($I$22,0,AL$5-$I$5-$A46+1)))*$C99))</f>
        <v>0</v>
      </c>
      <c r="AM99" s="202">
        <f ca="1">IF(AM$5-$I$5&lt;$A46-1," ",IF(AM$5-$I$5+1&gt;'Primary inputs Alt'!$C$17,0,(SUM(OFFSET($I$22,0,AM$5-$I$5-$A46+1)))*$C99))</f>
        <v>0</v>
      </c>
      <c r="AN99" s="202">
        <f ca="1">IF(AN$5-$I$5&lt;$A46-1," ",IF(AN$5-$I$5+1&gt;'Primary inputs Alt'!$C$17,0,(SUM(OFFSET($I$22,0,AN$5-$I$5-$A46+1)))*$C99))</f>
        <v>0</v>
      </c>
      <c r="AO99" s="202">
        <f ca="1">IF(AO$5-$I$5&lt;$A46-1," ",IF(AO$5-$I$5+1&gt;'Primary inputs Alt'!$C$17,0,(SUM(OFFSET($I$22,0,AO$5-$I$5-$A46+1)))*$C99))</f>
        <v>0</v>
      </c>
      <c r="AP99" s="202">
        <f ca="1">IF(AP$5-$I$5&lt;$A46-1," ",IF(AP$5-$I$5+1&gt;'Primary inputs Alt'!$C$17,0,(SUM(OFFSET($I$22,0,AP$5-$I$5-$A46+1)))*$C99))</f>
        <v>0</v>
      </c>
      <c r="AQ99" s="202">
        <f ca="1">IF(AQ$5-$I$5&lt;$A46-1," ",IF(AQ$5-$I$5+1&gt;'Primary inputs Alt'!$C$17,0,(SUM(OFFSET($I$22,0,AQ$5-$I$5-$A46+1)))*$C99))</f>
        <v>0</v>
      </c>
      <c r="AR99" s="202">
        <f ca="1">IF(AR$5-$I$5&lt;$A46-1," ",IF(AR$5-$I$5+1&gt;'Primary inputs Alt'!$C$17,0,(SUM(OFFSET($I$22,0,AR$5-$I$5-$A46+1)))*$C99))</f>
        <v>0</v>
      </c>
      <c r="AS99" s="202">
        <f ca="1">IF(AS$5-$I$5&lt;$A46-1," ",IF(AS$5-$I$5+1&gt;'Primary inputs Alt'!$C$17,0,(SUM(OFFSET($I$22,0,AS$5-$I$5-$A46+1)))*$C99))</f>
        <v>0</v>
      </c>
      <c r="AT99" s="202">
        <f ca="1">IF(AT$5-$I$5&lt;$A46-1," ",IF(AT$5-$I$5+1&gt;'Primary inputs Alt'!$C$17,0,(SUM(OFFSET($I$22,0,AT$5-$I$5-$A46+1)))*$C99))</f>
        <v>0</v>
      </c>
      <c r="AU99" s="202">
        <f ca="1">IF(AU$5-$I$5&lt;$A46-1," ",IF(AU$5-$I$5+1&gt;'Primary inputs Alt'!$C$17,0,(SUM(OFFSET($I$22,0,AU$5-$I$5-$A46+1)))*$C99))</f>
        <v>0</v>
      </c>
      <c r="AV99" s="202">
        <f ca="1">IF(AV$5-$I$5&lt;$A46-1," ",IF(AV$5-$I$5+1&gt;'Primary inputs Alt'!$C$17,0,(SUM(OFFSET($I$22,0,AV$5-$I$5-$A46+1)))*$C99))</f>
        <v>0</v>
      </c>
      <c r="AW99" s="202">
        <f ca="1">IF(AW$5-$I$5&lt;$A46-1," ",IF(AW$5-$I$5+1&gt;'Primary inputs Alt'!$C$17,0,(SUM(OFFSET($I$22,0,AW$5-$I$5-$A46+1)))*$C99))</f>
        <v>0</v>
      </c>
      <c r="AX99" s="202">
        <f ca="1">IF(AX$5-$I$5&lt;$A46-1," ",IF(AX$5-$I$5+1&gt;'Primary inputs Alt'!$C$17,0,(SUM(OFFSET($I$22,0,AX$5-$I$5-$A46+1)))*$C99))</f>
        <v>0</v>
      </c>
      <c r="AY99" s="202">
        <f ca="1">IF(AY$5-$I$5&lt;$A46-1," ",IF(AY$5-$I$5+1&gt;'Primary inputs Alt'!$C$17,0,(SUM(OFFSET($I$22,0,AY$5-$I$5-$A46+1)))*$C99))</f>
        <v>0</v>
      </c>
      <c r="AZ99" s="202">
        <f ca="1">IF(AZ$5-$I$5&lt;$A46-1," ",IF(AZ$5-$I$5+1&gt;'Primary inputs Alt'!$C$17,0,(SUM(OFFSET($I$22,0,AZ$5-$I$5-$A46+1)))*$C99))</f>
        <v>0</v>
      </c>
      <c r="BA99" s="202">
        <f ca="1">IF(BA$5-$I$5&lt;$A46-1," ",IF(BA$5-$I$5+1&gt;'Primary inputs Alt'!$C$17,0,(SUM(OFFSET($I$22,0,BA$5-$I$5-$A46+1)))*$C99))</f>
        <v>0</v>
      </c>
      <c r="BB99" s="202">
        <f ca="1">IF(BB$5-$I$5&lt;$A46-1," ",IF(BB$5-$I$5+1&gt;'Primary inputs Alt'!$C$17,0,(SUM(OFFSET($I$22,0,BB$5-$I$5-$A46+1)))*$C99))</f>
        <v>0</v>
      </c>
      <c r="BC99" s="202">
        <f ca="1">IF(BC$5-$I$5&lt;$A46-1," ",IF(BC$5-$I$5+1&gt;'Primary inputs Alt'!$C$17,0,(SUM(OFFSET($I$22,0,BC$5-$I$5-$A46+1)))*$C99))</f>
        <v>0</v>
      </c>
      <c r="BD99" s="202">
        <f ca="1">IF(BD$5-$I$5&lt;$A46-1," ",IF(BD$5-$I$5+1&gt;'Primary inputs Alt'!$C$17,0,(SUM(OFFSET($I$22,0,BD$5-$I$5-$A46+1)))*$C99))</f>
        <v>0</v>
      </c>
      <c r="BE99" s="202">
        <f ca="1">IF(BE$5-$I$5&lt;$A46-1," ",IF(BE$5-$I$5+1&gt;'Primary inputs Alt'!$C$17,0,(SUM(OFFSET($I$22,0,BE$5-$I$5-$A46+1)))*$C99))</f>
        <v>0</v>
      </c>
      <c r="BF99" s="202">
        <f ca="1">IF(BF$5-$I$5&lt;$A46-1," ",IF(BF$5-$I$5+1&gt;'Primary inputs Alt'!$C$17,0,(SUM(OFFSET($I$22,0,BF$5-$I$5-$A46+1)))*$C99))</f>
        <v>0</v>
      </c>
    </row>
    <row r="100" spans="2:58">
      <c r="B100" s="147" t="s">
        <v>216</v>
      </c>
      <c r="C100" s="147">
        <f t="shared" ca="1" si="2"/>
        <v>0</v>
      </c>
      <c r="I100" s="202" t="str">
        <f ca="1">IF(I$5-$I$5&lt;$A47-1," ",IF(I$5-$I$5+1&gt;'Primary inputs Alt'!$C$17,0,(SUM(OFFSET($I$22,0,I$5-$I$5-$A47+1)))*$C100))</f>
        <v xml:space="preserve"> </v>
      </c>
      <c r="J100" s="202" t="str">
        <f ca="1">IF(J$5-$I$5&lt;$A47-1," ",IF(J$5-$I$5+1&gt;'Primary inputs Alt'!$C$17,0,(SUM(OFFSET($I$22,0,J$5-$I$5-$A47+1)))*$C100))</f>
        <v xml:space="preserve"> </v>
      </c>
      <c r="K100" s="202" t="str">
        <f ca="1">IF(K$5-$I$5&lt;$A47-1," ",IF(K$5-$I$5+1&gt;'Primary inputs Alt'!$C$17,0,(SUM(OFFSET($I$22,0,K$5-$I$5-$A47+1)))*$C100))</f>
        <v xml:space="preserve"> </v>
      </c>
      <c r="L100" s="202" t="str">
        <f ca="1">IF(L$5-$I$5&lt;$A47-1," ",IF(L$5-$I$5+1&gt;'Primary inputs Alt'!$C$17,0,(SUM(OFFSET($I$22,0,L$5-$I$5-$A47+1)))*$C100))</f>
        <v xml:space="preserve"> </v>
      </c>
      <c r="M100" s="202" t="str">
        <f ca="1">IF(M$5-$I$5&lt;$A47-1," ",IF(M$5-$I$5+1&gt;'Primary inputs Alt'!$C$17,0,(SUM(OFFSET($I$22,0,M$5-$I$5-$A47+1)))*$C100))</f>
        <v xml:space="preserve"> </v>
      </c>
      <c r="N100" s="202" t="str">
        <f ca="1">IF(N$5-$I$5&lt;$A47-1," ",IF(N$5-$I$5+1&gt;'Primary inputs Alt'!$C$17,0,(SUM(OFFSET($I$22,0,N$5-$I$5-$A47+1)))*$C100))</f>
        <v xml:space="preserve"> </v>
      </c>
      <c r="O100" s="202" t="str">
        <f ca="1">IF(O$5-$I$5&lt;$A47-1," ",IF(O$5-$I$5+1&gt;'Primary inputs Alt'!$C$17,0,(SUM(OFFSET($I$22,0,O$5-$I$5-$A47+1)))*$C100))</f>
        <v xml:space="preserve"> </v>
      </c>
      <c r="P100" s="202" t="str">
        <f ca="1">IF(P$5-$I$5&lt;$A47-1," ",IF(P$5-$I$5+1&gt;'Primary inputs Alt'!$C$17,0,(SUM(OFFSET($I$22,0,P$5-$I$5-$A47+1)))*$C100))</f>
        <v xml:space="preserve"> </v>
      </c>
      <c r="Q100" s="202" t="str">
        <f ca="1">IF(Q$5-$I$5&lt;$A47-1," ",IF(Q$5-$I$5+1&gt;'Primary inputs Alt'!$C$17,0,(SUM(OFFSET($I$22,0,Q$5-$I$5-$A47+1)))*$C100))</f>
        <v xml:space="preserve"> </v>
      </c>
      <c r="R100" s="202" t="str">
        <f ca="1">IF(R$5-$I$5&lt;$A47-1," ",IF(R$5-$I$5+1&gt;'Primary inputs Alt'!$C$17,0,(SUM(OFFSET($I$22,0,R$5-$I$5-$A47+1)))*$C100))</f>
        <v xml:space="preserve"> </v>
      </c>
      <c r="S100" s="202" t="str">
        <f ca="1">IF(S$5-$I$5&lt;$A47-1," ",IF(S$5-$I$5+1&gt;'Primary inputs Alt'!$C$17,0,(SUM(OFFSET($I$22,0,S$5-$I$5-$A47+1)))*$C100))</f>
        <v xml:space="preserve"> </v>
      </c>
      <c r="T100" s="202" t="str">
        <f ca="1">IF(T$5-$I$5&lt;$A47-1," ",IF(T$5-$I$5+1&gt;'Primary inputs Alt'!$C$17,0,(SUM(OFFSET($I$22,0,T$5-$I$5-$A47+1)))*$C100))</f>
        <v xml:space="preserve"> </v>
      </c>
      <c r="U100" s="202" t="str">
        <f ca="1">IF(U$5-$I$5&lt;$A47-1," ",IF(U$5-$I$5+1&gt;'Primary inputs Alt'!$C$17,0,(SUM(OFFSET($I$22,0,U$5-$I$5-$A47+1)))*$C100))</f>
        <v xml:space="preserve"> </v>
      </c>
      <c r="V100" s="202" t="str">
        <f ca="1">IF(V$5-$I$5&lt;$A47-1," ",IF(V$5-$I$5+1&gt;'Primary inputs Alt'!$C$17,0,(SUM(OFFSET($I$22,0,V$5-$I$5-$A47+1)))*$C100))</f>
        <v xml:space="preserve"> </v>
      </c>
      <c r="W100" s="202" t="str">
        <f ca="1">IF(W$5-$I$5&lt;$A47-1," ",IF(W$5-$I$5+1&gt;'Primary inputs Alt'!$C$17,0,(SUM(OFFSET($I$22,0,W$5-$I$5-$A47+1)))*$C100))</f>
        <v xml:space="preserve"> </v>
      </c>
      <c r="X100" s="202" t="str">
        <f ca="1">IF(X$5-$I$5&lt;$A47-1," ",IF(X$5-$I$5+1&gt;'Primary inputs Alt'!$C$17,0,(SUM(OFFSET($I$22,0,X$5-$I$5-$A47+1)))*$C100))</f>
        <v xml:space="preserve"> </v>
      </c>
      <c r="Y100" s="202" t="str">
        <f ca="1">IF(Y$5-$I$5&lt;$A47-1," ",IF(Y$5-$I$5+1&gt;'Primary inputs Alt'!$C$17,0,(SUM(OFFSET($I$22,0,Y$5-$I$5-$A47+1)))*$C100))</f>
        <v xml:space="preserve"> </v>
      </c>
      <c r="Z100" s="202" t="str">
        <f ca="1">IF(Z$5-$I$5&lt;$A47-1," ",IF(Z$5-$I$5+1&gt;'Primary inputs Alt'!$C$17,0,(SUM(OFFSET($I$22,0,Z$5-$I$5-$A47+1)))*$C100))</f>
        <v xml:space="preserve"> </v>
      </c>
      <c r="AA100" s="202" t="str">
        <f ca="1">IF(AA$5-$I$5&lt;$A47-1," ",IF(AA$5-$I$5+1&gt;'Primary inputs Alt'!$C$17,0,(SUM(OFFSET($I$22,0,AA$5-$I$5-$A47+1)))*$C100))</f>
        <v xml:space="preserve"> </v>
      </c>
      <c r="AB100" s="202" t="str">
        <f ca="1">IF(AB$5-$I$5&lt;$A47-1," ",IF(AB$5-$I$5+1&gt;'Primary inputs Alt'!$C$17,0,(SUM(OFFSET($I$22,0,AB$5-$I$5-$A47+1)))*$C100))</f>
        <v xml:space="preserve"> </v>
      </c>
      <c r="AC100" s="202" t="str">
        <f ca="1">IF(AC$5-$I$5&lt;$A47-1," ",IF(AC$5-$I$5+1&gt;'Primary inputs Alt'!$C$17,0,(SUM(OFFSET($I$22,0,AC$5-$I$5-$A47+1)))*$C100))</f>
        <v xml:space="preserve"> </v>
      </c>
      <c r="AD100" s="202">
        <f ca="1">IF(AD$5-$I$5&lt;$A47-1," ",IF(AD$5-$I$5+1&gt;'Primary inputs Alt'!$C$17,0,(SUM(OFFSET($I$22,0,AD$5-$I$5-$A47+1)))*$C100))</f>
        <v>0</v>
      </c>
      <c r="AE100" s="202">
        <f ca="1">IF(AE$5-$I$5&lt;$A47-1," ",IF(AE$5-$I$5+1&gt;'Primary inputs Alt'!$C$17,0,(SUM(OFFSET($I$22,0,AE$5-$I$5-$A47+1)))*$C100))</f>
        <v>0</v>
      </c>
      <c r="AF100" s="202">
        <f ca="1">IF(AF$5-$I$5&lt;$A47-1," ",IF(AF$5-$I$5+1&gt;'Primary inputs Alt'!$C$17,0,(SUM(OFFSET($I$22,0,AF$5-$I$5-$A47+1)))*$C100))</f>
        <v>0</v>
      </c>
      <c r="AG100" s="202">
        <f ca="1">IF(AG$5-$I$5&lt;$A47-1," ",IF(AG$5-$I$5+1&gt;'Primary inputs Alt'!$C$17,0,(SUM(OFFSET($I$22,0,AG$5-$I$5-$A47+1)))*$C100))</f>
        <v>0</v>
      </c>
      <c r="AH100" s="202">
        <f ca="1">IF(AH$5-$I$5&lt;$A47-1," ",IF(AH$5-$I$5+1&gt;'Primary inputs Alt'!$C$17,0,(SUM(OFFSET($I$22,0,AH$5-$I$5-$A47+1)))*$C100))</f>
        <v>0</v>
      </c>
      <c r="AI100" s="202">
        <f ca="1">IF(AI$5-$I$5&lt;$A47-1," ",IF(AI$5-$I$5+1&gt;'Primary inputs Alt'!$C$17,0,(SUM(OFFSET($I$22,0,AI$5-$I$5-$A47+1)))*$C100))</f>
        <v>0</v>
      </c>
      <c r="AJ100" s="202">
        <f ca="1">IF(AJ$5-$I$5&lt;$A47-1," ",IF(AJ$5-$I$5+1&gt;'Primary inputs Alt'!$C$17,0,(SUM(OFFSET($I$22,0,AJ$5-$I$5-$A47+1)))*$C100))</f>
        <v>0</v>
      </c>
      <c r="AK100" s="202">
        <f ca="1">IF(AK$5-$I$5&lt;$A47-1," ",IF(AK$5-$I$5+1&gt;'Primary inputs Alt'!$C$17,0,(SUM(OFFSET($I$22,0,AK$5-$I$5-$A47+1)))*$C100))</f>
        <v>0</v>
      </c>
      <c r="AL100" s="202">
        <f ca="1">IF(AL$5-$I$5&lt;$A47-1," ",IF(AL$5-$I$5+1&gt;'Primary inputs Alt'!$C$17,0,(SUM(OFFSET($I$22,0,AL$5-$I$5-$A47+1)))*$C100))</f>
        <v>0</v>
      </c>
      <c r="AM100" s="202">
        <f ca="1">IF(AM$5-$I$5&lt;$A47-1," ",IF(AM$5-$I$5+1&gt;'Primary inputs Alt'!$C$17,0,(SUM(OFFSET($I$22,0,AM$5-$I$5-$A47+1)))*$C100))</f>
        <v>0</v>
      </c>
      <c r="AN100" s="202">
        <f ca="1">IF(AN$5-$I$5&lt;$A47-1," ",IF(AN$5-$I$5+1&gt;'Primary inputs Alt'!$C$17,0,(SUM(OFFSET($I$22,0,AN$5-$I$5-$A47+1)))*$C100))</f>
        <v>0</v>
      </c>
      <c r="AO100" s="202">
        <f ca="1">IF(AO$5-$I$5&lt;$A47-1," ",IF(AO$5-$I$5+1&gt;'Primary inputs Alt'!$C$17,0,(SUM(OFFSET($I$22,0,AO$5-$I$5-$A47+1)))*$C100))</f>
        <v>0</v>
      </c>
      <c r="AP100" s="202">
        <f ca="1">IF(AP$5-$I$5&lt;$A47-1," ",IF(AP$5-$I$5+1&gt;'Primary inputs Alt'!$C$17,0,(SUM(OFFSET($I$22,0,AP$5-$I$5-$A47+1)))*$C100))</f>
        <v>0</v>
      </c>
      <c r="AQ100" s="202">
        <f ca="1">IF(AQ$5-$I$5&lt;$A47-1," ",IF(AQ$5-$I$5+1&gt;'Primary inputs Alt'!$C$17,0,(SUM(OFFSET($I$22,0,AQ$5-$I$5-$A47+1)))*$C100))</f>
        <v>0</v>
      </c>
      <c r="AR100" s="202">
        <f ca="1">IF(AR$5-$I$5&lt;$A47-1," ",IF(AR$5-$I$5+1&gt;'Primary inputs Alt'!$C$17,0,(SUM(OFFSET($I$22,0,AR$5-$I$5-$A47+1)))*$C100))</f>
        <v>0</v>
      </c>
      <c r="AS100" s="202">
        <f ca="1">IF(AS$5-$I$5&lt;$A47-1," ",IF(AS$5-$I$5+1&gt;'Primary inputs Alt'!$C$17,0,(SUM(OFFSET($I$22,0,AS$5-$I$5-$A47+1)))*$C100))</f>
        <v>0</v>
      </c>
      <c r="AT100" s="202">
        <f ca="1">IF(AT$5-$I$5&lt;$A47-1," ",IF(AT$5-$I$5+1&gt;'Primary inputs Alt'!$C$17,0,(SUM(OFFSET($I$22,0,AT$5-$I$5-$A47+1)))*$C100))</f>
        <v>0</v>
      </c>
      <c r="AU100" s="202">
        <f ca="1">IF(AU$5-$I$5&lt;$A47-1," ",IF(AU$5-$I$5+1&gt;'Primary inputs Alt'!$C$17,0,(SUM(OFFSET($I$22,0,AU$5-$I$5-$A47+1)))*$C100))</f>
        <v>0</v>
      </c>
      <c r="AV100" s="202">
        <f ca="1">IF(AV$5-$I$5&lt;$A47-1," ",IF(AV$5-$I$5+1&gt;'Primary inputs Alt'!$C$17,0,(SUM(OFFSET($I$22,0,AV$5-$I$5-$A47+1)))*$C100))</f>
        <v>0</v>
      </c>
      <c r="AW100" s="202">
        <f ca="1">IF(AW$5-$I$5&lt;$A47-1," ",IF(AW$5-$I$5+1&gt;'Primary inputs Alt'!$C$17,0,(SUM(OFFSET($I$22,0,AW$5-$I$5-$A47+1)))*$C100))</f>
        <v>0</v>
      </c>
      <c r="AX100" s="202">
        <f ca="1">IF(AX$5-$I$5&lt;$A47-1," ",IF(AX$5-$I$5+1&gt;'Primary inputs Alt'!$C$17,0,(SUM(OFFSET($I$22,0,AX$5-$I$5-$A47+1)))*$C100))</f>
        <v>0</v>
      </c>
      <c r="AY100" s="202">
        <f ca="1">IF(AY$5-$I$5&lt;$A47-1," ",IF(AY$5-$I$5+1&gt;'Primary inputs Alt'!$C$17,0,(SUM(OFFSET($I$22,0,AY$5-$I$5-$A47+1)))*$C100))</f>
        <v>0</v>
      </c>
      <c r="AZ100" s="202">
        <f ca="1">IF(AZ$5-$I$5&lt;$A47-1," ",IF(AZ$5-$I$5+1&gt;'Primary inputs Alt'!$C$17,0,(SUM(OFFSET($I$22,0,AZ$5-$I$5-$A47+1)))*$C100))</f>
        <v>0</v>
      </c>
      <c r="BA100" s="202">
        <f ca="1">IF(BA$5-$I$5&lt;$A47-1," ",IF(BA$5-$I$5+1&gt;'Primary inputs Alt'!$C$17,0,(SUM(OFFSET($I$22,0,BA$5-$I$5-$A47+1)))*$C100))</f>
        <v>0</v>
      </c>
      <c r="BB100" s="202">
        <f ca="1">IF(BB$5-$I$5&lt;$A47-1," ",IF(BB$5-$I$5+1&gt;'Primary inputs Alt'!$C$17,0,(SUM(OFFSET($I$22,0,BB$5-$I$5-$A47+1)))*$C100))</f>
        <v>0</v>
      </c>
      <c r="BC100" s="202">
        <f ca="1">IF(BC$5-$I$5&lt;$A47-1," ",IF(BC$5-$I$5+1&gt;'Primary inputs Alt'!$C$17,0,(SUM(OFFSET($I$22,0,BC$5-$I$5-$A47+1)))*$C100))</f>
        <v>0</v>
      </c>
      <c r="BD100" s="202">
        <f ca="1">IF(BD$5-$I$5&lt;$A47-1," ",IF(BD$5-$I$5+1&gt;'Primary inputs Alt'!$C$17,0,(SUM(OFFSET($I$22,0,BD$5-$I$5-$A47+1)))*$C100))</f>
        <v>0</v>
      </c>
      <c r="BE100" s="202">
        <f ca="1">IF(BE$5-$I$5&lt;$A47-1," ",IF(BE$5-$I$5+1&gt;'Primary inputs Alt'!$C$17,0,(SUM(OFFSET($I$22,0,BE$5-$I$5-$A47+1)))*$C100))</f>
        <v>0</v>
      </c>
      <c r="BF100" s="202">
        <f ca="1">IF(BF$5-$I$5&lt;$A47-1," ",IF(BF$5-$I$5+1&gt;'Primary inputs Alt'!$C$17,0,(SUM(OFFSET($I$22,0,BF$5-$I$5-$A47+1)))*$C100))</f>
        <v>0</v>
      </c>
    </row>
    <row r="101" spans="2:58">
      <c r="B101" s="147" t="s">
        <v>217</v>
      </c>
      <c r="C101" s="147">
        <f t="shared" ca="1" si="2"/>
        <v>0</v>
      </c>
      <c r="I101" s="202" t="str">
        <f ca="1">IF(I$5-$I$5&lt;$A48-1," ",IF(I$5-$I$5+1&gt;'Primary inputs Alt'!$C$17,0,(SUM(OFFSET($I$22,0,I$5-$I$5-$A48+1)))*$C101))</f>
        <v xml:space="preserve"> </v>
      </c>
      <c r="J101" s="202" t="str">
        <f ca="1">IF(J$5-$I$5&lt;$A48-1," ",IF(J$5-$I$5+1&gt;'Primary inputs Alt'!$C$17,0,(SUM(OFFSET($I$22,0,J$5-$I$5-$A48+1)))*$C101))</f>
        <v xml:space="preserve"> </v>
      </c>
      <c r="K101" s="202" t="str">
        <f ca="1">IF(K$5-$I$5&lt;$A48-1," ",IF(K$5-$I$5+1&gt;'Primary inputs Alt'!$C$17,0,(SUM(OFFSET($I$22,0,K$5-$I$5-$A48+1)))*$C101))</f>
        <v xml:space="preserve"> </v>
      </c>
      <c r="L101" s="202" t="str">
        <f ca="1">IF(L$5-$I$5&lt;$A48-1," ",IF(L$5-$I$5+1&gt;'Primary inputs Alt'!$C$17,0,(SUM(OFFSET($I$22,0,L$5-$I$5-$A48+1)))*$C101))</f>
        <v xml:space="preserve"> </v>
      </c>
      <c r="M101" s="202" t="str">
        <f ca="1">IF(M$5-$I$5&lt;$A48-1," ",IF(M$5-$I$5+1&gt;'Primary inputs Alt'!$C$17,0,(SUM(OFFSET($I$22,0,M$5-$I$5-$A48+1)))*$C101))</f>
        <v xml:space="preserve"> </v>
      </c>
      <c r="N101" s="202" t="str">
        <f ca="1">IF(N$5-$I$5&lt;$A48-1," ",IF(N$5-$I$5+1&gt;'Primary inputs Alt'!$C$17,0,(SUM(OFFSET($I$22,0,N$5-$I$5-$A48+1)))*$C101))</f>
        <v xml:space="preserve"> </v>
      </c>
      <c r="O101" s="202" t="str">
        <f ca="1">IF(O$5-$I$5&lt;$A48-1," ",IF(O$5-$I$5+1&gt;'Primary inputs Alt'!$C$17,0,(SUM(OFFSET($I$22,0,O$5-$I$5-$A48+1)))*$C101))</f>
        <v xml:space="preserve"> </v>
      </c>
      <c r="P101" s="202" t="str">
        <f ca="1">IF(P$5-$I$5&lt;$A48-1," ",IF(P$5-$I$5+1&gt;'Primary inputs Alt'!$C$17,0,(SUM(OFFSET($I$22,0,P$5-$I$5-$A48+1)))*$C101))</f>
        <v xml:space="preserve"> </v>
      </c>
      <c r="Q101" s="202" t="str">
        <f ca="1">IF(Q$5-$I$5&lt;$A48-1," ",IF(Q$5-$I$5+1&gt;'Primary inputs Alt'!$C$17,0,(SUM(OFFSET($I$22,0,Q$5-$I$5-$A48+1)))*$C101))</f>
        <v xml:space="preserve"> </v>
      </c>
      <c r="R101" s="202" t="str">
        <f ca="1">IF(R$5-$I$5&lt;$A48-1," ",IF(R$5-$I$5+1&gt;'Primary inputs Alt'!$C$17,0,(SUM(OFFSET($I$22,0,R$5-$I$5-$A48+1)))*$C101))</f>
        <v xml:space="preserve"> </v>
      </c>
      <c r="S101" s="202" t="str">
        <f ca="1">IF(S$5-$I$5&lt;$A48-1," ",IF(S$5-$I$5+1&gt;'Primary inputs Alt'!$C$17,0,(SUM(OFFSET($I$22,0,S$5-$I$5-$A48+1)))*$C101))</f>
        <v xml:space="preserve"> </v>
      </c>
      <c r="T101" s="202" t="str">
        <f ca="1">IF(T$5-$I$5&lt;$A48-1," ",IF(T$5-$I$5+1&gt;'Primary inputs Alt'!$C$17,0,(SUM(OFFSET($I$22,0,T$5-$I$5-$A48+1)))*$C101))</f>
        <v xml:space="preserve"> </v>
      </c>
      <c r="U101" s="202" t="str">
        <f ca="1">IF(U$5-$I$5&lt;$A48-1," ",IF(U$5-$I$5+1&gt;'Primary inputs Alt'!$C$17,0,(SUM(OFFSET($I$22,0,U$5-$I$5-$A48+1)))*$C101))</f>
        <v xml:space="preserve"> </v>
      </c>
      <c r="V101" s="202" t="str">
        <f ca="1">IF(V$5-$I$5&lt;$A48-1," ",IF(V$5-$I$5+1&gt;'Primary inputs Alt'!$C$17,0,(SUM(OFFSET($I$22,0,V$5-$I$5-$A48+1)))*$C101))</f>
        <v xml:space="preserve"> </v>
      </c>
      <c r="W101" s="202" t="str">
        <f ca="1">IF(W$5-$I$5&lt;$A48-1," ",IF(W$5-$I$5+1&gt;'Primary inputs Alt'!$C$17,0,(SUM(OFFSET($I$22,0,W$5-$I$5-$A48+1)))*$C101))</f>
        <v xml:space="preserve"> </v>
      </c>
      <c r="X101" s="202" t="str">
        <f ca="1">IF(X$5-$I$5&lt;$A48-1," ",IF(X$5-$I$5+1&gt;'Primary inputs Alt'!$C$17,0,(SUM(OFFSET($I$22,0,X$5-$I$5-$A48+1)))*$C101))</f>
        <v xml:space="preserve"> </v>
      </c>
      <c r="Y101" s="202" t="str">
        <f ca="1">IF(Y$5-$I$5&lt;$A48-1," ",IF(Y$5-$I$5+1&gt;'Primary inputs Alt'!$C$17,0,(SUM(OFFSET($I$22,0,Y$5-$I$5-$A48+1)))*$C101))</f>
        <v xml:space="preserve"> </v>
      </c>
      <c r="Z101" s="202" t="str">
        <f ca="1">IF(Z$5-$I$5&lt;$A48-1," ",IF(Z$5-$I$5+1&gt;'Primary inputs Alt'!$C$17,0,(SUM(OFFSET($I$22,0,Z$5-$I$5-$A48+1)))*$C101))</f>
        <v xml:space="preserve"> </v>
      </c>
      <c r="AA101" s="202" t="str">
        <f ca="1">IF(AA$5-$I$5&lt;$A48-1," ",IF(AA$5-$I$5+1&gt;'Primary inputs Alt'!$C$17,0,(SUM(OFFSET($I$22,0,AA$5-$I$5-$A48+1)))*$C101))</f>
        <v xml:space="preserve"> </v>
      </c>
      <c r="AB101" s="202" t="str">
        <f ca="1">IF(AB$5-$I$5&lt;$A48-1," ",IF(AB$5-$I$5+1&gt;'Primary inputs Alt'!$C$17,0,(SUM(OFFSET($I$22,0,AB$5-$I$5-$A48+1)))*$C101))</f>
        <v xml:space="preserve"> </v>
      </c>
      <c r="AC101" s="202" t="str">
        <f ca="1">IF(AC$5-$I$5&lt;$A48-1," ",IF(AC$5-$I$5+1&gt;'Primary inputs Alt'!$C$17,0,(SUM(OFFSET($I$22,0,AC$5-$I$5-$A48+1)))*$C101))</f>
        <v xml:space="preserve"> </v>
      </c>
      <c r="AD101" s="202" t="str">
        <f ca="1">IF(AD$5-$I$5&lt;$A48-1," ",IF(AD$5-$I$5+1&gt;'Primary inputs Alt'!$C$17,0,(SUM(OFFSET($I$22,0,AD$5-$I$5-$A48+1)))*$C101))</f>
        <v xml:space="preserve"> </v>
      </c>
      <c r="AE101" s="202">
        <f ca="1">IF(AE$5-$I$5&lt;$A48-1," ",IF(AE$5-$I$5+1&gt;'Primary inputs Alt'!$C$17,0,(SUM(OFFSET($I$22,0,AE$5-$I$5-$A48+1)))*$C101))</f>
        <v>0</v>
      </c>
      <c r="AF101" s="202">
        <f ca="1">IF(AF$5-$I$5&lt;$A48-1," ",IF(AF$5-$I$5+1&gt;'Primary inputs Alt'!$C$17,0,(SUM(OFFSET($I$22,0,AF$5-$I$5-$A48+1)))*$C101))</f>
        <v>0</v>
      </c>
      <c r="AG101" s="202">
        <f ca="1">IF(AG$5-$I$5&lt;$A48-1," ",IF(AG$5-$I$5+1&gt;'Primary inputs Alt'!$C$17,0,(SUM(OFFSET($I$22,0,AG$5-$I$5-$A48+1)))*$C101))</f>
        <v>0</v>
      </c>
      <c r="AH101" s="202">
        <f ca="1">IF(AH$5-$I$5&lt;$A48-1," ",IF(AH$5-$I$5+1&gt;'Primary inputs Alt'!$C$17,0,(SUM(OFFSET($I$22,0,AH$5-$I$5-$A48+1)))*$C101))</f>
        <v>0</v>
      </c>
      <c r="AI101" s="202">
        <f ca="1">IF(AI$5-$I$5&lt;$A48-1," ",IF(AI$5-$I$5+1&gt;'Primary inputs Alt'!$C$17,0,(SUM(OFFSET($I$22,0,AI$5-$I$5-$A48+1)))*$C101))</f>
        <v>0</v>
      </c>
      <c r="AJ101" s="202">
        <f ca="1">IF(AJ$5-$I$5&lt;$A48-1," ",IF(AJ$5-$I$5+1&gt;'Primary inputs Alt'!$C$17,0,(SUM(OFFSET($I$22,0,AJ$5-$I$5-$A48+1)))*$C101))</f>
        <v>0</v>
      </c>
      <c r="AK101" s="202">
        <f ca="1">IF(AK$5-$I$5&lt;$A48-1," ",IF(AK$5-$I$5+1&gt;'Primary inputs Alt'!$C$17,0,(SUM(OFFSET($I$22,0,AK$5-$I$5-$A48+1)))*$C101))</f>
        <v>0</v>
      </c>
      <c r="AL101" s="202">
        <f ca="1">IF(AL$5-$I$5&lt;$A48-1," ",IF(AL$5-$I$5+1&gt;'Primary inputs Alt'!$C$17,0,(SUM(OFFSET($I$22,0,AL$5-$I$5-$A48+1)))*$C101))</f>
        <v>0</v>
      </c>
      <c r="AM101" s="202">
        <f ca="1">IF(AM$5-$I$5&lt;$A48-1," ",IF(AM$5-$I$5+1&gt;'Primary inputs Alt'!$C$17,0,(SUM(OFFSET($I$22,0,AM$5-$I$5-$A48+1)))*$C101))</f>
        <v>0</v>
      </c>
      <c r="AN101" s="202">
        <f ca="1">IF(AN$5-$I$5&lt;$A48-1," ",IF(AN$5-$I$5+1&gt;'Primary inputs Alt'!$C$17,0,(SUM(OFFSET($I$22,0,AN$5-$I$5-$A48+1)))*$C101))</f>
        <v>0</v>
      </c>
      <c r="AO101" s="202">
        <f ca="1">IF(AO$5-$I$5&lt;$A48-1," ",IF(AO$5-$I$5+1&gt;'Primary inputs Alt'!$C$17,0,(SUM(OFFSET($I$22,0,AO$5-$I$5-$A48+1)))*$C101))</f>
        <v>0</v>
      </c>
      <c r="AP101" s="202">
        <f ca="1">IF(AP$5-$I$5&lt;$A48-1," ",IF(AP$5-$I$5+1&gt;'Primary inputs Alt'!$C$17,0,(SUM(OFFSET($I$22,0,AP$5-$I$5-$A48+1)))*$C101))</f>
        <v>0</v>
      </c>
      <c r="AQ101" s="202">
        <f ca="1">IF(AQ$5-$I$5&lt;$A48-1," ",IF(AQ$5-$I$5+1&gt;'Primary inputs Alt'!$C$17,0,(SUM(OFFSET($I$22,0,AQ$5-$I$5-$A48+1)))*$C101))</f>
        <v>0</v>
      </c>
      <c r="AR101" s="202">
        <f ca="1">IF(AR$5-$I$5&lt;$A48-1," ",IF(AR$5-$I$5+1&gt;'Primary inputs Alt'!$C$17,0,(SUM(OFFSET($I$22,0,AR$5-$I$5-$A48+1)))*$C101))</f>
        <v>0</v>
      </c>
      <c r="AS101" s="202">
        <f ca="1">IF(AS$5-$I$5&lt;$A48-1," ",IF(AS$5-$I$5+1&gt;'Primary inputs Alt'!$C$17,0,(SUM(OFFSET($I$22,0,AS$5-$I$5-$A48+1)))*$C101))</f>
        <v>0</v>
      </c>
      <c r="AT101" s="202">
        <f ca="1">IF(AT$5-$I$5&lt;$A48-1," ",IF(AT$5-$I$5+1&gt;'Primary inputs Alt'!$C$17,0,(SUM(OFFSET($I$22,0,AT$5-$I$5-$A48+1)))*$C101))</f>
        <v>0</v>
      </c>
      <c r="AU101" s="202">
        <f ca="1">IF(AU$5-$I$5&lt;$A48-1," ",IF(AU$5-$I$5+1&gt;'Primary inputs Alt'!$C$17,0,(SUM(OFFSET($I$22,0,AU$5-$I$5-$A48+1)))*$C101))</f>
        <v>0</v>
      </c>
      <c r="AV101" s="202">
        <f ca="1">IF(AV$5-$I$5&lt;$A48-1," ",IF(AV$5-$I$5+1&gt;'Primary inputs Alt'!$C$17,0,(SUM(OFFSET($I$22,0,AV$5-$I$5-$A48+1)))*$C101))</f>
        <v>0</v>
      </c>
      <c r="AW101" s="202">
        <f ca="1">IF(AW$5-$I$5&lt;$A48-1," ",IF(AW$5-$I$5+1&gt;'Primary inputs Alt'!$C$17,0,(SUM(OFFSET($I$22,0,AW$5-$I$5-$A48+1)))*$C101))</f>
        <v>0</v>
      </c>
      <c r="AX101" s="202">
        <f ca="1">IF(AX$5-$I$5&lt;$A48-1," ",IF(AX$5-$I$5+1&gt;'Primary inputs Alt'!$C$17,0,(SUM(OFFSET($I$22,0,AX$5-$I$5-$A48+1)))*$C101))</f>
        <v>0</v>
      </c>
      <c r="AY101" s="202">
        <f ca="1">IF(AY$5-$I$5&lt;$A48-1," ",IF(AY$5-$I$5+1&gt;'Primary inputs Alt'!$C$17,0,(SUM(OFFSET($I$22,0,AY$5-$I$5-$A48+1)))*$C101))</f>
        <v>0</v>
      </c>
      <c r="AZ101" s="202">
        <f ca="1">IF(AZ$5-$I$5&lt;$A48-1," ",IF(AZ$5-$I$5+1&gt;'Primary inputs Alt'!$C$17,0,(SUM(OFFSET($I$22,0,AZ$5-$I$5-$A48+1)))*$C101))</f>
        <v>0</v>
      </c>
      <c r="BA101" s="202">
        <f ca="1">IF(BA$5-$I$5&lt;$A48-1," ",IF(BA$5-$I$5+1&gt;'Primary inputs Alt'!$C$17,0,(SUM(OFFSET($I$22,0,BA$5-$I$5-$A48+1)))*$C101))</f>
        <v>0</v>
      </c>
      <c r="BB101" s="202">
        <f ca="1">IF(BB$5-$I$5&lt;$A48-1," ",IF(BB$5-$I$5+1&gt;'Primary inputs Alt'!$C$17,0,(SUM(OFFSET($I$22,0,BB$5-$I$5-$A48+1)))*$C101))</f>
        <v>0</v>
      </c>
      <c r="BC101" s="202">
        <f ca="1">IF(BC$5-$I$5&lt;$A48-1," ",IF(BC$5-$I$5+1&gt;'Primary inputs Alt'!$C$17,0,(SUM(OFFSET($I$22,0,BC$5-$I$5-$A48+1)))*$C101))</f>
        <v>0</v>
      </c>
      <c r="BD101" s="202">
        <f ca="1">IF(BD$5-$I$5&lt;$A48-1," ",IF(BD$5-$I$5+1&gt;'Primary inputs Alt'!$C$17,0,(SUM(OFFSET($I$22,0,BD$5-$I$5-$A48+1)))*$C101))</f>
        <v>0</v>
      </c>
      <c r="BE101" s="202">
        <f ca="1">IF(BE$5-$I$5&lt;$A48-1," ",IF(BE$5-$I$5+1&gt;'Primary inputs Alt'!$C$17,0,(SUM(OFFSET($I$22,0,BE$5-$I$5-$A48+1)))*$C101))</f>
        <v>0</v>
      </c>
      <c r="BF101" s="202">
        <f ca="1">IF(BF$5-$I$5&lt;$A48-1," ",IF(BF$5-$I$5+1&gt;'Primary inputs Alt'!$C$17,0,(SUM(OFFSET($I$22,0,BF$5-$I$5-$A48+1)))*$C101))</f>
        <v>0</v>
      </c>
    </row>
    <row r="102" spans="2:58">
      <c r="B102" s="147" t="s">
        <v>218</v>
      </c>
      <c r="C102" s="147">
        <f t="shared" ca="1" si="2"/>
        <v>0</v>
      </c>
      <c r="I102" s="202" t="str">
        <f ca="1">IF(I$5-$I$5&lt;$A49-1," ",IF(I$5-$I$5+1&gt;'Primary inputs Alt'!$C$17,0,(SUM(OFFSET($I$22,0,I$5-$I$5-$A49+1)))*$C102))</f>
        <v xml:space="preserve"> </v>
      </c>
      <c r="J102" s="202" t="str">
        <f ca="1">IF(J$5-$I$5&lt;$A49-1," ",IF(J$5-$I$5+1&gt;'Primary inputs Alt'!$C$17,0,(SUM(OFFSET($I$22,0,J$5-$I$5-$A49+1)))*$C102))</f>
        <v xml:space="preserve"> </v>
      </c>
      <c r="K102" s="202" t="str">
        <f ca="1">IF(K$5-$I$5&lt;$A49-1," ",IF(K$5-$I$5+1&gt;'Primary inputs Alt'!$C$17,0,(SUM(OFFSET($I$22,0,K$5-$I$5-$A49+1)))*$C102))</f>
        <v xml:space="preserve"> </v>
      </c>
      <c r="L102" s="202" t="str">
        <f ca="1">IF(L$5-$I$5&lt;$A49-1," ",IF(L$5-$I$5+1&gt;'Primary inputs Alt'!$C$17,0,(SUM(OFFSET($I$22,0,L$5-$I$5-$A49+1)))*$C102))</f>
        <v xml:space="preserve"> </v>
      </c>
      <c r="M102" s="202" t="str">
        <f ca="1">IF(M$5-$I$5&lt;$A49-1," ",IF(M$5-$I$5+1&gt;'Primary inputs Alt'!$C$17,0,(SUM(OFFSET($I$22,0,M$5-$I$5-$A49+1)))*$C102))</f>
        <v xml:space="preserve"> </v>
      </c>
      <c r="N102" s="202" t="str">
        <f ca="1">IF(N$5-$I$5&lt;$A49-1," ",IF(N$5-$I$5+1&gt;'Primary inputs Alt'!$C$17,0,(SUM(OFFSET($I$22,0,N$5-$I$5-$A49+1)))*$C102))</f>
        <v xml:space="preserve"> </v>
      </c>
      <c r="O102" s="202" t="str">
        <f ca="1">IF(O$5-$I$5&lt;$A49-1," ",IF(O$5-$I$5+1&gt;'Primary inputs Alt'!$C$17,0,(SUM(OFFSET($I$22,0,O$5-$I$5-$A49+1)))*$C102))</f>
        <v xml:space="preserve"> </v>
      </c>
      <c r="P102" s="202" t="str">
        <f ca="1">IF(P$5-$I$5&lt;$A49-1," ",IF(P$5-$I$5+1&gt;'Primary inputs Alt'!$C$17,0,(SUM(OFFSET($I$22,0,P$5-$I$5-$A49+1)))*$C102))</f>
        <v xml:space="preserve"> </v>
      </c>
      <c r="Q102" s="202" t="str">
        <f ca="1">IF(Q$5-$I$5&lt;$A49-1," ",IF(Q$5-$I$5+1&gt;'Primary inputs Alt'!$C$17,0,(SUM(OFFSET($I$22,0,Q$5-$I$5-$A49+1)))*$C102))</f>
        <v xml:space="preserve"> </v>
      </c>
      <c r="R102" s="202" t="str">
        <f ca="1">IF(R$5-$I$5&lt;$A49-1," ",IF(R$5-$I$5+1&gt;'Primary inputs Alt'!$C$17,0,(SUM(OFFSET($I$22,0,R$5-$I$5-$A49+1)))*$C102))</f>
        <v xml:space="preserve"> </v>
      </c>
      <c r="S102" s="202" t="str">
        <f ca="1">IF(S$5-$I$5&lt;$A49-1," ",IF(S$5-$I$5+1&gt;'Primary inputs Alt'!$C$17,0,(SUM(OFFSET($I$22,0,S$5-$I$5-$A49+1)))*$C102))</f>
        <v xml:space="preserve"> </v>
      </c>
      <c r="T102" s="202" t="str">
        <f ca="1">IF(T$5-$I$5&lt;$A49-1," ",IF(T$5-$I$5+1&gt;'Primary inputs Alt'!$C$17,0,(SUM(OFFSET($I$22,0,T$5-$I$5-$A49+1)))*$C102))</f>
        <v xml:space="preserve"> </v>
      </c>
      <c r="U102" s="202" t="str">
        <f ca="1">IF(U$5-$I$5&lt;$A49-1," ",IF(U$5-$I$5+1&gt;'Primary inputs Alt'!$C$17,0,(SUM(OFFSET($I$22,0,U$5-$I$5-$A49+1)))*$C102))</f>
        <v xml:space="preserve"> </v>
      </c>
      <c r="V102" s="202" t="str">
        <f ca="1">IF(V$5-$I$5&lt;$A49-1," ",IF(V$5-$I$5+1&gt;'Primary inputs Alt'!$C$17,0,(SUM(OFFSET($I$22,0,V$5-$I$5-$A49+1)))*$C102))</f>
        <v xml:space="preserve"> </v>
      </c>
      <c r="W102" s="202" t="str">
        <f ca="1">IF(W$5-$I$5&lt;$A49-1," ",IF(W$5-$I$5+1&gt;'Primary inputs Alt'!$C$17,0,(SUM(OFFSET($I$22,0,W$5-$I$5-$A49+1)))*$C102))</f>
        <v xml:space="preserve"> </v>
      </c>
      <c r="X102" s="202" t="str">
        <f ca="1">IF(X$5-$I$5&lt;$A49-1," ",IF(X$5-$I$5+1&gt;'Primary inputs Alt'!$C$17,0,(SUM(OFFSET($I$22,0,X$5-$I$5-$A49+1)))*$C102))</f>
        <v xml:space="preserve"> </v>
      </c>
      <c r="Y102" s="202" t="str">
        <f ca="1">IF(Y$5-$I$5&lt;$A49-1," ",IF(Y$5-$I$5+1&gt;'Primary inputs Alt'!$C$17,0,(SUM(OFFSET($I$22,0,Y$5-$I$5-$A49+1)))*$C102))</f>
        <v xml:space="preserve"> </v>
      </c>
      <c r="Z102" s="202" t="str">
        <f ca="1">IF(Z$5-$I$5&lt;$A49-1," ",IF(Z$5-$I$5+1&gt;'Primary inputs Alt'!$C$17,0,(SUM(OFFSET($I$22,0,Z$5-$I$5-$A49+1)))*$C102))</f>
        <v xml:space="preserve"> </v>
      </c>
      <c r="AA102" s="202" t="str">
        <f ca="1">IF(AA$5-$I$5&lt;$A49-1," ",IF(AA$5-$I$5+1&gt;'Primary inputs Alt'!$C$17,0,(SUM(OFFSET($I$22,0,AA$5-$I$5-$A49+1)))*$C102))</f>
        <v xml:space="preserve"> </v>
      </c>
      <c r="AB102" s="202" t="str">
        <f ca="1">IF(AB$5-$I$5&lt;$A49-1," ",IF(AB$5-$I$5+1&gt;'Primary inputs Alt'!$C$17,0,(SUM(OFFSET($I$22,0,AB$5-$I$5-$A49+1)))*$C102))</f>
        <v xml:space="preserve"> </v>
      </c>
      <c r="AC102" s="202" t="str">
        <f ca="1">IF(AC$5-$I$5&lt;$A49-1," ",IF(AC$5-$I$5+1&gt;'Primary inputs Alt'!$C$17,0,(SUM(OFFSET($I$22,0,AC$5-$I$5-$A49+1)))*$C102))</f>
        <v xml:space="preserve"> </v>
      </c>
      <c r="AD102" s="202" t="str">
        <f ca="1">IF(AD$5-$I$5&lt;$A49-1," ",IF(AD$5-$I$5+1&gt;'Primary inputs Alt'!$C$17,0,(SUM(OFFSET($I$22,0,AD$5-$I$5-$A49+1)))*$C102))</f>
        <v xml:space="preserve"> </v>
      </c>
      <c r="AE102" s="202" t="str">
        <f ca="1">IF(AE$5-$I$5&lt;$A49-1," ",IF(AE$5-$I$5+1&gt;'Primary inputs Alt'!$C$17,0,(SUM(OFFSET($I$22,0,AE$5-$I$5-$A49+1)))*$C102))</f>
        <v xml:space="preserve"> </v>
      </c>
      <c r="AF102" s="202">
        <f ca="1">IF(AF$5-$I$5&lt;$A49-1," ",IF(AF$5-$I$5+1&gt;'Primary inputs Alt'!$C$17,0,(SUM(OFFSET($I$22,0,AF$5-$I$5-$A49+1)))*$C102))</f>
        <v>0</v>
      </c>
      <c r="AG102" s="202">
        <f ca="1">IF(AG$5-$I$5&lt;$A49-1," ",IF(AG$5-$I$5+1&gt;'Primary inputs Alt'!$C$17,0,(SUM(OFFSET($I$22,0,AG$5-$I$5-$A49+1)))*$C102))</f>
        <v>0</v>
      </c>
      <c r="AH102" s="202">
        <f ca="1">IF(AH$5-$I$5&lt;$A49-1," ",IF(AH$5-$I$5+1&gt;'Primary inputs Alt'!$C$17,0,(SUM(OFFSET($I$22,0,AH$5-$I$5-$A49+1)))*$C102))</f>
        <v>0</v>
      </c>
      <c r="AI102" s="202">
        <f ca="1">IF(AI$5-$I$5&lt;$A49-1," ",IF(AI$5-$I$5+1&gt;'Primary inputs Alt'!$C$17,0,(SUM(OFFSET($I$22,0,AI$5-$I$5-$A49+1)))*$C102))</f>
        <v>0</v>
      </c>
      <c r="AJ102" s="202">
        <f ca="1">IF(AJ$5-$I$5&lt;$A49-1," ",IF(AJ$5-$I$5+1&gt;'Primary inputs Alt'!$C$17,0,(SUM(OFFSET($I$22,0,AJ$5-$I$5-$A49+1)))*$C102))</f>
        <v>0</v>
      </c>
      <c r="AK102" s="202">
        <f ca="1">IF(AK$5-$I$5&lt;$A49-1," ",IF(AK$5-$I$5+1&gt;'Primary inputs Alt'!$C$17,0,(SUM(OFFSET($I$22,0,AK$5-$I$5-$A49+1)))*$C102))</f>
        <v>0</v>
      </c>
      <c r="AL102" s="202">
        <f ca="1">IF(AL$5-$I$5&lt;$A49-1," ",IF(AL$5-$I$5+1&gt;'Primary inputs Alt'!$C$17,0,(SUM(OFFSET($I$22,0,AL$5-$I$5-$A49+1)))*$C102))</f>
        <v>0</v>
      </c>
      <c r="AM102" s="202">
        <f ca="1">IF(AM$5-$I$5&lt;$A49-1," ",IF(AM$5-$I$5+1&gt;'Primary inputs Alt'!$C$17,0,(SUM(OFFSET($I$22,0,AM$5-$I$5-$A49+1)))*$C102))</f>
        <v>0</v>
      </c>
      <c r="AN102" s="202">
        <f ca="1">IF(AN$5-$I$5&lt;$A49-1," ",IF(AN$5-$I$5+1&gt;'Primary inputs Alt'!$C$17,0,(SUM(OFFSET($I$22,0,AN$5-$I$5-$A49+1)))*$C102))</f>
        <v>0</v>
      </c>
      <c r="AO102" s="202">
        <f ca="1">IF(AO$5-$I$5&lt;$A49-1," ",IF(AO$5-$I$5+1&gt;'Primary inputs Alt'!$C$17,0,(SUM(OFFSET($I$22,0,AO$5-$I$5-$A49+1)))*$C102))</f>
        <v>0</v>
      </c>
      <c r="AP102" s="202">
        <f ca="1">IF(AP$5-$I$5&lt;$A49-1," ",IF(AP$5-$I$5+1&gt;'Primary inputs Alt'!$C$17,0,(SUM(OFFSET($I$22,0,AP$5-$I$5-$A49+1)))*$C102))</f>
        <v>0</v>
      </c>
      <c r="AQ102" s="202">
        <f ca="1">IF(AQ$5-$I$5&lt;$A49-1," ",IF(AQ$5-$I$5+1&gt;'Primary inputs Alt'!$C$17,0,(SUM(OFFSET($I$22,0,AQ$5-$I$5-$A49+1)))*$C102))</f>
        <v>0</v>
      </c>
      <c r="AR102" s="202">
        <f ca="1">IF(AR$5-$I$5&lt;$A49-1," ",IF(AR$5-$I$5+1&gt;'Primary inputs Alt'!$C$17,0,(SUM(OFFSET($I$22,0,AR$5-$I$5-$A49+1)))*$C102))</f>
        <v>0</v>
      </c>
      <c r="AS102" s="202">
        <f ca="1">IF(AS$5-$I$5&lt;$A49-1," ",IF(AS$5-$I$5+1&gt;'Primary inputs Alt'!$C$17,0,(SUM(OFFSET($I$22,0,AS$5-$I$5-$A49+1)))*$C102))</f>
        <v>0</v>
      </c>
      <c r="AT102" s="202">
        <f ca="1">IF(AT$5-$I$5&lt;$A49-1," ",IF(AT$5-$I$5+1&gt;'Primary inputs Alt'!$C$17,0,(SUM(OFFSET($I$22,0,AT$5-$I$5-$A49+1)))*$C102))</f>
        <v>0</v>
      </c>
      <c r="AU102" s="202">
        <f ca="1">IF(AU$5-$I$5&lt;$A49-1," ",IF(AU$5-$I$5+1&gt;'Primary inputs Alt'!$C$17,0,(SUM(OFFSET($I$22,0,AU$5-$I$5-$A49+1)))*$C102))</f>
        <v>0</v>
      </c>
      <c r="AV102" s="202">
        <f ca="1">IF(AV$5-$I$5&lt;$A49-1," ",IF(AV$5-$I$5+1&gt;'Primary inputs Alt'!$C$17,0,(SUM(OFFSET($I$22,0,AV$5-$I$5-$A49+1)))*$C102))</f>
        <v>0</v>
      </c>
      <c r="AW102" s="202">
        <f ca="1">IF(AW$5-$I$5&lt;$A49-1," ",IF(AW$5-$I$5+1&gt;'Primary inputs Alt'!$C$17,0,(SUM(OFFSET($I$22,0,AW$5-$I$5-$A49+1)))*$C102))</f>
        <v>0</v>
      </c>
      <c r="AX102" s="202">
        <f ca="1">IF(AX$5-$I$5&lt;$A49-1," ",IF(AX$5-$I$5+1&gt;'Primary inputs Alt'!$C$17,0,(SUM(OFFSET($I$22,0,AX$5-$I$5-$A49+1)))*$C102))</f>
        <v>0</v>
      </c>
      <c r="AY102" s="202">
        <f ca="1">IF(AY$5-$I$5&lt;$A49-1," ",IF(AY$5-$I$5+1&gt;'Primary inputs Alt'!$C$17,0,(SUM(OFFSET($I$22,0,AY$5-$I$5-$A49+1)))*$C102))</f>
        <v>0</v>
      </c>
      <c r="AZ102" s="202">
        <f ca="1">IF(AZ$5-$I$5&lt;$A49-1," ",IF(AZ$5-$I$5+1&gt;'Primary inputs Alt'!$C$17,0,(SUM(OFFSET($I$22,0,AZ$5-$I$5-$A49+1)))*$C102))</f>
        <v>0</v>
      </c>
      <c r="BA102" s="202">
        <f ca="1">IF(BA$5-$I$5&lt;$A49-1," ",IF(BA$5-$I$5+1&gt;'Primary inputs Alt'!$C$17,0,(SUM(OFFSET($I$22,0,BA$5-$I$5-$A49+1)))*$C102))</f>
        <v>0</v>
      </c>
      <c r="BB102" s="202">
        <f ca="1">IF(BB$5-$I$5&lt;$A49-1," ",IF(BB$5-$I$5+1&gt;'Primary inputs Alt'!$C$17,0,(SUM(OFFSET($I$22,0,BB$5-$I$5-$A49+1)))*$C102))</f>
        <v>0</v>
      </c>
      <c r="BC102" s="202">
        <f ca="1">IF(BC$5-$I$5&lt;$A49-1," ",IF(BC$5-$I$5+1&gt;'Primary inputs Alt'!$C$17,0,(SUM(OFFSET($I$22,0,BC$5-$I$5-$A49+1)))*$C102))</f>
        <v>0</v>
      </c>
      <c r="BD102" s="202">
        <f ca="1">IF(BD$5-$I$5&lt;$A49-1," ",IF(BD$5-$I$5+1&gt;'Primary inputs Alt'!$C$17,0,(SUM(OFFSET($I$22,0,BD$5-$I$5-$A49+1)))*$C102))</f>
        <v>0</v>
      </c>
      <c r="BE102" s="202">
        <f ca="1">IF(BE$5-$I$5&lt;$A49-1," ",IF(BE$5-$I$5+1&gt;'Primary inputs Alt'!$C$17,0,(SUM(OFFSET($I$22,0,BE$5-$I$5-$A49+1)))*$C102))</f>
        <v>0</v>
      </c>
      <c r="BF102" s="202">
        <f ca="1">IF(BF$5-$I$5&lt;$A49-1," ",IF(BF$5-$I$5+1&gt;'Primary inputs Alt'!$C$17,0,(SUM(OFFSET($I$22,0,BF$5-$I$5-$A49+1)))*$C102))</f>
        <v>0</v>
      </c>
    </row>
    <row r="103" spans="2:58">
      <c r="B103" s="147" t="s">
        <v>219</v>
      </c>
      <c r="C103" s="147">
        <f t="shared" ca="1" si="2"/>
        <v>0</v>
      </c>
      <c r="I103" s="202" t="str">
        <f ca="1">IF(I$5-$I$5&lt;$A50-1," ",IF(I$5-$I$5+1&gt;'Primary inputs Alt'!$C$17,0,(SUM(OFFSET($I$22,0,I$5-$I$5-$A50+1)))*$C103))</f>
        <v xml:space="preserve"> </v>
      </c>
      <c r="J103" s="202" t="str">
        <f ca="1">IF(J$5-$I$5&lt;$A50-1," ",IF(J$5-$I$5+1&gt;'Primary inputs Alt'!$C$17,0,(SUM(OFFSET($I$22,0,J$5-$I$5-$A50+1)))*$C103))</f>
        <v xml:space="preserve"> </v>
      </c>
      <c r="K103" s="202" t="str">
        <f ca="1">IF(K$5-$I$5&lt;$A50-1," ",IF(K$5-$I$5+1&gt;'Primary inputs Alt'!$C$17,0,(SUM(OFFSET($I$22,0,K$5-$I$5-$A50+1)))*$C103))</f>
        <v xml:space="preserve"> </v>
      </c>
      <c r="L103" s="202" t="str">
        <f ca="1">IF(L$5-$I$5&lt;$A50-1," ",IF(L$5-$I$5+1&gt;'Primary inputs Alt'!$C$17,0,(SUM(OFFSET($I$22,0,L$5-$I$5-$A50+1)))*$C103))</f>
        <v xml:space="preserve"> </v>
      </c>
      <c r="M103" s="202" t="str">
        <f ca="1">IF(M$5-$I$5&lt;$A50-1," ",IF(M$5-$I$5+1&gt;'Primary inputs Alt'!$C$17,0,(SUM(OFFSET($I$22,0,M$5-$I$5-$A50+1)))*$C103))</f>
        <v xml:space="preserve"> </v>
      </c>
      <c r="N103" s="202" t="str">
        <f ca="1">IF(N$5-$I$5&lt;$A50-1," ",IF(N$5-$I$5+1&gt;'Primary inputs Alt'!$C$17,0,(SUM(OFFSET($I$22,0,N$5-$I$5-$A50+1)))*$C103))</f>
        <v xml:space="preserve"> </v>
      </c>
      <c r="O103" s="202" t="str">
        <f ca="1">IF(O$5-$I$5&lt;$A50-1," ",IF(O$5-$I$5+1&gt;'Primary inputs Alt'!$C$17,0,(SUM(OFFSET($I$22,0,O$5-$I$5-$A50+1)))*$C103))</f>
        <v xml:space="preserve"> </v>
      </c>
      <c r="P103" s="202" t="str">
        <f ca="1">IF(P$5-$I$5&lt;$A50-1," ",IF(P$5-$I$5+1&gt;'Primary inputs Alt'!$C$17,0,(SUM(OFFSET($I$22,0,P$5-$I$5-$A50+1)))*$C103))</f>
        <v xml:space="preserve"> </v>
      </c>
      <c r="Q103" s="202" t="str">
        <f ca="1">IF(Q$5-$I$5&lt;$A50-1," ",IF(Q$5-$I$5+1&gt;'Primary inputs Alt'!$C$17,0,(SUM(OFFSET($I$22,0,Q$5-$I$5-$A50+1)))*$C103))</f>
        <v xml:space="preserve"> </v>
      </c>
      <c r="R103" s="202" t="str">
        <f ca="1">IF(R$5-$I$5&lt;$A50-1," ",IF(R$5-$I$5+1&gt;'Primary inputs Alt'!$C$17,0,(SUM(OFFSET($I$22,0,R$5-$I$5-$A50+1)))*$C103))</f>
        <v xml:space="preserve"> </v>
      </c>
      <c r="S103" s="202" t="str">
        <f ca="1">IF(S$5-$I$5&lt;$A50-1," ",IF(S$5-$I$5+1&gt;'Primary inputs Alt'!$C$17,0,(SUM(OFFSET($I$22,0,S$5-$I$5-$A50+1)))*$C103))</f>
        <v xml:space="preserve"> </v>
      </c>
      <c r="T103" s="202" t="str">
        <f ca="1">IF(T$5-$I$5&lt;$A50-1," ",IF(T$5-$I$5+1&gt;'Primary inputs Alt'!$C$17,0,(SUM(OFFSET($I$22,0,T$5-$I$5-$A50+1)))*$C103))</f>
        <v xml:space="preserve"> </v>
      </c>
      <c r="U103" s="202" t="str">
        <f ca="1">IF(U$5-$I$5&lt;$A50-1," ",IF(U$5-$I$5+1&gt;'Primary inputs Alt'!$C$17,0,(SUM(OFFSET($I$22,0,U$5-$I$5-$A50+1)))*$C103))</f>
        <v xml:space="preserve"> </v>
      </c>
      <c r="V103" s="202" t="str">
        <f ca="1">IF(V$5-$I$5&lt;$A50-1," ",IF(V$5-$I$5+1&gt;'Primary inputs Alt'!$C$17,0,(SUM(OFFSET($I$22,0,V$5-$I$5-$A50+1)))*$C103))</f>
        <v xml:space="preserve"> </v>
      </c>
      <c r="W103" s="202" t="str">
        <f ca="1">IF(W$5-$I$5&lt;$A50-1," ",IF(W$5-$I$5+1&gt;'Primary inputs Alt'!$C$17,0,(SUM(OFFSET($I$22,0,W$5-$I$5-$A50+1)))*$C103))</f>
        <v xml:space="preserve"> </v>
      </c>
      <c r="X103" s="202" t="str">
        <f ca="1">IF(X$5-$I$5&lt;$A50-1," ",IF(X$5-$I$5+1&gt;'Primary inputs Alt'!$C$17,0,(SUM(OFFSET($I$22,0,X$5-$I$5-$A50+1)))*$C103))</f>
        <v xml:space="preserve"> </v>
      </c>
      <c r="Y103" s="202" t="str">
        <f ca="1">IF(Y$5-$I$5&lt;$A50-1," ",IF(Y$5-$I$5+1&gt;'Primary inputs Alt'!$C$17,0,(SUM(OFFSET($I$22,0,Y$5-$I$5-$A50+1)))*$C103))</f>
        <v xml:space="preserve"> </v>
      </c>
      <c r="Z103" s="202" t="str">
        <f ca="1">IF(Z$5-$I$5&lt;$A50-1," ",IF(Z$5-$I$5+1&gt;'Primary inputs Alt'!$C$17,0,(SUM(OFFSET($I$22,0,Z$5-$I$5-$A50+1)))*$C103))</f>
        <v xml:space="preserve"> </v>
      </c>
      <c r="AA103" s="202" t="str">
        <f ca="1">IF(AA$5-$I$5&lt;$A50-1," ",IF(AA$5-$I$5+1&gt;'Primary inputs Alt'!$C$17,0,(SUM(OFFSET($I$22,0,AA$5-$I$5-$A50+1)))*$C103))</f>
        <v xml:space="preserve"> </v>
      </c>
      <c r="AB103" s="202" t="str">
        <f ca="1">IF(AB$5-$I$5&lt;$A50-1," ",IF(AB$5-$I$5+1&gt;'Primary inputs Alt'!$C$17,0,(SUM(OFFSET($I$22,0,AB$5-$I$5-$A50+1)))*$C103))</f>
        <v xml:space="preserve"> </v>
      </c>
      <c r="AC103" s="202" t="str">
        <f ca="1">IF(AC$5-$I$5&lt;$A50-1," ",IF(AC$5-$I$5+1&gt;'Primary inputs Alt'!$C$17,0,(SUM(OFFSET($I$22,0,AC$5-$I$5-$A50+1)))*$C103))</f>
        <v xml:space="preserve"> </v>
      </c>
      <c r="AD103" s="202" t="str">
        <f ca="1">IF(AD$5-$I$5&lt;$A50-1," ",IF(AD$5-$I$5+1&gt;'Primary inputs Alt'!$C$17,0,(SUM(OFFSET($I$22,0,AD$5-$I$5-$A50+1)))*$C103))</f>
        <v xml:space="preserve"> </v>
      </c>
      <c r="AE103" s="202" t="str">
        <f ca="1">IF(AE$5-$I$5&lt;$A50-1," ",IF(AE$5-$I$5+1&gt;'Primary inputs Alt'!$C$17,0,(SUM(OFFSET($I$22,0,AE$5-$I$5-$A50+1)))*$C103))</f>
        <v xml:space="preserve"> </v>
      </c>
      <c r="AF103" s="202" t="str">
        <f ca="1">IF(AF$5-$I$5&lt;$A50-1," ",IF(AF$5-$I$5+1&gt;'Primary inputs Alt'!$C$17,0,(SUM(OFFSET($I$22,0,AF$5-$I$5-$A50+1)))*$C103))</f>
        <v xml:space="preserve"> </v>
      </c>
      <c r="AG103" s="202">
        <f ca="1">IF(AG$5-$I$5&lt;$A50-1," ",IF(AG$5-$I$5+1&gt;'Primary inputs Alt'!$C$17,0,(SUM(OFFSET($I$22,0,AG$5-$I$5-$A50+1)))*$C103))</f>
        <v>0</v>
      </c>
      <c r="AH103" s="202">
        <f ca="1">IF(AH$5-$I$5&lt;$A50-1," ",IF(AH$5-$I$5+1&gt;'Primary inputs Alt'!$C$17,0,(SUM(OFFSET($I$22,0,AH$5-$I$5-$A50+1)))*$C103))</f>
        <v>0</v>
      </c>
      <c r="AI103" s="202">
        <f ca="1">IF(AI$5-$I$5&lt;$A50-1," ",IF(AI$5-$I$5+1&gt;'Primary inputs Alt'!$C$17,0,(SUM(OFFSET($I$22,0,AI$5-$I$5-$A50+1)))*$C103))</f>
        <v>0</v>
      </c>
      <c r="AJ103" s="202">
        <f ca="1">IF(AJ$5-$I$5&lt;$A50-1," ",IF(AJ$5-$I$5+1&gt;'Primary inputs Alt'!$C$17,0,(SUM(OFFSET($I$22,0,AJ$5-$I$5-$A50+1)))*$C103))</f>
        <v>0</v>
      </c>
      <c r="AK103" s="202">
        <f ca="1">IF(AK$5-$I$5&lt;$A50-1," ",IF(AK$5-$I$5+1&gt;'Primary inputs Alt'!$C$17,0,(SUM(OFFSET($I$22,0,AK$5-$I$5-$A50+1)))*$C103))</f>
        <v>0</v>
      </c>
      <c r="AL103" s="202">
        <f ca="1">IF(AL$5-$I$5&lt;$A50-1," ",IF(AL$5-$I$5+1&gt;'Primary inputs Alt'!$C$17,0,(SUM(OFFSET($I$22,0,AL$5-$I$5-$A50+1)))*$C103))</f>
        <v>0</v>
      </c>
      <c r="AM103" s="202">
        <f ca="1">IF(AM$5-$I$5&lt;$A50-1," ",IF(AM$5-$I$5+1&gt;'Primary inputs Alt'!$C$17,0,(SUM(OFFSET($I$22,0,AM$5-$I$5-$A50+1)))*$C103))</f>
        <v>0</v>
      </c>
      <c r="AN103" s="202">
        <f ca="1">IF(AN$5-$I$5&lt;$A50-1," ",IF(AN$5-$I$5+1&gt;'Primary inputs Alt'!$C$17,0,(SUM(OFFSET($I$22,0,AN$5-$I$5-$A50+1)))*$C103))</f>
        <v>0</v>
      </c>
      <c r="AO103" s="202">
        <f ca="1">IF(AO$5-$I$5&lt;$A50-1," ",IF(AO$5-$I$5+1&gt;'Primary inputs Alt'!$C$17,0,(SUM(OFFSET($I$22,0,AO$5-$I$5-$A50+1)))*$C103))</f>
        <v>0</v>
      </c>
      <c r="AP103" s="202">
        <f ca="1">IF(AP$5-$I$5&lt;$A50-1," ",IF(AP$5-$I$5+1&gt;'Primary inputs Alt'!$C$17,0,(SUM(OFFSET($I$22,0,AP$5-$I$5-$A50+1)))*$C103))</f>
        <v>0</v>
      </c>
      <c r="AQ103" s="202">
        <f ca="1">IF(AQ$5-$I$5&lt;$A50-1," ",IF(AQ$5-$I$5+1&gt;'Primary inputs Alt'!$C$17,0,(SUM(OFFSET($I$22,0,AQ$5-$I$5-$A50+1)))*$C103))</f>
        <v>0</v>
      </c>
      <c r="AR103" s="202">
        <f ca="1">IF(AR$5-$I$5&lt;$A50-1," ",IF(AR$5-$I$5+1&gt;'Primary inputs Alt'!$C$17,0,(SUM(OFFSET($I$22,0,AR$5-$I$5-$A50+1)))*$C103))</f>
        <v>0</v>
      </c>
      <c r="AS103" s="202">
        <f ca="1">IF(AS$5-$I$5&lt;$A50-1," ",IF(AS$5-$I$5+1&gt;'Primary inputs Alt'!$C$17,0,(SUM(OFFSET($I$22,0,AS$5-$I$5-$A50+1)))*$C103))</f>
        <v>0</v>
      </c>
      <c r="AT103" s="202">
        <f ca="1">IF(AT$5-$I$5&lt;$A50-1," ",IF(AT$5-$I$5+1&gt;'Primary inputs Alt'!$C$17,0,(SUM(OFFSET($I$22,0,AT$5-$I$5-$A50+1)))*$C103))</f>
        <v>0</v>
      </c>
      <c r="AU103" s="202">
        <f ca="1">IF(AU$5-$I$5&lt;$A50-1," ",IF(AU$5-$I$5+1&gt;'Primary inputs Alt'!$C$17,0,(SUM(OFFSET($I$22,0,AU$5-$I$5-$A50+1)))*$C103))</f>
        <v>0</v>
      </c>
      <c r="AV103" s="202">
        <f ca="1">IF(AV$5-$I$5&lt;$A50-1," ",IF(AV$5-$I$5+1&gt;'Primary inputs Alt'!$C$17,0,(SUM(OFFSET($I$22,0,AV$5-$I$5-$A50+1)))*$C103))</f>
        <v>0</v>
      </c>
      <c r="AW103" s="202">
        <f ca="1">IF(AW$5-$I$5&lt;$A50-1," ",IF(AW$5-$I$5+1&gt;'Primary inputs Alt'!$C$17,0,(SUM(OFFSET($I$22,0,AW$5-$I$5-$A50+1)))*$C103))</f>
        <v>0</v>
      </c>
      <c r="AX103" s="202">
        <f ca="1">IF(AX$5-$I$5&lt;$A50-1," ",IF(AX$5-$I$5+1&gt;'Primary inputs Alt'!$C$17,0,(SUM(OFFSET($I$22,0,AX$5-$I$5-$A50+1)))*$C103))</f>
        <v>0</v>
      </c>
      <c r="AY103" s="202">
        <f ca="1">IF(AY$5-$I$5&lt;$A50-1," ",IF(AY$5-$I$5+1&gt;'Primary inputs Alt'!$C$17,0,(SUM(OFFSET($I$22,0,AY$5-$I$5-$A50+1)))*$C103))</f>
        <v>0</v>
      </c>
      <c r="AZ103" s="202">
        <f ca="1">IF(AZ$5-$I$5&lt;$A50-1," ",IF(AZ$5-$I$5+1&gt;'Primary inputs Alt'!$C$17,0,(SUM(OFFSET($I$22,0,AZ$5-$I$5-$A50+1)))*$C103))</f>
        <v>0</v>
      </c>
      <c r="BA103" s="202">
        <f ca="1">IF(BA$5-$I$5&lt;$A50-1," ",IF(BA$5-$I$5+1&gt;'Primary inputs Alt'!$C$17,0,(SUM(OFFSET($I$22,0,BA$5-$I$5-$A50+1)))*$C103))</f>
        <v>0</v>
      </c>
      <c r="BB103" s="202">
        <f ca="1">IF(BB$5-$I$5&lt;$A50-1," ",IF(BB$5-$I$5+1&gt;'Primary inputs Alt'!$C$17,0,(SUM(OFFSET($I$22,0,BB$5-$I$5-$A50+1)))*$C103))</f>
        <v>0</v>
      </c>
      <c r="BC103" s="202">
        <f ca="1">IF(BC$5-$I$5&lt;$A50-1," ",IF(BC$5-$I$5+1&gt;'Primary inputs Alt'!$C$17,0,(SUM(OFFSET($I$22,0,BC$5-$I$5-$A50+1)))*$C103))</f>
        <v>0</v>
      </c>
      <c r="BD103" s="202">
        <f ca="1">IF(BD$5-$I$5&lt;$A50-1," ",IF(BD$5-$I$5+1&gt;'Primary inputs Alt'!$C$17,0,(SUM(OFFSET($I$22,0,BD$5-$I$5-$A50+1)))*$C103))</f>
        <v>0</v>
      </c>
      <c r="BE103" s="202">
        <f ca="1">IF(BE$5-$I$5&lt;$A50-1," ",IF(BE$5-$I$5+1&gt;'Primary inputs Alt'!$C$17,0,(SUM(OFFSET($I$22,0,BE$5-$I$5-$A50+1)))*$C103))</f>
        <v>0</v>
      </c>
      <c r="BF103" s="202">
        <f ca="1">IF(BF$5-$I$5&lt;$A50-1," ",IF(BF$5-$I$5+1&gt;'Primary inputs Alt'!$C$17,0,(SUM(OFFSET($I$22,0,BF$5-$I$5-$A50+1)))*$C103))</f>
        <v>0</v>
      </c>
    </row>
    <row r="104" spans="2:58">
      <c r="B104" s="147" t="s">
        <v>220</v>
      </c>
      <c r="C104" s="147">
        <f t="shared" ca="1" si="2"/>
        <v>0</v>
      </c>
      <c r="I104" s="202" t="str">
        <f ca="1">IF(I$5-$I$5&lt;$A51-1," ",IF(I$5-$I$5+1&gt;'Primary inputs Alt'!$C$17,0,(SUM(OFFSET($I$22,0,I$5-$I$5-$A51+1)))*$C104))</f>
        <v xml:space="preserve"> </v>
      </c>
      <c r="J104" s="202" t="str">
        <f ca="1">IF(J$5-$I$5&lt;$A51-1," ",IF(J$5-$I$5+1&gt;'Primary inputs Alt'!$C$17,0,(SUM(OFFSET($I$22,0,J$5-$I$5-$A51+1)))*$C104))</f>
        <v xml:space="preserve"> </v>
      </c>
      <c r="K104" s="202" t="str">
        <f ca="1">IF(K$5-$I$5&lt;$A51-1," ",IF(K$5-$I$5+1&gt;'Primary inputs Alt'!$C$17,0,(SUM(OFFSET($I$22,0,K$5-$I$5-$A51+1)))*$C104))</f>
        <v xml:space="preserve"> </v>
      </c>
      <c r="L104" s="202" t="str">
        <f ca="1">IF(L$5-$I$5&lt;$A51-1," ",IF(L$5-$I$5+1&gt;'Primary inputs Alt'!$C$17,0,(SUM(OFFSET($I$22,0,L$5-$I$5-$A51+1)))*$C104))</f>
        <v xml:space="preserve"> </v>
      </c>
      <c r="M104" s="202" t="str">
        <f ca="1">IF(M$5-$I$5&lt;$A51-1," ",IF(M$5-$I$5+1&gt;'Primary inputs Alt'!$C$17,0,(SUM(OFFSET($I$22,0,M$5-$I$5-$A51+1)))*$C104))</f>
        <v xml:space="preserve"> </v>
      </c>
      <c r="N104" s="202" t="str">
        <f ca="1">IF(N$5-$I$5&lt;$A51-1," ",IF(N$5-$I$5+1&gt;'Primary inputs Alt'!$C$17,0,(SUM(OFFSET($I$22,0,N$5-$I$5-$A51+1)))*$C104))</f>
        <v xml:space="preserve"> </v>
      </c>
      <c r="O104" s="202" t="str">
        <f ca="1">IF(O$5-$I$5&lt;$A51-1," ",IF(O$5-$I$5+1&gt;'Primary inputs Alt'!$C$17,0,(SUM(OFFSET($I$22,0,O$5-$I$5-$A51+1)))*$C104))</f>
        <v xml:space="preserve"> </v>
      </c>
      <c r="P104" s="202" t="str">
        <f ca="1">IF(P$5-$I$5&lt;$A51-1," ",IF(P$5-$I$5+1&gt;'Primary inputs Alt'!$C$17,0,(SUM(OFFSET($I$22,0,P$5-$I$5-$A51+1)))*$C104))</f>
        <v xml:space="preserve"> </v>
      </c>
      <c r="Q104" s="202" t="str">
        <f ca="1">IF(Q$5-$I$5&lt;$A51-1," ",IF(Q$5-$I$5+1&gt;'Primary inputs Alt'!$C$17,0,(SUM(OFFSET($I$22,0,Q$5-$I$5-$A51+1)))*$C104))</f>
        <v xml:space="preserve"> </v>
      </c>
      <c r="R104" s="202" t="str">
        <f ca="1">IF(R$5-$I$5&lt;$A51-1," ",IF(R$5-$I$5+1&gt;'Primary inputs Alt'!$C$17,0,(SUM(OFFSET($I$22,0,R$5-$I$5-$A51+1)))*$C104))</f>
        <v xml:space="preserve"> </v>
      </c>
      <c r="S104" s="202" t="str">
        <f ca="1">IF(S$5-$I$5&lt;$A51-1," ",IF(S$5-$I$5+1&gt;'Primary inputs Alt'!$C$17,0,(SUM(OFFSET($I$22,0,S$5-$I$5-$A51+1)))*$C104))</f>
        <v xml:space="preserve"> </v>
      </c>
      <c r="T104" s="202" t="str">
        <f ca="1">IF(T$5-$I$5&lt;$A51-1," ",IF(T$5-$I$5+1&gt;'Primary inputs Alt'!$C$17,0,(SUM(OFFSET($I$22,0,T$5-$I$5-$A51+1)))*$C104))</f>
        <v xml:space="preserve"> </v>
      </c>
      <c r="U104" s="202" t="str">
        <f ca="1">IF(U$5-$I$5&lt;$A51-1," ",IF(U$5-$I$5+1&gt;'Primary inputs Alt'!$C$17,0,(SUM(OFFSET($I$22,0,U$5-$I$5-$A51+1)))*$C104))</f>
        <v xml:space="preserve"> </v>
      </c>
      <c r="V104" s="202" t="str">
        <f ca="1">IF(V$5-$I$5&lt;$A51-1," ",IF(V$5-$I$5+1&gt;'Primary inputs Alt'!$C$17,0,(SUM(OFFSET($I$22,0,V$5-$I$5-$A51+1)))*$C104))</f>
        <v xml:space="preserve"> </v>
      </c>
      <c r="W104" s="202" t="str">
        <f ca="1">IF(W$5-$I$5&lt;$A51-1," ",IF(W$5-$I$5+1&gt;'Primary inputs Alt'!$C$17,0,(SUM(OFFSET($I$22,0,W$5-$I$5-$A51+1)))*$C104))</f>
        <v xml:space="preserve"> </v>
      </c>
      <c r="X104" s="202" t="str">
        <f ca="1">IF(X$5-$I$5&lt;$A51-1," ",IF(X$5-$I$5+1&gt;'Primary inputs Alt'!$C$17,0,(SUM(OFFSET($I$22,0,X$5-$I$5-$A51+1)))*$C104))</f>
        <v xml:space="preserve"> </v>
      </c>
      <c r="Y104" s="202" t="str">
        <f ca="1">IF(Y$5-$I$5&lt;$A51-1," ",IF(Y$5-$I$5+1&gt;'Primary inputs Alt'!$C$17,0,(SUM(OFFSET($I$22,0,Y$5-$I$5-$A51+1)))*$C104))</f>
        <v xml:space="preserve"> </v>
      </c>
      <c r="Z104" s="202" t="str">
        <f ca="1">IF(Z$5-$I$5&lt;$A51-1," ",IF(Z$5-$I$5+1&gt;'Primary inputs Alt'!$C$17,0,(SUM(OFFSET($I$22,0,Z$5-$I$5-$A51+1)))*$C104))</f>
        <v xml:space="preserve"> </v>
      </c>
      <c r="AA104" s="202" t="str">
        <f ca="1">IF(AA$5-$I$5&lt;$A51-1," ",IF(AA$5-$I$5+1&gt;'Primary inputs Alt'!$C$17,0,(SUM(OFFSET($I$22,0,AA$5-$I$5-$A51+1)))*$C104))</f>
        <v xml:space="preserve"> </v>
      </c>
      <c r="AB104" s="202" t="str">
        <f ca="1">IF(AB$5-$I$5&lt;$A51-1," ",IF(AB$5-$I$5+1&gt;'Primary inputs Alt'!$C$17,0,(SUM(OFFSET($I$22,0,AB$5-$I$5-$A51+1)))*$C104))</f>
        <v xml:space="preserve"> </v>
      </c>
      <c r="AC104" s="202" t="str">
        <f ca="1">IF(AC$5-$I$5&lt;$A51-1," ",IF(AC$5-$I$5+1&gt;'Primary inputs Alt'!$C$17,0,(SUM(OFFSET($I$22,0,AC$5-$I$5-$A51+1)))*$C104))</f>
        <v xml:space="preserve"> </v>
      </c>
      <c r="AD104" s="202" t="str">
        <f ca="1">IF(AD$5-$I$5&lt;$A51-1," ",IF(AD$5-$I$5+1&gt;'Primary inputs Alt'!$C$17,0,(SUM(OFFSET($I$22,0,AD$5-$I$5-$A51+1)))*$C104))</f>
        <v xml:space="preserve"> </v>
      </c>
      <c r="AE104" s="202" t="str">
        <f ca="1">IF(AE$5-$I$5&lt;$A51-1," ",IF(AE$5-$I$5+1&gt;'Primary inputs Alt'!$C$17,0,(SUM(OFFSET($I$22,0,AE$5-$I$5-$A51+1)))*$C104))</f>
        <v xml:space="preserve"> </v>
      </c>
      <c r="AF104" s="202" t="str">
        <f ca="1">IF(AF$5-$I$5&lt;$A51-1," ",IF(AF$5-$I$5+1&gt;'Primary inputs Alt'!$C$17,0,(SUM(OFFSET($I$22,0,AF$5-$I$5-$A51+1)))*$C104))</f>
        <v xml:space="preserve"> </v>
      </c>
      <c r="AG104" s="202" t="str">
        <f ca="1">IF(AG$5-$I$5&lt;$A51-1," ",IF(AG$5-$I$5+1&gt;'Primary inputs Alt'!$C$17,0,(SUM(OFFSET($I$22,0,AG$5-$I$5-$A51+1)))*$C104))</f>
        <v xml:space="preserve"> </v>
      </c>
      <c r="AH104" s="202">
        <f ca="1">IF(AH$5-$I$5&lt;$A51-1," ",IF(AH$5-$I$5+1&gt;'Primary inputs Alt'!$C$17,0,(SUM(OFFSET($I$22,0,AH$5-$I$5-$A51+1)))*$C104))</f>
        <v>0</v>
      </c>
      <c r="AI104" s="202">
        <f ca="1">IF(AI$5-$I$5&lt;$A51-1," ",IF(AI$5-$I$5+1&gt;'Primary inputs Alt'!$C$17,0,(SUM(OFFSET($I$22,0,AI$5-$I$5-$A51+1)))*$C104))</f>
        <v>0</v>
      </c>
      <c r="AJ104" s="202">
        <f ca="1">IF(AJ$5-$I$5&lt;$A51-1," ",IF(AJ$5-$I$5+1&gt;'Primary inputs Alt'!$C$17,0,(SUM(OFFSET($I$22,0,AJ$5-$I$5-$A51+1)))*$C104))</f>
        <v>0</v>
      </c>
      <c r="AK104" s="202">
        <f ca="1">IF(AK$5-$I$5&lt;$A51-1," ",IF(AK$5-$I$5+1&gt;'Primary inputs Alt'!$C$17,0,(SUM(OFFSET($I$22,0,AK$5-$I$5-$A51+1)))*$C104))</f>
        <v>0</v>
      </c>
      <c r="AL104" s="202">
        <f ca="1">IF(AL$5-$I$5&lt;$A51-1," ",IF(AL$5-$I$5+1&gt;'Primary inputs Alt'!$C$17,0,(SUM(OFFSET($I$22,0,AL$5-$I$5-$A51+1)))*$C104))</f>
        <v>0</v>
      </c>
      <c r="AM104" s="202">
        <f ca="1">IF(AM$5-$I$5&lt;$A51-1," ",IF(AM$5-$I$5+1&gt;'Primary inputs Alt'!$C$17,0,(SUM(OFFSET($I$22,0,AM$5-$I$5-$A51+1)))*$C104))</f>
        <v>0</v>
      </c>
      <c r="AN104" s="202">
        <f ca="1">IF(AN$5-$I$5&lt;$A51-1," ",IF(AN$5-$I$5+1&gt;'Primary inputs Alt'!$C$17,0,(SUM(OFFSET($I$22,0,AN$5-$I$5-$A51+1)))*$C104))</f>
        <v>0</v>
      </c>
      <c r="AO104" s="202">
        <f ca="1">IF(AO$5-$I$5&lt;$A51-1," ",IF(AO$5-$I$5+1&gt;'Primary inputs Alt'!$C$17,0,(SUM(OFFSET($I$22,0,AO$5-$I$5-$A51+1)))*$C104))</f>
        <v>0</v>
      </c>
      <c r="AP104" s="202">
        <f ca="1">IF(AP$5-$I$5&lt;$A51-1," ",IF(AP$5-$I$5+1&gt;'Primary inputs Alt'!$C$17,0,(SUM(OFFSET($I$22,0,AP$5-$I$5-$A51+1)))*$C104))</f>
        <v>0</v>
      </c>
      <c r="AQ104" s="202">
        <f ca="1">IF(AQ$5-$I$5&lt;$A51-1," ",IF(AQ$5-$I$5+1&gt;'Primary inputs Alt'!$C$17,0,(SUM(OFFSET($I$22,0,AQ$5-$I$5-$A51+1)))*$C104))</f>
        <v>0</v>
      </c>
      <c r="AR104" s="202">
        <f ca="1">IF(AR$5-$I$5&lt;$A51-1," ",IF(AR$5-$I$5+1&gt;'Primary inputs Alt'!$C$17,0,(SUM(OFFSET($I$22,0,AR$5-$I$5-$A51+1)))*$C104))</f>
        <v>0</v>
      </c>
      <c r="AS104" s="202">
        <f ca="1">IF(AS$5-$I$5&lt;$A51-1," ",IF(AS$5-$I$5+1&gt;'Primary inputs Alt'!$C$17,0,(SUM(OFFSET($I$22,0,AS$5-$I$5-$A51+1)))*$C104))</f>
        <v>0</v>
      </c>
      <c r="AT104" s="202">
        <f ca="1">IF(AT$5-$I$5&lt;$A51-1," ",IF(AT$5-$I$5+1&gt;'Primary inputs Alt'!$C$17,0,(SUM(OFFSET($I$22,0,AT$5-$I$5-$A51+1)))*$C104))</f>
        <v>0</v>
      </c>
      <c r="AU104" s="202">
        <f ca="1">IF(AU$5-$I$5&lt;$A51-1," ",IF(AU$5-$I$5+1&gt;'Primary inputs Alt'!$C$17,0,(SUM(OFFSET($I$22,0,AU$5-$I$5-$A51+1)))*$C104))</f>
        <v>0</v>
      </c>
      <c r="AV104" s="202">
        <f ca="1">IF(AV$5-$I$5&lt;$A51-1," ",IF(AV$5-$I$5+1&gt;'Primary inputs Alt'!$C$17,0,(SUM(OFFSET($I$22,0,AV$5-$I$5-$A51+1)))*$C104))</f>
        <v>0</v>
      </c>
      <c r="AW104" s="202">
        <f ca="1">IF(AW$5-$I$5&lt;$A51-1," ",IF(AW$5-$I$5+1&gt;'Primary inputs Alt'!$C$17,0,(SUM(OFFSET($I$22,0,AW$5-$I$5-$A51+1)))*$C104))</f>
        <v>0</v>
      </c>
      <c r="AX104" s="202">
        <f ca="1">IF(AX$5-$I$5&lt;$A51-1," ",IF(AX$5-$I$5+1&gt;'Primary inputs Alt'!$C$17,0,(SUM(OFFSET($I$22,0,AX$5-$I$5-$A51+1)))*$C104))</f>
        <v>0</v>
      </c>
      <c r="AY104" s="202">
        <f ca="1">IF(AY$5-$I$5&lt;$A51-1," ",IF(AY$5-$I$5+1&gt;'Primary inputs Alt'!$C$17,0,(SUM(OFFSET($I$22,0,AY$5-$I$5-$A51+1)))*$C104))</f>
        <v>0</v>
      </c>
      <c r="AZ104" s="202">
        <f ca="1">IF(AZ$5-$I$5&lt;$A51-1," ",IF(AZ$5-$I$5+1&gt;'Primary inputs Alt'!$C$17,0,(SUM(OFFSET($I$22,0,AZ$5-$I$5-$A51+1)))*$C104))</f>
        <v>0</v>
      </c>
      <c r="BA104" s="202">
        <f ca="1">IF(BA$5-$I$5&lt;$A51-1," ",IF(BA$5-$I$5+1&gt;'Primary inputs Alt'!$C$17,0,(SUM(OFFSET($I$22,0,BA$5-$I$5-$A51+1)))*$C104))</f>
        <v>0</v>
      </c>
      <c r="BB104" s="202">
        <f ca="1">IF(BB$5-$I$5&lt;$A51-1," ",IF(BB$5-$I$5+1&gt;'Primary inputs Alt'!$C$17,0,(SUM(OFFSET($I$22,0,BB$5-$I$5-$A51+1)))*$C104))</f>
        <v>0</v>
      </c>
      <c r="BC104" s="202">
        <f ca="1">IF(BC$5-$I$5&lt;$A51-1," ",IF(BC$5-$I$5+1&gt;'Primary inputs Alt'!$C$17,0,(SUM(OFFSET($I$22,0,BC$5-$I$5-$A51+1)))*$C104))</f>
        <v>0</v>
      </c>
      <c r="BD104" s="202">
        <f ca="1">IF(BD$5-$I$5&lt;$A51-1," ",IF(BD$5-$I$5+1&gt;'Primary inputs Alt'!$C$17,0,(SUM(OFFSET($I$22,0,BD$5-$I$5-$A51+1)))*$C104))</f>
        <v>0</v>
      </c>
      <c r="BE104" s="202">
        <f ca="1">IF(BE$5-$I$5&lt;$A51-1," ",IF(BE$5-$I$5+1&gt;'Primary inputs Alt'!$C$17,0,(SUM(OFFSET($I$22,0,BE$5-$I$5-$A51+1)))*$C104))</f>
        <v>0</v>
      </c>
      <c r="BF104" s="202">
        <f ca="1">IF(BF$5-$I$5&lt;$A51-1," ",IF(BF$5-$I$5+1&gt;'Primary inputs Alt'!$C$17,0,(SUM(OFFSET($I$22,0,BF$5-$I$5-$A51+1)))*$C104))</f>
        <v>0</v>
      </c>
    </row>
    <row r="105" spans="2:58">
      <c r="B105" s="147" t="s">
        <v>221</v>
      </c>
      <c r="C105" s="147">
        <f t="shared" ca="1" si="2"/>
        <v>0</v>
      </c>
      <c r="I105" s="202" t="str">
        <f ca="1">IF(I$5-$I$5&lt;$A52-1," ",IF(I$5-$I$5+1&gt;'Primary inputs Alt'!$C$17,0,(SUM(OFFSET($I$22,0,I$5-$I$5-$A52+1)))*$C105))</f>
        <v xml:space="preserve"> </v>
      </c>
      <c r="J105" s="202" t="str">
        <f ca="1">IF(J$5-$I$5&lt;$A52-1," ",IF(J$5-$I$5+1&gt;'Primary inputs Alt'!$C$17,0,(SUM(OFFSET($I$22,0,J$5-$I$5-$A52+1)))*$C105))</f>
        <v xml:space="preserve"> </v>
      </c>
      <c r="K105" s="202" t="str">
        <f ca="1">IF(K$5-$I$5&lt;$A52-1," ",IF(K$5-$I$5+1&gt;'Primary inputs Alt'!$C$17,0,(SUM(OFFSET($I$22,0,K$5-$I$5-$A52+1)))*$C105))</f>
        <v xml:space="preserve"> </v>
      </c>
      <c r="L105" s="202" t="str">
        <f ca="1">IF(L$5-$I$5&lt;$A52-1," ",IF(L$5-$I$5+1&gt;'Primary inputs Alt'!$C$17,0,(SUM(OFFSET($I$22,0,L$5-$I$5-$A52+1)))*$C105))</f>
        <v xml:space="preserve"> </v>
      </c>
      <c r="M105" s="202" t="str">
        <f ca="1">IF(M$5-$I$5&lt;$A52-1," ",IF(M$5-$I$5+1&gt;'Primary inputs Alt'!$C$17,0,(SUM(OFFSET($I$22,0,M$5-$I$5-$A52+1)))*$C105))</f>
        <v xml:space="preserve"> </v>
      </c>
      <c r="N105" s="202" t="str">
        <f ca="1">IF(N$5-$I$5&lt;$A52-1," ",IF(N$5-$I$5+1&gt;'Primary inputs Alt'!$C$17,0,(SUM(OFFSET($I$22,0,N$5-$I$5-$A52+1)))*$C105))</f>
        <v xml:space="preserve"> </v>
      </c>
      <c r="O105" s="202" t="str">
        <f ca="1">IF(O$5-$I$5&lt;$A52-1," ",IF(O$5-$I$5+1&gt;'Primary inputs Alt'!$C$17,0,(SUM(OFFSET($I$22,0,O$5-$I$5-$A52+1)))*$C105))</f>
        <v xml:space="preserve"> </v>
      </c>
      <c r="P105" s="202" t="str">
        <f ca="1">IF(P$5-$I$5&lt;$A52-1," ",IF(P$5-$I$5+1&gt;'Primary inputs Alt'!$C$17,0,(SUM(OFFSET($I$22,0,P$5-$I$5-$A52+1)))*$C105))</f>
        <v xml:space="preserve"> </v>
      </c>
      <c r="Q105" s="202" t="str">
        <f ca="1">IF(Q$5-$I$5&lt;$A52-1," ",IF(Q$5-$I$5+1&gt;'Primary inputs Alt'!$C$17,0,(SUM(OFFSET($I$22,0,Q$5-$I$5-$A52+1)))*$C105))</f>
        <v xml:space="preserve"> </v>
      </c>
      <c r="R105" s="202" t="str">
        <f ca="1">IF(R$5-$I$5&lt;$A52-1," ",IF(R$5-$I$5+1&gt;'Primary inputs Alt'!$C$17,0,(SUM(OFFSET($I$22,0,R$5-$I$5-$A52+1)))*$C105))</f>
        <v xml:space="preserve"> </v>
      </c>
      <c r="S105" s="202" t="str">
        <f ca="1">IF(S$5-$I$5&lt;$A52-1," ",IF(S$5-$I$5+1&gt;'Primary inputs Alt'!$C$17,0,(SUM(OFFSET($I$22,0,S$5-$I$5-$A52+1)))*$C105))</f>
        <v xml:space="preserve"> </v>
      </c>
      <c r="T105" s="202" t="str">
        <f ca="1">IF(T$5-$I$5&lt;$A52-1," ",IF(T$5-$I$5+1&gt;'Primary inputs Alt'!$C$17,0,(SUM(OFFSET($I$22,0,T$5-$I$5-$A52+1)))*$C105))</f>
        <v xml:space="preserve"> </v>
      </c>
      <c r="U105" s="202" t="str">
        <f ca="1">IF(U$5-$I$5&lt;$A52-1," ",IF(U$5-$I$5+1&gt;'Primary inputs Alt'!$C$17,0,(SUM(OFFSET($I$22,0,U$5-$I$5-$A52+1)))*$C105))</f>
        <v xml:space="preserve"> </v>
      </c>
      <c r="V105" s="202" t="str">
        <f ca="1">IF(V$5-$I$5&lt;$A52-1," ",IF(V$5-$I$5+1&gt;'Primary inputs Alt'!$C$17,0,(SUM(OFFSET($I$22,0,V$5-$I$5-$A52+1)))*$C105))</f>
        <v xml:space="preserve"> </v>
      </c>
      <c r="W105" s="202" t="str">
        <f ca="1">IF(W$5-$I$5&lt;$A52-1," ",IF(W$5-$I$5+1&gt;'Primary inputs Alt'!$C$17,0,(SUM(OFFSET($I$22,0,W$5-$I$5-$A52+1)))*$C105))</f>
        <v xml:space="preserve"> </v>
      </c>
      <c r="X105" s="202" t="str">
        <f ca="1">IF(X$5-$I$5&lt;$A52-1," ",IF(X$5-$I$5+1&gt;'Primary inputs Alt'!$C$17,0,(SUM(OFFSET($I$22,0,X$5-$I$5-$A52+1)))*$C105))</f>
        <v xml:space="preserve"> </v>
      </c>
      <c r="Y105" s="202" t="str">
        <f ca="1">IF(Y$5-$I$5&lt;$A52-1," ",IF(Y$5-$I$5+1&gt;'Primary inputs Alt'!$C$17,0,(SUM(OFFSET($I$22,0,Y$5-$I$5-$A52+1)))*$C105))</f>
        <v xml:space="preserve"> </v>
      </c>
      <c r="Z105" s="202" t="str">
        <f ca="1">IF(Z$5-$I$5&lt;$A52-1," ",IF(Z$5-$I$5+1&gt;'Primary inputs Alt'!$C$17,0,(SUM(OFFSET($I$22,0,Z$5-$I$5-$A52+1)))*$C105))</f>
        <v xml:space="preserve"> </v>
      </c>
      <c r="AA105" s="202" t="str">
        <f ca="1">IF(AA$5-$I$5&lt;$A52-1," ",IF(AA$5-$I$5+1&gt;'Primary inputs Alt'!$C$17,0,(SUM(OFFSET($I$22,0,AA$5-$I$5-$A52+1)))*$C105))</f>
        <v xml:space="preserve"> </v>
      </c>
      <c r="AB105" s="202" t="str">
        <f ca="1">IF(AB$5-$I$5&lt;$A52-1," ",IF(AB$5-$I$5+1&gt;'Primary inputs Alt'!$C$17,0,(SUM(OFFSET($I$22,0,AB$5-$I$5-$A52+1)))*$C105))</f>
        <v xml:space="preserve"> </v>
      </c>
      <c r="AC105" s="202" t="str">
        <f ca="1">IF(AC$5-$I$5&lt;$A52-1," ",IF(AC$5-$I$5+1&gt;'Primary inputs Alt'!$C$17,0,(SUM(OFFSET($I$22,0,AC$5-$I$5-$A52+1)))*$C105))</f>
        <v xml:space="preserve"> </v>
      </c>
      <c r="AD105" s="202" t="str">
        <f ca="1">IF(AD$5-$I$5&lt;$A52-1," ",IF(AD$5-$I$5+1&gt;'Primary inputs Alt'!$C$17,0,(SUM(OFFSET($I$22,0,AD$5-$I$5-$A52+1)))*$C105))</f>
        <v xml:space="preserve"> </v>
      </c>
      <c r="AE105" s="202" t="str">
        <f ca="1">IF(AE$5-$I$5&lt;$A52-1," ",IF(AE$5-$I$5+1&gt;'Primary inputs Alt'!$C$17,0,(SUM(OFFSET($I$22,0,AE$5-$I$5-$A52+1)))*$C105))</f>
        <v xml:space="preserve"> </v>
      </c>
      <c r="AF105" s="202" t="str">
        <f ca="1">IF(AF$5-$I$5&lt;$A52-1," ",IF(AF$5-$I$5+1&gt;'Primary inputs Alt'!$C$17,0,(SUM(OFFSET($I$22,0,AF$5-$I$5-$A52+1)))*$C105))</f>
        <v xml:space="preserve"> </v>
      </c>
      <c r="AG105" s="202" t="str">
        <f ca="1">IF(AG$5-$I$5&lt;$A52-1," ",IF(AG$5-$I$5+1&gt;'Primary inputs Alt'!$C$17,0,(SUM(OFFSET($I$22,0,AG$5-$I$5-$A52+1)))*$C105))</f>
        <v xml:space="preserve"> </v>
      </c>
      <c r="AH105" s="202" t="str">
        <f ca="1">IF(AH$5-$I$5&lt;$A52-1," ",IF(AH$5-$I$5+1&gt;'Primary inputs Alt'!$C$17,0,(SUM(OFFSET($I$22,0,AH$5-$I$5-$A52+1)))*$C105))</f>
        <v xml:space="preserve"> </v>
      </c>
      <c r="AI105" s="202">
        <f ca="1">IF(AI$5-$I$5&lt;$A52-1," ",IF(AI$5-$I$5+1&gt;'Primary inputs Alt'!$C$17,0,(SUM(OFFSET($I$22,0,AI$5-$I$5-$A52+1)))*$C105))</f>
        <v>0</v>
      </c>
      <c r="AJ105" s="202">
        <f ca="1">IF(AJ$5-$I$5&lt;$A52-1," ",IF(AJ$5-$I$5+1&gt;'Primary inputs Alt'!$C$17,0,(SUM(OFFSET($I$22,0,AJ$5-$I$5-$A52+1)))*$C105))</f>
        <v>0</v>
      </c>
      <c r="AK105" s="202">
        <f ca="1">IF(AK$5-$I$5&lt;$A52-1," ",IF(AK$5-$I$5+1&gt;'Primary inputs Alt'!$C$17,0,(SUM(OFFSET($I$22,0,AK$5-$I$5-$A52+1)))*$C105))</f>
        <v>0</v>
      </c>
      <c r="AL105" s="202">
        <f ca="1">IF(AL$5-$I$5&lt;$A52-1," ",IF(AL$5-$I$5+1&gt;'Primary inputs Alt'!$C$17,0,(SUM(OFFSET($I$22,0,AL$5-$I$5-$A52+1)))*$C105))</f>
        <v>0</v>
      </c>
      <c r="AM105" s="202">
        <f ca="1">IF(AM$5-$I$5&lt;$A52-1," ",IF(AM$5-$I$5+1&gt;'Primary inputs Alt'!$C$17,0,(SUM(OFFSET($I$22,0,AM$5-$I$5-$A52+1)))*$C105))</f>
        <v>0</v>
      </c>
      <c r="AN105" s="202">
        <f ca="1">IF(AN$5-$I$5&lt;$A52-1," ",IF(AN$5-$I$5+1&gt;'Primary inputs Alt'!$C$17,0,(SUM(OFFSET($I$22,0,AN$5-$I$5-$A52+1)))*$C105))</f>
        <v>0</v>
      </c>
      <c r="AO105" s="202">
        <f ca="1">IF(AO$5-$I$5&lt;$A52-1," ",IF(AO$5-$I$5+1&gt;'Primary inputs Alt'!$C$17,0,(SUM(OFFSET($I$22,0,AO$5-$I$5-$A52+1)))*$C105))</f>
        <v>0</v>
      </c>
      <c r="AP105" s="202">
        <f ca="1">IF(AP$5-$I$5&lt;$A52-1," ",IF(AP$5-$I$5+1&gt;'Primary inputs Alt'!$C$17,0,(SUM(OFFSET($I$22,0,AP$5-$I$5-$A52+1)))*$C105))</f>
        <v>0</v>
      </c>
      <c r="AQ105" s="202">
        <f ca="1">IF(AQ$5-$I$5&lt;$A52-1," ",IF(AQ$5-$I$5+1&gt;'Primary inputs Alt'!$C$17,0,(SUM(OFFSET($I$22,0,AQ$5-$I$5-$A52+1)))*$C105))</f>
        <v>0</v>
      </c>
      <c r="AR105" s="202">
        <f ca="1">IF(AR$5-$I$5&lt;$A52-1," ",IF(AR$5-$I$5+1&gt;'Primary inputs Alt'!$C$17,0,(SUM(OFFSET($I$22,0,AR$5-$I$5-$A52+1)))*$C105))</f>
        <v>0</v>
      </c>
      <c r="AS105" s="202">
        <f ca="1">IF(AS$5-$I$5&lt;$A52-1," ",IF(AS$5-$I$5+1&gt;'Primary inputs Alt'!$C$17,0,(SUM(OFFSET($I$22,0,AS$5-$I$5-$A52+1)))*$C105))</f>
        <v>0</v>
      </c>
      <c r="AT105" s="202">
        <f ca="1">IF(AT$5-$I$5&lt;$A52-1," ",IF(AT$5-$I$5+1&gt;'Primary inputs Alt'!$C$17,0,(SUM(OFFSET($I$22,0,AT$5-$I$5-$A52+1)))*$C105))</f>
        <v>0</v>
      </c>
      <c r="AU105" s="202">
        <f ca="1">IF(AU$5-$I$5&lt;$A52-1," ",IF(AU$5-$I$5+1&gt;'Primary inputs Alt'!$C$17,0,(SUM(OFFSET($I$22,0,AU$5-$I$5-$A52+1)))*$C105))</f>
        <v>0</v>
      </c>
      <c r="AV105" s="202">
        <f ca="1">IF(AV$5-$I$5&lt;$A52-1," ",IF(AV$5-$I$5+1&gt;'Primary inputs Alt'!$C$17,0,(SUM(OFFSET($I$22,0,AV$5-$I$5-$A52+1)))*$C105))</f>
        <v>0</v>
      </c>
      <c r="AW105" s="202">
        <f ca="1">IF(AW$5-$I$5&lt;$A52-1," ",IF(AW$5-$I$5+1&gt;'Primary inputs Alt'!$C$17,0,(SUM(OFFSET($I$22,0,AW$5-$I$5-$A52+1)))*$C105))</f>
        <v>0</v>
      </c>
      <c r="AX105" s="202">
        <f ca="1">IF(AX$5-$I$5&lt;$A52-1," ",IF(AX$5-$I$5+1&gt;'Primary inputs Alt'!$C$17,0,(SUM(OFFSET($I$22,0,AX$5-$I$5-$A52+1)))*$C105))</f>
        <v>0</v>
      </c>
      <c r="AY105" s="202">
        <f ca="1">IF(AY$5-$I$5&lt;$A52-1," ",IF(AY$5-$I$5+1&gt;'Primary inputs Alt'!$C$17,0,(SUM(OFFSET($I$22,0,AY$5-$I$5-$A52+1)))*$C105))</f>
        <v>0</v>
      </c>
      <c r="AZ105" s="202">
        <f ca="1">IF(AZ$5-$I$5&lt;$A52-1," ",IF(AZ$5-$I$5+1&gt;'Primary inputs Alt'!$C$17,0,(SUM(OFFSET($I$22,0,AZ$5-$I$5-$A52+1)))*$C105))</f>
        <v>0</v>
      </c>
      <c r="BA105" s="202">
        <f ca="1">IF(BA$5-$I$5&lt;$A52-1," ",IF(BA$5-$I$5+1&gt;'Primary inputs Alt'!$C$17,0,(SUM(OFFSET($I$22,0,BA$5-$I$5-$A52+1)))*$C105))</f>
        <v>0</v>
      </c>
      <c r="BB105" s="202">
        <f ca="1">IF(BB$5-$I$5&lt;$A52-1," ",IF(BB$5-$I$5+1&gt;'Primary inputs Alt'!$C$17,0,(SUM(OFFSET($I$22,0,BB$5-$I$5-$A52+1)))*$C105))</f>
        <v>0</v>
      </c>
      <c r="BC105" s="202">
        <f ca="1">IF(BC$5-$I$5&lt;$A52-1," ",IF(BC$5-$I$5+1&gt;'Primary inputs Alt'!$C$17,0,(SUM(OFFSET($I$22,0,BC$5-$I$5-$A52+1)))*$C105))</f>
        <v>0</v>
      </c>
      <c r="BD105" s="202">
        <f ca="1">IF(BD$5-$I$5&lt;$A52-1," ",IF(BD$5-$I$5+1&gt;'Primary inputs Alt'!$C$17,0,(SUM(OFFSET($I$22,0,BD$5-$I$5-$A52+1)))*$C105))</f>
        <v>0</v>
      </c>
      <c r="BE105" s="202">
        <f ca="1">IF(BE$5-$I$5&lt;$A52-1," ",IF(BE$5-$I$5+1&gt;'Primary inputs Alt'!$C$17,0,(SUM(OFFSET($I$22,0,BE$5-$I$5-$A52+1)))*$C105))</f>
        <v>0</v>
      </c>
      <c r="BF105" s="202">
        <f ca="1">IF(BF$5-$I$5&lt;$A52-1," ",IF(BF$5-$I$5+1&gt;'Primary inputs Alt'!$C$17,0,(SUM(OFFSET($I$22,0,BF$5-$I$5-$A52+1)))*$C105))</f>
        <v>0</v>
      </c>
    </row>
    <row r="106" spans="2:58">
      <c r="B106" s="147" t="s">
        <v>222</v>
      </c>
      <c r="C106" s="147">
        <f t="shared" ca="1" si="2"/>
        <v>0</v>
      </c>
      <c r="I106" s="202" t="str">
        <f ca="1">IF(I$5-$I$5&lt;$A53-1," ",IF(I$5-$I$5+1&gt;'Primary inputs Alt'!$C$17,0,(SUM(OFFSET($I$22,0,I$5-$I$5-$A53+1)))*$C106))</f>
        <v xml:space="preserve"> </v>
      </c>
      <c r="J106" s="202" t="str">
        <f ca="1">IF(J$5-$I$5&lt;$A53-1," ",IF(J$5-$I$5+1&gt;'Primary inputs Alt'!$C$17,0,(SUM(OFFSET($I$22,0,J$5-$I$5-$A53+1)))*$C106))</f>
        <v xml:space="preserve"> </v>
      </c>
      <c r="K106" s="202" t="str">
        <f ca="1">IF(K$5-$I$5&lt;$A53-1," ",IF(K$5-$I$5+1&gt;'Primary inputs Alt'!$C$17,0,(SUM(OFFSET($I$22,0,K$5-$I$5-$A53+1)))*$C106))</f>
        <v xml:space="preserve"> </v>
      </c>
      <c r="L106" s="202" t="str">
        <f ca="1">IF(L$5-$I$5&lt;$A53-1," ",IF(L$5-$I$5+1&gt;'Primary inputs Alt'!$C$17,0,(SUM(OFFSET($I$22,0,L$5-$I$5-$A53+1)))*$C106))</f>
        <v xml:space="preserve"> </v>
      </c>
      <c r="M106" s="202" t="str">
        <f ca="1">IF(M$5-$I$5&lt;$A53-1," ",IF(M$5-$I$5+1&gt;'Primary inputs Alt'!$C$17,0,(SUM(OFFSET($I$22,0,M$5-$I$5-$A53+1)))*$C106))</f>
        <v xml:space="preserve"> </v>
      </c>
      <c r="N106" s="202" t="str">
        <f ca="1">IF(N$5-$I$5&lt;$A53-1," ",IF(N$5-$I$5+1&gt;'Primary inputs Alt'!$C$17,0,(SUM(OFFSET($I$22,0,N$5-$I$5-$A53+1)))*$C106))</f>
        <v xml:space="preserve"> </v>
      </c>
      <c r="O106" s="202" t="str">
        <f ca="1">IF(O$5-$I$5&lt;$A53-1," ",IF(O$5-$I$5+1&gt;'Primary inputs Alt'!$C$17,0,(SUM(OFFSET($I$22,0,O$5-$I$5-$A53+1)))*$C106))</f>
        <v xml:space="preserve"> </v>
      </c>
      <c r="P106" s="202" t="str">
        <f ca="1">IF(P$5-$I$5&lt;$A53-1," ",IF(P$5-$I$5+1&gt;'Primary inputs Alt'!$C$17,0,(SUM(OFFSET($I$22,0,P$5-$I$5-$A53+1)))*$C106))</f>
        <v xml:space="preserve"> </v>
      </c>
      <c r="Q106" s="202" t="str">
        <f ca="1">IF(Q$5-$I$5&lt;$A53-1," ",IF(Q$5-$I$5+1&gt;'Primary inputs Alt'!$C$17,0,(SUM(OFFSET($I$22,0,Q$5-$I$5-$A53+1)))*$C106))</f>
        <v xml:space="preserve"> </v>
      </c>
      <c r="R106" s="202" t="str">
        <f ca="1">IF(R$5-$I$5&lt;$A53-1," ",IF(R$5-$I$5+1&gt;'Primary inputs Alt'!$C$17,0,(SUM(OFFSET($I$22,0,R$5-$I$5-$A53+1)))*$C106))</f>
        <v xml:space="preserve"> </v>
      </c>
      <c r="S106" s="202" t="str">
        <f ca="1">IF(S$5-$I$5&lt;$A53-1," ",IF(S$5-$I$5+1&gt;'Primary inputs Alt'!$C$17,0,(SUM(OFFSET($I$22,0,S$5-$I$5-$A53+1)))*$C106))</f>
        <v xml:space="preserve"> </v>
      </c>
      <c r="T106" s="202" t="str">
        <f ca="1">IF(T$5-$I$5&lt;$A53-1," ",IF(T$5-$I$5+1&gt;'Primary inputs Alt'!$C$17,0,(SUM(OFFSET($I$22,0,T$5-$I$5-$A53+1)))*$C106))</f>
        <v xml:space="preserve"> </v>
      </c>
      <c r="U106" s="202" t="str">
        <f ca="1">IF(U$5-$I$5&lt;$A53-1," ",IF(U$5-$I$5+1&gt;'Primary inputs Alt'!$C$17,0,(SUM(OFFSET($I$22,0,U$5-$I$5-$A53+1)))*$C106))</f>
        <v xml:space="preserve"> </v>
      </c>
      <c r="V106" s="202" t="str">
        <f ca="1">IF(V$5-$I$5&lt;$A53-1," ",IF(V$5-$I$5+1&gt;'Primary inputs Alt'!$C$17,0,(SUM(OFFSET($I$22,0,V$5-$I$5-$A53+1)))*$C106))</f>
        <v xml:space="preserve"> </v>
      </c>
      <c r="W106" s="202" t="str">
        <f ca="1">IF(W$5-$I$5&lt;$A53-1," ",IF(W$5-$I$5+1&gt;'Primary inputs Alt'!$C$17,0,(SUM(OFFSET($I$22,0,W$5-$I$5-$A53+1)))*$C106))</f>
        <v xml:space="preserve"> </v>
      </c>
      <c r="X106" s="202" t="str">
        <f ca="1">IF(X$5-$I$5&lt;$A53-1," ",IF(X$5-$I$5+1&gt;'Primary inputs Alt'!$C$17,0,(SUM(OFFSET($I$22,0,X$5-$I$5-$A53+1)))*$C106))</f>
        <v xml:space="preserve"> </v>
      </c>
      <c r="Y106" s="202" t="str">
        <f ca="1">IF(Y$5-$I$5&lt;$A53-1," ",IF(Y$5-$I$5+1&gt;'Primary inputs Alt'!$C$17,0,(SUM(OFFSET($I$22,0,Y$5-$I$5-$A53+1)))*$C106))</f>
        <v xml:space="preserve"> </v>
      </c>
      <c r="Z106" s="202" t="str">
        <f ca="1">IF(Z$5-$I$5&lt;$A53-1," ",IF(Z$5-$I$5+1&gt;'Primary inputs Alt'!$C$17,0,(SUM(OFFSET($I$22,0,Z$5-$I$5-$A53+1)))*$C106))</f>
        <v xml:space="preserve"> </v>
      </c>
      <c r="AA106" s="202" t="str">
        <f ca="1">IF(AA$5-$I$5&lt;$A53-1," ",IF(AA$5-$I$5+1&gt;'Primary inputs Alt'!$C$17,0,(SUM(OFFSET($I$22,0,AA$5-$I$5-$A53+1)))*$C106))</f>
        <v xml:space="preserve"> </v>
      </c>
      <c r="AB106" s="202" t="str">
        <f ca="1">IF(AB$5-$I$5&lt;$A53-1," ",IF(AB$5-$I$5+1&gt;'Primary inputs Alt'!$C$17,0,(SUM(OFFSET($I$22,0,AB$5-$I$5-$A53+1)))*$C106))</f>
        <v xml:space="preserve"> </v>
      </c>
      <c r="AC106" s="202" t="str">
        <f ca="1">IF(AC$5-$I$5&lt;$A53-1," ",IF(AC$5-$I$5+1&gt;'Primary inputs Alt'!$C$17,0,(SUM(OFFSET($I$22,0,AC$5-$I$5-$A53+1)))*$C106))</f>
        <v xml:space="preserve"> </v>
      </c>
      <c r="AD106" s="202" t="str">
        <f ca="1">IF(AD$5-$I$5&lt;$A53-1," ",IF(AD$5-$I$5+1&gt;'Primary inputs Alt'!$C$17,0,(SUM(OFFSET($I$22,0,AD$5-$I$5-$A53+1)))*$C106))</f>
        <v xml:space="preserve"> </v>
      </c>
      <c r="AE106" s="202" t="str">
        <f ca="1">IF(AE$5-$I$5&lt;$A53-1," ",IF(AE$5-$I$5+1&gt;'Primary inputs Alt'!$C$17,0,(SUM(OFFSET($I$22,0,AE$5-$I$5-$A53+1)))*$C106))</f>
        <v xml:space="preserve"> </v>
      </c>
      <c r="AF106" s="202" t="str">
        <f ca="1">IF(AF$5-$I$5&lt;$A53-1," ",IF(AF$5-$I$5+1&gt;'Primary inputs Alt'!$C$17,0,(SUM(OFFSET($I$22,0,AF$5-$I$5-$A53+1)))*$C106))</f>
        <v xml:space="preserve"> </v>
      </c>
      <c r="AG106" s="202" t="str">
        <f ca="1">IF(AG$5-$I$5&lt;$A53-1," ",IF(AG$5-$I$5+1&gt;'Primary inputs Alt'!$C$17,0,(SUM(OFFSET($I$22,0,AG$5-$I$5-$A53+1)))*$C106))</f>
        <v xml:space="preserve"> </v>
      </c>
      <c r="AH106" s="202" t="str">
        <f ca="1">IF(AH$5-$I$5&lt;$A53-1," ",IF(AH$5-$I$5+1&gt;'Primary inputs Alt'!$C$17,0,(SUM(OFFSET($I$22,0,AH$5-$I$5-$A53+1)))*$C106))</f>
        <v xml:space="preserve"> </v>
      </c>
      <c r="AI106" s="202" t="str">
        <f ca="1">IF(AI$5-$I$5&lt;$A53-1," ",IF(AI$5-$I$5+1&gt;'Primary inputs Alt'!$C$17,0,(SUM(OFFSET($I$22,0,AI$5-$I$5-$A53+1)))*$C106))</f>
        <v xml:space="preserve"> </v>
      </c>
      <c r="AJ106" s="202">
        <f ca="1">IF(AJ$5-$I$5&lt;$A53-1," ",IF(AJ$5-$I$5+1&gt;'Primary inputs Alt'!$C$17,0,(SUM(OFFSET($I$22,0,AJ$5-$I$5-$A53+1)))*$C106))</f>
        <v>0</v>
      </c>
      <c r="AK106" s="202">
        <f ca="1">IF(AK$5-$I$5&lt;$A53-1," ",IF(AK$5-$I$5+1&gt;'Primary inputs Alt'!$C$17,0,(SUM(OFFSET($I$22,0,AK$5-$I$5-$A53+1)))*$C106))</f>
        <v>0</v>
      </c>
      <c r="AL106" s="202">
        <f ca="1">IF(AL$5-$I$5&lt;$A53-1," ",IF(AL$5-$I$5+1&gt;'Primary inputs Alt'!$C$17,0,(SUM(OFFSET($I$22,0,AL$5-$I$5-$A53+1)))*$C106))</f>
        <v>0</v>
      </c>
      <c r="AM106" s="202">
        <f ca="1">IF(AM$5-$I$5&lt;$A53-1," ",IF(AM$5-$I$5+1&gt;'Primary inputs Alt'!$C$17,0,(SUM(OFFSET($I$22,0,AM$5-$I$5-$A53+1)))*$C106))</f>
        <v>0</v>
      </c>
      <c r="AN106" s="202">
        <f ca="1">IF(AN$5-$I$5&lt;$A53-1," ",IF(AN$5-$I$5+1&gt;'Primary inputs Alt'!$C$17,0,(SUM(OFFSET($I$22,0,AN$5-$I$5-$A53+1)))*$C106))</f>
        <v>0</v>
      </c>
      <c r="AO106" s="202">
        <f ca="1">IF(AO$5-$I$5&lt;$A53-1," ",IF(AO$5-$I$5+1&gt;'Primary inputs Alt'!$C$17,0,(SUM(OFFSET($I$22,0,AO$5-$I$5-$A53+1)))*$C106))</f>
        <v>0</v>
      </c>
      <c r="AP106" s="202">
        <f ca="1">IF(AP$5-$I$5&lt;$A53-1," ",IF(AP$5-$I$5+1&gt;'Primary inputs Alt'!$C$17,0,(SUM(OFFSET($I$22,0,AP$5-$I$5-$A53+1)))*$C106))</f>
        <v>0</v>
      </c>
      <c r="AQ106" s="202">
        <f ca="1">IF(AQ$5-$I$5&lt;$A53-1," ",IF(AQ$5-$I$5+1&gt;'Primary inputs Alt'!$C$17,0,(SUM(OFFSET($I$22,0,AQ$5-$I$5-$A53+1)))*$C106))</f>
        <v>0</v>
      </c>
      <c r="AR106" s="202">
        <f ca="1">IF(AR$5-$I$5&lt;$A53-1," ",IF(AR$5-$I$5+1&gt;'Primary inputs Alt'!$C$17,0,(SUM(OFFSET($I$22,0,AR$5-$I$5-$A53+1)))*$C106))</f>
        <v>0</v>
      </c>
      <c r="AS106" s="202">
        <f ca="1">IF(AS$5-$I$5&lt;$A53-1," ",IF(AS$5-$I$5+1&gt;'Primary inputs Alt'!$C$17,0,(SUM(OFFSET($I$22,0,AS$5-$I$5-$A53+1)))*$C106))</f>
        <v>0</v>
      </c>
      <c r="AT106" s="202">
        <f ca="1">IF(AT$5-$I$5&lt;$A53-1," ",IF(AT$5-$I$5+1&gt;'Primary inputs Alt'!$C$17,0,(SUM(OFFSET($I$22,0,AT$5-$I$5-$A53+1)))*$C106))</f>
        <v>0</v>
      </c>
      <c r="AU106" s="202">
        <f ca="1">IF(AU$5-$I$5&lt;$A53-1," ",IF(AU$5-$I$5+1&gt;'Primary inputs Alt'!$C$17,0,(SUM(OFFSET($I$22,0,AU$5-$I$5-$A53+1)))*$C106))</f>
        <v>0</v>
      </c>
      <c r="AV106" s="202">
        <f ca="1">IF(AV$5-$I$5&lt;$A53-1," ",IF(AV$5-$I$5+1&gt;'Primary inputs Alt'!$C$17,0,(SUM(OFFSET($I$22,0,AV$5-$I$5-$A53+1)))*$C106))</f>
        <v>0</v>
      </c>
      <c r="AW106" s="202">
        <f ca="1">IF(AW$5-$I$5&lt;$A53-1," ",IF(AW$5-$I$5+1&gt;'Primary inputs Alt'!$C$17,0,(SUM(OFFSET($I$22,0,AW$5-$I$5-$A53+1)))*$C106))</f>
        <v>0</v>
      </c>
      <c r="AX106" s="202">
        <f ca="1">IF(AX$5-$I$5&lt;$A53-1," ",IF(AX$5-$I$5+1&gt;'Primary inputs Alt'!$C$17,0,(SUM(OFFSET($I$22,0,AX$5-$I$5-$A53+1)))*$C106))</f>
        <v>0</v>
      </c>
      <c r="AY106" s="202">
        <f ca="1">IF(AY$5-$I$5&lt;$A53-1," ",IF(AY$5-$I$5+1&gt;'Primary inputs Alt'!$C$17,0,(SUM(OFFSET($I$22,0,AY$5-$I$5-$A53+1)))*$C106))</f>
        <v>0</v>
      </c>
      <c r="AZ106" s="202">
        <f ca="1">IF(AZ$5-$I$5&lt;$A53-1," ",IF(AZ$5-$I$5+1&gt;'Primary inputs Alt'!$C$17,0,(SUM(OFFSET($I$22,0,AZ$5-$I$5-$A53+1)))*$C106))</f>
        <v>0</v>
      </c>
      <c r="BA106" s="202">
        <f ca="1">IF(BA$5-$I$5&lt;$A53-1," ",IF(BA$5-$I$5+1&gt;'Primary inputs Alt'!$C$17,0,(SUM(OFFSET($I$22,0,BA$5-$I$5-$A53+1)))*$C106))</f>
        <v>0</v>
      </c>
      <c r="BB106" s="202">
        <f ca="1">IF(BB$5-$I$5&lt;$A53-1," ",IF(BB$5-$I$5+1&gt;'Primary inputs Alt'!$C$17,0,(SUM(OFFSET($I$22,0,BB$5-$I$5-$A53+1)))*$C106))</f>
        <v>0</v>
      </c>
      <c r="BC106" s="202">
        <f ca="1">IF(BC$5-$I$5&lt;$A53-1," ",IF(BC$5-$I$5+1&gt;'Primary inputs Alt'!$C$17,0,(SUM(OFFSET($I$22,0,BC$5-$I$5-$A53+1)))*$C106))</f>
        <v>0</v>
      </c>
      <c r="BD106" s="202">
        <f ca="1">IF(BD$5-$I$5&lt;$A53-1," ",IF(BD$5-$I$5+1&gt;'Primary inputs Alt'!$C$17,0,(SUM(OFFSET($I$22,0,BD$5-$I$5-$A53+1)))*$C106))</f>
        <v>0</v>
      </c>
      <c r="BE106" s="202">
        <f ca="1">IF(BE$5-$I$5&lt;$A53-1," ",IF(BE$5-$I$5+1&gt;'Primary inputs Alt'!$C$17,0,(SUM(OFFSET($I$22,0,BE$5-$I$5-$A53+1)))*$C106))</f>
        <v>0</v>
      </c>
      <c r="BF106" s="202">
        <f ca="1">IF(BF$5-$I$5&lt;$A53-1," ",IF(BF$5-$I$5+1&gt;'Primary inputs Alt'!$C$17,0,(SUM(OFFSET($I$22,0,BF$5-$I$5-$A53+1)))*$C106))</f>
        <v>0</v>
      </c>
    </row>
    <row r="107" spans="2:58">
      <c r="B107" s="147" t="s">
        <v>223</v>
      </c>
      <c r="C107" s="147">
        <f t="shared" ca="1" si="2"/>
        <v>0</v>
      </c>
      <c r="I107" s="202" t="str">
        <f ca="1">IF(I$5-$I$5&lt;$A54-1," ",IF(I$5-$I$5+1&gt;'Primary inputs Alt'!$C$17,0,(SUM(OFFSET($I$22,0,I$5-$I$5-$A54+1)))*$C107))</f>
        <v xml:space="preserve"> </v>
      </c>
      <c r="J107" s="202" t="str">
        <f ca="1">IF(J$5-$I$5&lt;$A54-1," ",IF(J$5-$I$5+1&gt;'Primary inputs Alt'!$C$17,0,(SUM(OFFSET($I$22,0,J$5-$I$5-$A54+1)))*$C107))</f>
        <v xml:space="preserve"> </v>
      </c>
      <c r="K107" s="202" t="str">
        <f ca="1">IF(K$5-$I$5&lt;$A54-1," ",IF(K$5-$I$5+1&gt;'Primary inputs Alt'!$C$17,0,(SUM(OFFSET($I$22,0,K$5-$I$5-$A54+1)))*$C107))</f>
        <v xml:space="preserve"> </v>
      </c>
      <c r="L107" s="202" t="str">
        <f ca="1">IF(L$5-$I$5&lt;$A54-1," ",IF(L$5-$I$5+1&gt;'Primary inputs Alt'!$C$17,0,(SUM(OFFSET($I$22,0,L$5-$I$5-$A54+1)))*$C107))</f>
        <v xml:space="preserve"> </v>
      </c>
      <c r="M107" s="202" t="str">
        <f ca="1">IF(M$5-$I$5&lt;$A54-1," ",IF(M$5-$I$5+1&gt;'Primary inputs Alt'!$C$17,0,(SUM(OFFSET($I$22,0,M$5-$I$5-$A54+1)))*$C107))</f>
        <v xml:space="preserve"> </v>
      </c>
      <c r="N107" s="202" t="str">
        <f ca="1">IF(N$5-$I$5&lt;$A54-1," ",IF(N$5-$I$5+1&gt;'Primary inputs Alt'!$C$17,0,(SUM(OFFSET($I$22,0,N$5-$I$5-$A54+1)))*$C107))</f>
        <v xml:space="preserve"> </v>
      </c>
      <c r="O107" s="202" t="str">
        <f ca="1">IF(O$5-$I$5&lt;$A54-1," ",IF(O$5-$I$5+1&gt;'Primary inputs Alt'!$C$17,0,(SUM(OFFSET($I$22,0,O$5-$I$5-$A54+1)))*$C107))</f>
        <v xml:space="preserve"> </v>
      </c>
      <c r="P107" s="202" t="str">
        <f ca="1">IF(P$5-$I$5&lt;$A54-1," ",IF(P$5-$I$5+1&gt;'Primary inputs Alt'!$C$17,0,(SUM(OFFSET($I$22,0,P$5-$I$5-$A54+1)))*$C107))</f>
        <v xml:space="preserve"> </v>
      </c>
      <c r="Q107" s="202" t="str">
        <f ca="1">IF(Q$5-$I$5&lt;$A54-1," ",IF(Q$5-$I$5+1&gt;'Primary inputs Alt'!$C$17,0,(SUM(OFFSET($I$22,0,Q$5-$I$5-$A54+1)))*$C107))</f>
        <v xml:space="preserve"> </v>
      </c>
      <c r="R107" s="202" t="str">
        <f ca="1">IF(R$5-$I$5&lt;$A54-1," ",IF(R$5-$I$5+1&gt;'Primary inputs Alt'!$C$17,0,(SUM(OFFSET($I$22,0,R$5-$I$5-$A54+1)))*$C107))</f>
        <v xml:space="preserve"> </v>
      </c>
      <c r="S107" s="202" t="str">
        <f ca="1">IF(S$5-$I$5&lt;$A54-1," ",IF(S$5-$I$5+1&gt;'Primary inputs Alt'!$C$17,0,(SUM(OFFSET($I$22,0,S$5-$I$5-$A54+1)))*$C107))</f>
        <v xml:space="preserve"> </v>
      </c>
      <c r="T107" s="202" t="str">
        <f ca="1">IF(T$5-$I$5&lt;$A54-1," ",IF(T$5-$I$5+1&gt;'Primary inputs Alt'!$C$17,0,(SUM(OFFSET($I$22,0,T$5-$I$5-$A54+1)))*$C107))</f>
        <v xml:space="preserve"> </v>
      </c>
      <c r="U107" s="202" t="str">
        <f ca="1">IF(U$5-$I$5&lt;$A54-1," ",IF(U$5-$I$5+1&gt;'Primary inputs Alt'!$C$17,0,(SUM(OFFSET($I$22,0,U$5-$I$5-$A54+1)))*$C107))</f>
        <v xml:space="preserve"> </v>
      </c>
      <c r="V107" s="202" t="str">
        <f ca="1">IF(V$5-$I$5&lt;$A54-1," ",IF(V$5-$I$5+1&gt;'Primary inputs Alt'!$C$17,0,(SUM(OFFSET($I$22,0,V$5-$I$5-$A54+1)))*$C107))</f>
        <v xml:space="preserve"> </v>
      </c>
      <c r="W107" s="202" t="str">
        <f ca="1">IF(W$5-$I$5&lt;$A54-1," ",IF(W$5-$I$5+1&gt;'Primary inputs Alt'!$C$17,0,(SUM(OFFSET($I$22,0,W$5-$I$5-$A54+1)))*$C107))</f>
        <v xml:space="preserve"> </v>
      </c>
      <c r="X107" s="202" t="str">
        <f ca="1">IF(X$5-$I$5&lt;$A54-1," ",IF(X$5-$I$5+1&gt;'Primary inputs Alt'!$C$17,0,(SUM(OFFSET($I$22,0,X$5-$I$5-$A54+1)))*$C107))</f>
        <v xml:space="preserve"> </v>
      </c>
      <c r="Y107" s="202" t="str">
        <f ca="1">IF(Y$5-$I$5&lt;$A54-1," ",IF(Y$5-$I$5+1&gt;'Primary inputs Alt'!$C$17,0,(SUM(OFFSET($I$22,0,Y$5-$I$5-$A54+1)))*$C107))</f>
        <v xml:space="preserve"> </v>
      </c>
      <c r="Z107" s="202" t="str">
        <f ca="1">IF(Z$5-$I$5&lt;$A54-1," ",IF(Z$5-$I$5+1&gt;'Primary inputs Alt'!$C$17,0,(SUM(OFFSET($I$22,0,Z$5-$I$5-$A54+1)))*$C107))</f>
        <v xml:space="preserve"> </v>
      </c>
      <c r="AA107" s="202" t="str">
        <f ca="1">IF(AA$5-$I$5&lt;$A54-1," ",IF(AA$5-$I$5+1&gt;'Primary inputs Alt'!$C$17,0,(SUM(OFFSET($I$22,0,AA$5-$I$5-$A54+1)))*$C107))</f>
        <v xml:space="preserve"> </v>
      </c>
      <c r="AB107" s="202" t="str">
        <f ca="1">IF(AB$5-$I$5&lt;$A54-1," ",IF(AB$5-$I$5+1&gt;'Primary inputs Alt'!$C$17,0,(SUM(OFFSET($I$22,0,AB$5-$I$5-$A54+1)))*$C107))</f>
        <v xml:space="preserve"> </v>
      </c>
      <c r="AC107" s="202" t="str">
        <f ca="1">IF(AC$5-$I$5&lt;$A54-1," ",IF(AC$5-$I$5+1&gt;'Primary inputs Alt'!$C$17,0,(SUM(OFFSET($I$22,0,AC$5-$I$5-$A54+1)))*$C107))</f>
        <v xml:space="preserve"> </v>
      </c>
      <c r="AD107" s="202" t="str">
        <f ca="1">IF(AD$5-$I$5&lt;$A54-1," ",IF(AD$5-$I$5+1&gt;'Primary inputs Alt'!$C$17,0,(SUM(OFFSET($I$22,0,AD$5-$I$5-$A54+1)))*$C107))</f>
        <v xml:space="preserve"> </v>
      </c>
      <c r="AE107" s="202" t="str">
        <f ca="1">IF(AE$5-$I$5&lt;$A54-1," ",IF(AE$5-$I$5+1&gt;'Primary inputs Alt'!$C$17,0,(SUM(OFFSET($I$22,0,AE$5-$I$5-$A54+1)))*$C107))</f>
        <v xml:space="preserve"> </v>
      </c>
      <c r="AF107" s="202" t="str">
        <f ca="1">IF(AF$5-$I$5&lt;$A54-1," ",IF(AF$5-$I$5+1&gt;'Primary inputs Alt'!$C$17,0,(SUM(OFFSET($I$22,0,AF$5-$I$5-$A54+1)))*$C107))</f>
        <v xml:space="preserve"> </v>
      </c>
      <c r="AG107" s="202" t="str">
        <f ca="1">IF(AG$5-$I$5&lt;$A54-1," ",IF(AG$5-$I$5+1&gt;'Primary inputs Alt'!$C$17,0,(SUM(OFFSET($I$22,0,AG$5-$I$5-$A54+1)))*$C107))</f>
        <v xml:space="preserve"> </v>
      </c>
      <c r="AH107" s="202" t="str">
        <f ca="1">IF(AH$5-$I$5&lt;$A54-1," ",IF(AH$5-$I$5+1&gt;'Primary inputs Alt'!$C$17,0,(SUM(OFFSET($I$22,0,AH$5-$I$5-$A54+1)))*$C107))</f>
        <v xml:space="preserve"> </v>
      </c>
      <c r="AI107" s="202" t="str">
        <f ca="1">IF(AI$5-$I$5&lt;$A54-1," ",IF(AI$5-$I$5+1&gt;'Primary inputs Alt'!$C$17,0,(SUM(OFFSET($I$22,0,AI$5-$I$5-$A54+1)))*$C107))</f>
        <v xml:space="preserve"> </v>
      </c>
      <c r="AJ107" s="202" t="str">
        <f ca="1">IF(AJ$5-$I$5&lt;$A54-1," ",IF(AJ$5-$I$5+1&gt;'Primary inputs Alt'!$C$17,0,(SUM(OFFSET($I$22,0,AJ$5-$I$5-$A54+1)))*$C107))</f>
        <v xml:space="preserve"> </v>
      </c>
      <c r="AK107" s="202">
        <f ca="1">IF(AK$5-$I$5&lt;$A54-1," ",IF(AK$5-$I$5+1&gt;'Primary inputs Alt'!$C$17,0,(SUM(OFFSET($I$22,0,AK$5-$I$5-$A54+1)))*$C107))</f>
        <v>0</v>
      </c>
      <c r="AL107" s="202">
        <f ca="1">IF(AL$5-$I$5&lt;$A54-1," ",IF(AL$5-$I$5+1&gt;'Primary inputs Alt'!$C$17,0,(SUM(OFFSET($I$22,0,AL$5-$I$5-$A54+1)))*$C107))</f>
        <v>0</v>
      </c>
      <c r="AM107" s="202">
        <f ca="1">IF(AM$5-$I$5&lt;$A54-1," ",IF(AM$5-$I$5+1&gt;'Primary inputs Alt'!$C$17,0,(SUM(OFFSET($I$22,0,AM$5-$I$5-$A54+1)))*$C107))</f>
        <v>0</v>
      </c>
      <c r="AN107" s="202">
        <f ca="1">IF(AN$5-$I$5&lt;$A54-1," ",IF(AN$5-$I$5+1&gt;'Primary inputs Alt'!$C$17,0,(SUM(OFFSET($I$22,0,AN$5-$I$5-$A54+1)))*$C107))</f>
        <v>0</v>
      </c>
      <c r="AO107" s="202">
        <f ca="1">IF(AO$5-$I$5&lt;$A54-1," ",IF(AO$5-$I$5+1&gt;'Primary inputs Alt'!$C$17,0,(SUM(OFFSET($I$22,0,AO$5-$I$5-$A54+1)))*$C107))</f>
        <v>0</v>
      </c>
      <c r="AP107" s="202">
        <f ca="1">IF(AP$5-$I$5&lt;$A54-1," ",IF(AP$5-$I$5+1&gt;'Primary inputs Alt'!$C$17,0,(SUM(OFFSET($I$22,0,AP$5-$I$5-$A54+1)))*$C107))</f>
        <v>0</v>
      </c>
      <c r="AQ107" s="202">
        <f ca="1">IF(AQ$5-$I$5&lt;$A54-1," ",IF(AQ$5-$I$5+1&gt;'Primary inputs Alt'!$C$17,0,(SUM(OFFSET($I$22,0,AQ$5-$I$5-$A54+1)))*$C107))</f>
        <v>0</v>
      </c>
      <c r="AR107" s="202">
        <f ca="1">IF(AR$5-$I$5&lt;$A54-1," ",IF(AR$5-$I$5+1&gt;'Primary inputs Alt'!$C$17,0,(SUM(OFFSET($I$22,0,AR$5-$I$5-$A54+1)))*$C107))</f>
        <v>0</v>
      </c>
      <c r="AS107" s="202">
        <f ca="1">IF(AS$5-$I$5&lt;$A54-1," ",IF(AS$5-$I$5+1&gt;'Primary inputs Alt'!$C$17,0,(SUM(OFFSET($I$22,0,AS$5-$I$5-$A54+1)))*$C107))</f>
        <v>0</v>
      </c>
      <c r="AT107" s="202">
        <f ca="1">IF(AT$5-$I$5&lt;$A54-1," ",IF(AT$5-$I$5+1&gt;'Primary inputs Alt'!$C$17,0,(SUM(OFFSET($I$22,0,AT$5-$I$5-$A54+1)))*$C107))</f>
        <v>0</v>
      </c>
      <c r="AU107" s="202">
        <f ca="1">IF(AU$5-$I$5&lt;$A54-1," ",IF(AU$5-$I$5+1&gt;'Primary inputs Alt'!$C$17,0,(SUM(OFFSET($I$22,0,AU$5-$I$5-$A54+1)))*$C107))</f>
        <v>0</v>
      </c>
      <c r="AV107" s="202">
        <f ca="1">IF(AV$5-$I$5&lt;$A54-1," ",IF(AV$5-$I$5+1&gt;'Primary inputs Alt'!$C$17,0,(SUM(OFFSET($I$22,0,AV$5-$I$5-$A54+1)))*$C107))</f>
        <v>0</v>
      </c>
      <c r="AW107" s="202">
        <f ca="1">IF(AW$5-$I$5&lt;$A54-1," ",IF(AW$5-$I$5+1&gt;'Primary inputs Alt'!$C$17,0,(SUM(OFFSET($I$22,0,AW$5-$I$5-$A54+1)))*$C107))</f>
        <v>0</v>
      </c>
      <c r="AX107" s="202">
        <f ca="1">IF(AX$5-$I$5&lt;$A54-1," ",IF(AX$5-$I$5+1&gt;'Primary inputs Alt'!$C$17,0,(SUM(OFFSET($I$22,0,AX$5-$I$5-$A54+1)))*$C107))</f>
        <v>0</v>
      </c>
      <c r="AY107" s="202">
        <f ca="1">IF(AY$5-$I$5&lt;$A54-1," ",IF(AY$5-$I$5+1&gt;'Primary inputs Alt'!$C$17,0,(SUM(OFFSET($I$22,0,AY$5-$I$5-$A54+1)))*$C107))</f>
        <v>0</v>
      </c>
      <c r="AZ107" s="202">
        <f ca="1">IF(AZ$5-$I$5&lt;$A54-1," ",IF(AZ$5-$I$5+1&gt;'Primary inputs Alt'!$C$17,0,(SUM(OFFSET($I$22,0,AZ$5-$I$5-$A54+1)))*$C107))</f>
        <v>0</v>
      </c>
      <c r="BA107" s="202">
        <f ca="1">IF(BA$5-$I$5&lt;$A54-1," ",IF(BA$5-$I$5+1&gt;'Primary inputs Alt'!$C$17,0,(SUM(OFFSET($I$22,0,BA$5-$I$5-$A54+1)))*$C107))</f>
        <v>0</v>
      </c>
      <c r="BB107" s="202">
        <f ca="1">IF(BB$5-$I$5&lt;$A54-1," ",IF(BB$5-$I$5+1&gt;'Primary inputs Alt'!$C$17,0,(SUM(OFFSET($I$22,0,BB$5-$I$5-$A54+1)))*$C107))</f>
        <v>0</v>
      </c>
      <c r="BC107" s="202">
        <f ca="1">IF(BC$5-$I$5&lt;$A54-1," ",IF(BC$5-$I$5+1&gt;'Primary inputs Alt'!$C$17,0,(SUM(OFFSET($I$22,0,BC$5-$I$5-$A54+1)))*$C107))</f>
        <v>0</v>
      </c>
      <c r="BD107" s="202">
        <f ca="1">IF(BD$5-$I$5&lt;$A54-1," ",IF(BD$5-$I$5+1&gt;'Primary inputs Alt'!$C$17,0,(SUM(OFFSET($I$22,0,BD$5-$I$5-$A54+1)))*$C107))</f>
        <v>0</v>
      </c>
      <c r="BE107" s="202">
        <f ca="1">IF(BE$5-$I$5&lt;$A54-1," ",IF(BE$5-$I$5+1&gt;'Primary inputs Alt'!$C$17,0,(SUM(OFFSET($I$22,0,BE$5-$I$5-$A54+1)))*$C107))</f>
        <v>0</v>
      </c>
      <c r="BF107" s="202">
        <f ca="1">IF(BF$5-$I$5&lt;$A54-1," ",IF(BF$5-$I$5+1&gt;'Primary inputs Alt'!$C$17,0,(SUM(OFFSET($I$22,0,BF$5-$I$5-$A54+1)))*$C107))</f>
        <v>0</v>
      </c>
    </row>
    <row r="108" spans="2:58">
      <c r="B108" s="147" t="s">
        <v>224</v>
      </c>
      <c r="C108" s="147">
        <f t="shared" ca="1" si="2"/>
        <v>0</v>
      </c>
      <c r="I108" s="202" t="str">
        <f ca="1">IF(I$5-$I$5&lt;$A55-1," ",IF(I$5-$I$5+1&gt;'Primary inputs Alt'!$C$17,0,(SUM(OFFSET($I$22,0,I$5-$I$5-$A55+1)))*$C108))</f>
        <v xml:space="preserve"> </v>
      </c>
      <c r="J108" s="202" t="str">
        <f ca="1">IF(J$5-$I$5&lt;$A55-1," ",IF(J$5-$I$5+1&gt;'Primary inputs Alt'!$C$17,0,(SUM(OFFSET($I$22,0,J$5-$I$5-$A55+1)))*$C108))</f>
        <v xml:space="preserve"> </v>
      </c>
      <c r="K108" s="202" t="str">
        <f ca="1">IF(K$5-$I$5&lt;$A55-1," ",IF(K$5-$I$5+1&gt;'Primary inputs Alt'!$C$17,0,(SUM(OFFSET($I$22,0,K$5-$I$5-$A55+1)))*$C108))</f>
        <v xml:space="preserve"> </v>
      </c>
      <c r="L108" s="202" t="str">
        <f ca="1">IF(L$5-$I$5&lt;$A55-1," ",IF(L$5-$I$5+1&gt;'Primary inputs Alt'!$C$17,0,(SUM(OFFSET($I$22,0,L$5-$I$5-$A55+1)))*$C108))</f>
        <v xml:space="preserve"> </v>
      </c>
      <c r="M108" s="202" t="str">
        <f ca="1">IF(M$5-$I$5&lt;$A55-1," ",IF(M$5-$I$5+1&gt;'Primary inputs Alt'!$C$17,0,(SUM(OFFSET($I$22,0,M$5-$I$5-$A55+1)))*$C108))</f>
        <v xml:space="preserve"> </v>
      </c>
      <c r="N108" s="202" t="str">
        <f ca="1">IF(N$5-$I$5&lt;$A55-1," ",IF(N$5-$I$5+1&gt;'Primary inputs Alt'!$C$17,0,(SUM(OFFSET($I$22,0,N$5-$I$5-$A55+1)))*$C108))</f>
        <v xml:space="preserve"> </v>
      </c>
      <c r="O108" s="202" t="str">
        <f ca="1">IF(O$5-$I$5&lt;$A55-1," ",IF(O$5-$I$5+1&gt;'Primary inputs Alt'!$C$17,0,(SUM(OFFSET($I$22,0,O$5-$I$5-$A55+1)))*$C108))</f>
        <v xml:space="preserve"> </v>
      </c>
      <c r="P108" s="202" t="str">
        <f ca="1">IF(P$5-$I$5&lt;$A55-1," ",IF(P$5-$I$5+1&gt;'Primary inputs Alt'!$C$17,0,(SUM(OFFSET($I$22,0,P$5-$I$5-$A55+1)))*$C108))</f>
        <v xml:space="preserve"> </v>
      </c>
      <c r="Q108" s="202" t="str">
        <f ca="1">IF(Q$5-$I$5&lt;$A55-1," ",IF(Q$5-$I$5+1&gt;'Primary inputs Alt'!$C$17,0,(SUM(OFFSET($I$22,0,Q$5-$I$5-$A55+1)))*$C108))</f>
        <v xml:space="preserve"> </v>
      </c>
      <c r="R108" s="202" t="str">
        <f ca="1">IF(R$5-$I$5&lt;$A55-1," ",IF(R$5-$I$5+1&gt;'Primary inputs Alt'!$C$17,0,(SUM(OFFSET($I$22,0,R$5-$I$5-$A55+1)))*$C108))</f>
        <v xml:space="preserve"> </v>
      </c>
      <c r="S108" s="202" t="str">
        <f ca="1">IF(S$5-$I$5&lt;$A55-1," ",IF(S$5-$I$5+1&gt;'Primary inputs Alt'!$C$17,0,(SUM(OFFSET($I$22,0,S$5-$I$5-$A55+1)))*$C108))</f>
        <v xml:space="preserve"> </v>
      </c>
      <c r="T108" s="202" t="str">
        <f ca="1">IF(T$5-$I$5&lt;$A55-1," ",IF(T$5-$I$5+1&gt;'Primary inputs Alt'!$C$17,0,(SUM(OFFSET($I$22,0,T$5-$I$5-$A55+1)))*$C108))</f>
        <v xml:space="preserve"> </v>
      </c>
      <c r="U108" s="202" t="str">
        <f ca="1">IF(U$5-$I$5&lt;$A55-1," ",IF(U$5-$I$5+1&gt;'Primary inputs Alt'!$C$17,0,(SUM(OFFSET($I$22,0,U$5-$I$5-$A55+1)))*$C108))</f>
        <v xml:space="preserve"> </v>
      </c>
      <c r="V108" s="202" t="str">
        <f ca="1">IF(V$5-$I$5&lt;$A55-1," ",IF(V$5-$I$5+1&gt;'Primary inputs Alt'!$C$17,0,(SUM(OFFSET($I$22,0,V$5-$I$5-$A55+1)))*$C108))</f>
        <v xml:space="preserve"> </v>
      </c>
      <c r="W108" s="202" t="str">
        <f ca="1">IF(W$5-$I$5&lt;$A55-1," ",IF(W$5-$I$5+1&gt;'Primary inputs Alt'!$C$17,0,(SUM(OFFSET($I$22,0,W$5-$I$5-$A55+1)))*$C108))</f>
        <v xml:space="preserve"> </v>
      </c>
      <c r="X108" s="202" t="str">
        <f ca="1">IF(X$5-$I$5&lt;$A55-1," ",IF(X$5-$I$5+1&gt;'Primary inputs Alt'!$C$17,0,(SUM(OFFSET($I$22,0,X$5-$I$5-$A55+1)))*$C108))</f>
        <v xml:space="preserve"> </v>
      </c>
      <c r="Y108" s="202" t="str">
        <f ca="1">IF(Y$5-$I$5&lt;$A55-1," ",IF(Y$5-$I$5+1&gt;'Primary inputs Alt'!$C$17,0,(SUM(OFFSET($I$22,0,Y$5-$I$5-$A55+1)))*$C108))</f>
        <v xml:space="preserve"> </v>
      </c>
      <c r="Z108" s="202" t="str">
        <f ca="1">IF(Z$5-$I$5&lt;$A55-1," ",IF(Z$5-$I$5+1&gt;'Primary inputs Alt'!$C$17,0,(SUM(OFFSET($I$22,0,Z$5-$I$5-$A55+1)))*$C108))</f>
        <v xml:space="preserve"> </v>
      </c>
      <c r="AA108" s="202" t="str">
        <f ca="1">IF(AA$5-$I$5&lt;$A55-1," ",IF(AA$5-$I$5+1&gt;'Primary inputs Alt'!$C$17,0,(SUM(OFFSET($I$22,0,AA$5-$I$5-$A55+1)))*$C108))</f>
        <v xml:space="preserve"> </v>
      </c>
      <c r="AB108" s="202" t="str">
        <f ca="1">IF(AB$5-$I$5&lt;$A55-1," ",IF(AB$5-$I$5+1&gt;'Primary inputs Alt'!$C$17,0,(SUM(OFFSET($I$22,0,AB$5-$I$5-$A55+1)))*$C108))</f>
        <v xml:space="preserve"> </v>
      </c>
      <c r="AC108" s="202" t="str">
        <f ca="1">IF(AC$5-$I$5&lt;$A55-1," ",IF(AC$5-$I$5+1&gt;'Primary inputs Alt'!$C$17,0,(SUM(OFFSET($I$22,0,AC$5-$I$5-$A55+1)))*$C108))</f>
        <v xml:space="preserve"> </v>
      </c>
      <c r="AD108" s="202" t="str">
        <f ca="1">IF(AD$5-$I$5&lt;$A55-1," ",IF(AD$5-$I$5+1&gt;'Primary inputs Alt'!$C$17,0,(SUM(OFFSET($I$22,0,AD$5-$I$5-$A55+1)))*$C108))</f>
        <v xml:space="preserve"> </v>
      </c>
      <c r="AE108" s="202" t="str">
        <f ca="1">IF(AE$5-$I$5&lt;$A55-1," ",IF(AE$5-$I$5+1&gt;'Primary inputs Alt'!$C$17,0,(SUM(OFFSET($I$22,0,AE$5-$I$5-$A55+1)))*$C108))</f>
        <v xml:space="preserve"> </v>
      </c>
      <c r="AF108" s="202" t="str">
        <f ca="1">IF(AF$5-$I$5&lt;$A55-1," ",IF(AF$5-$I$5+1&gt;'Primary inputs Alt'!$C$17,0,(SUM(OFFSET($I$22,0,AF$5-$I$5-$A55+1)))*$C108))</f>
        <v xml:space="preserve"> </v>
      </c>
      <c r="AG108" s="202" t="str">
        <f ca="1">IF(AG$5-$I$5&lt;$A55-1," ",IF(AG$5-$I$5+1&gt;'Primary inputs Alt'!$C$17,0,(SUM(OFFSET($I$22,0,AG$5-$I$5-$A55+1)))*$C108))</f>
        <v xml:space="preserve"> </v>
      </c>
      <c r="AH108" s="202" t="str">
        <f ca="1">IF(AH$5-$I$5&lt;$A55-1," ",IF(AH$5-$I$5+1&gt;'Primary inputs Alt'!$C$17,0,(SUM(OFFSET($I$22,0,AH$5-$I$5-$A55+1)))*$C108))</f>
        <v xml:space="preserve"> </v>
      </c>
      <c r="AI108" s="202" t="str">
        <f ca="1">IF(AI$5-$I$5&lt;$A55-1," ",IF(AI$5-$I$5+1&gt;'Primary inputs Alt'!$C$17,0,(SUM(OFFSET($I$22,0,AI$5-$I$5-$A55+1)))*$C108))</f>
        <v xml:space="preserve"> </v>
      </c>
      <c r="AJ108" s="202" t="str">
        <f ca="1">IF(AJ$5-$I$5&lt;$A55-1," ",IF(AJ$5-$I$5+1&gt;'Primary inputs Alt'!$C$17,0,(SUM(OFFSET($I$22,0,AJ$5-$I$5-$A55+1)))*$C108))</f>
        <v xml:space="preserve"> </v>
      </c>
      <c r="AK108" s="202" t="str">
        <f ca="1">IF(AK$5-$I$5&lt;$A55-1," ",IF(AK$5-$I$5+1&gt;'Primary inputs Alt'!$C$17,0,(SUM(OFFSET($I$22,0,AK$5-$I$5-$A55+1)))*$C108))</f>
        <v xml:space="preserve"> </v>
      </c>
      <c r="AL108" s="202">
        <f ca="1">IF(AL$5-$I$5&lt;$A55-1," ",IF(AL$5-$I$5+1&gt;'Primary inputs Alt'!$C$17,0,(SUM(OFFSET($I$22,0,AL$5-$I$5-$A55+1)))*$C108))</f>
        <v>0</v>
      </c>
      <c r="AM108" s="202">
        <f ca="1">IF(AM$5-$I$5&lt;$A55-1," ",IF(AM$5-$I$5+1&gt;'Primary inputs Alt'!$C$17,0,(SUM(OFFSET($I$22,0,AM$5-$I$5-$A55+1)))*$C108))</f>
        <v>0</v>
      </c>
      <c r="AN108" s="202">
        <f ca="1">IF(AN$5-$I$5&lt;$A55-1," ",IF(AN$5-$I$5+1&gt;'Primary inputs Alt'!$C$17,0,(SUM(OFFSET($I$22,0,AN$5-$I$5-$A55+1)))*$C108))</f>
        <v>0</v>
      </c>
      <c r="AO108" s="202">
        <f ca="1">IF(AO$5-$I$5&lt;$A55-1," ",IF(AO$5-$I$5+1&gt;'Primary inputs Alt'!$C$17,0,(SUM(OFFSET($I$22,0,AO$5-$I$5-$A55+1)))*$C108))</f>
        <v>0</v>
      </c>
      <c r="AP108" s="202">
        <f ca="1">IF(AP$5-$I$5&lt;$A55-1," ",IF(AP$5-$I$5+1&gt;'Primary inputs Alt'!$C$17,0,(SUM(OFFSET($I$22,0,AP$5-$I$5-$A55+1)))*$C108))</f>
        <v>0</v>
      </c>
      <c r="AQ108" s="202">
        <f ca="1">IF(AQ$5-$I$5&lt;$A55-1," ",IF(AQ$5-$I$5+1&gt;'Primary inputs Alt'!$C$17,0,(SUM(OFFSET($I$22,0,AQ$5-$I$5-$A55+1)))*$C108))</f>
        <v>0</v>
      </c>
      <c r="AR108" s="202">
        <f ca="1">IF(AR$5-$I$5&lt;$A55-1," ",IF(AR$5-$I$5+1&gt;'Primary inputs Alt'!$C$17,0,(SUM(OFFSET($I$22,0,AR$5-$I$5-$A55+1)))*$C108))</f>
        <v>0</v>
      </c>
      <c r="AS108" s="202">
        <f ca="1">IF(AS$5-$I$5&lt;$A55-1," ",IF(AS$5-$I$5+1&gt;'Primary inputs Alt'!$C$17,0,(SUM(OFFSET($I$22,0,AS$5-$I$5-$A55+1)))*$C108))</f>
        <v>0</v>
      </c>
      <c r="AT108" s="202">
        <f ca="1">IF(AT$5-$I$5&lt;$A55-1," ",IF(AT$5-$I$5+1&gt;'Primary inputs Alt'!$C$17,0,(SUM(OFFSET($I$22,0,AT$5-$I$5-$A55+1)))*$C108))</f>
        <v>0</v>
      </c>
      <c r="AU108" s="202">
        <f ca="1">IF(AU$5-$I$5&lt;$A55-1," ",IF(AU$5-$I$5+1&gt;'Primary inputs Alt'!$C$17,0,(SUM(OFFSET($I$22,0,AU$5-$I$5-$A55+1)))*$C108))</f>
        <v>0</v>
      </c>
      <c r="AV108" s="202">
        <f ca="1">IF(AV$5-$I$5&lt;$A55-1," ",IF(AV$5-$I$5+1&gt;'Primary inputs Alt'!$C$17,0,(SUM(OFFSET($I$22,0,AV$5-$I$5-$A55+1)))*$C108))</f>
        <v>0</v>
      </c>
      <c r="AW108" s="202">
        <f ca="1">IF(AW$5-$I$5&lt;$A55-1," ",IF(AW$5-$I$5+1&gt;'Primary inputs Alt'!$C$17,0,(SUM(OFFSET($I$22,0,AW$5-$I$5-$A55+1)))*$C108))</f>
        <v>0</v>
      </c>
      <c r="AX108" s="202">
        <f ca="1">IF(AX$5-$I$5&lt;$A55-1," ",IF(AX$5-$I$5+1&gt;'Primary inputs Alt'!$C$17,0,(SUM(OFFSET($I$22,0,AX$5-$I$5-$A55+1)))*$C108))</f>
        <v>0</v>
      </c>
      <c r="AY108" s="202">
        <f ca="1">IF(AY$5-$I$5&lt;$A55-1," ",IF(AY$5-$I$5+1&gt;'Primary inputs Alt'!$C$17,0,(SUM(OFFSET($I$22,0,AY$5-$I$5-$A55+1)))*$C108))</f>
        <v>0</v>
      </c>
      <c r="AZ108" s="202">
        <f ca="1">IF(AZ$5-$I$5&lt;$A55-1," ",IF(AZ$5-$I$5+1&gt;'Primary inputs Alt'!$C$17,0,(SUM(OFFSET($I$22,0,AZ$5-$I$5-$A55+1)))*$C108))</f>
        <v>0</v>
      </c>
      <c r="BA108" s="202">
        <f ca="1">IF(BA$5-$I$5&lt;$A55-1," ",IF(BA$5-$I$5+1&gt;'Primary inputs Alt'!$C$17,0,(SUM(OFFSET($I$22,0,BA$5-$I$5-$A55+1)))*$C108))</f>
        <v>0</v>
      </c>
      <c r="BB108" s="202">
        <f ca="1">IF(BB$5-$I$5&lt;$A55-1," ",IF(BB$5-$I$5+1&gt;'Primary inputs Alt'!$C$17,0,(SUM(OFFSET($I$22,0,BB$5-$I$5-$A55+1)))*$C108))</f>
        <v>0</v>
      </c>
      <c r="BC108" s="202">
        <f ca="1">IF(BC$5-$I$5&lt;$A55-1," ",IF(BC$5-$I$5+1&gt;'Primary inputs Alt'!$C$17,0,(SUM(OFFSET($I$22,0,BC$5-$I$5-$A55+1)))*$C108))</f>
        <v>0</v>
      </c>
      <c r="BD108" s="202">
        <f ca="1">IF(BD$5-$I$5&lt;$A55-1," ",IF(BD$5-$I$5+1&gt;'Primary inputs Alt'!$C$17,0,(SUM(OFFSET($I$22,0,BD$5-$I$5-$A55+1)))*$C108))</f>
        <v>0</v>
      </c>
      <c r="BE108" s="202">
        <f ca="1">IF(BE$5-$I$5&lt;$A55-1," ",IF(BE$5-$I$5+1&gt;'Primary inputs Alt'!$C$17,0,(SUM(OFFSET($I$22,0,BE$5-$I$5-$A55+1)))*$C108))</f>
        <v>0</v>
      </c>
      <c r="BF108" s="202">
        <f ca="1">IF(BF$5-$I$5&lt;$A55-1," ",IF(BF$5-$I$5+1&gt;'Primary inputs Alt'!$C$17,0,(SUM(OFFSET($I$22,0,BF$5-$I$5-$A55+1)))*$C108))</f>
        <v>0</v>
      </c>
    </row>
    <row r="109" spans="2:58">
      <c r="B109" s="147" t="s">
        <v>225</v>
      </c>
      <c r="C109" s="147">
        <f t="shared" ca="1" si="2"/>
        <v>0</v>
      </c>
      <c r="I109" s="202" t="str">
        <f ca="1">IF(I$5-$I$5&lt;$A56-1," ",IF(I$5-$I$5+1&gt;'Primary inputs Alt'!$C$17,0,(SUM(OFFSET($I$22,0,I$5-$I$5-$A56+1)))*$C109))</f>
        <v xml:space="preserve"> </v>
      </c>
      <c r="J109" s="202" t="str">
        <f ca="1">IF(J$5-$I$5&lt;$A56-1," ",IF(J$5-$I$5+1&gt;'Primary inputs Alt'!$C$17,0,(SUM(OFFSET($I$22,0,J$5-$I$5-$A56+1)))*$C109))</f>
        <v xml:space="preserve"> </v>
      </c>
      <c r="K109" s="202" t="str">
        <f ca="1">IF(K$5-$I$5&lt;$A56-1," ",IF(K$5-$I$5+1&gt;'Primary inputs Alt'!$C$17,0,(SUM(OFFSET($I$22,0,K$5-$I$5-$A56+1)))*$C109))</f>
        <v xml:space="preserve"> </v>
      </c>
      <c r="L109" s="202" t="str">
        <f ca="1">IF(L$5-$I$5&lt;$A56-1," ",IF(L$5-$I$5+1&gt;'Primary inputs Alt'!$C$17,0,(SUM(OFFSET($I$22,0,L$5-$I$5-$A56+1)))*$C109))</f>
        <v xml:space="preserve"> </v>
      </c>
      <c r="M109" s="202" t="str">
        <f ca="1">IF(M$5-$I$5&lt;$A56-1," ",IF(M$5-$I$5+1&gt;'Primary inputs Alt'!$C$17,0,(SUM(OFFSET($I$22,0,M$5-$I$5-$A56+1)))*$C109))</f>
        <v xml:space="preserve"> </v>
      </c>
      <c r="N109" s="202" t="str">
        <f ca="1">IF(N$5-$I$5&lt;$A56-1," ",IF(N$5-$I$5+1&gt;'Primary inputs Alt'!$C$17,0,(SUM(OFFSET($I$22,0,N$5-$I$5-$A56+1)))*$C109))</f>
        <v xml:space="preserve"> </v>
      </c>
      <c r="O109" s="202" t="str">
        <f ca="1">IF(O$5-$I$5&lt;$A56-1," ",IF(O$5-$I$5+1&gt;'Primary inputs Alt'!$C$17,0,(SUM(OFFSET($I$22,0,O$5-$I$5-$A56+1)))*$C109))</f>
        <v xml:space="preserve"> </v>
      </c>
      <c r="P109" s="202" t="str">
        <f ca="1">IF(P$5-$I$5&lt;$A56-1," ",IF(P$5-$I$5+1&gt;'Primary inputs Alt'!$C$17,0,(SUM(OFFSET($I$22,0,P$5-$I$5-$A56+1)))*$C109))</f>
        <v xml:space="preserve"> </v>
      </c>
      <c r="Q109" s="202" t="str">
        <f ca="1">IF(Q$5-$I$5&lt;$A56-1," ",IF(Q$5-$I$5+1&gt;'Primary inputs Alt'!$C$17,0,(SUM(OFFSET($I$22,0,Q$5-$I$5-$A56+1)))*$C109))</f>
        <v xml:space="preserve"> </v>
      </c>
      <c r="R109" s="202" t="str">
        <f ca="1">IF(R$5-$I$5&lt;$A56-1," ",IF(R$5-$I$5+1&gt;'Primary inputs Alt'!$C$17,0,(SUM(OFFSET($I$22,0,R$5-$I$5-$A56+1)))*$C109))</f>
        <v xml:space="preserve"> </v>
      </c>
      <c r="S109" s="202" t="str">
        <f ca="1">IF(S$5-$I$5&lt;$A56-1," ",IF(S$5-$I$5+1&gt;'Primary inputs Alt'!$C$17,0,(SUM(OFFSET($I$22,0,S$5-$I$5-$A56+1)))*$C109))</f>
        <v xml:space="preserve"> </v>
      </c>
      <c r="T109" s="202" t="str">
        <f ca="1">IF(T$5-$I$5&lt;$A56-1," ",IF(T$5-$I$5+1&gt;'Primary inputs Alt'!$C$17,0,(SUM(OFFSET($I$22,0,T$5-$I$5-$A56+1)))*$C109))</f>
        <v xml:space="preserve"> </v>
      </c>
      <c r="U109" s="202" t="str">
        <f ca="1">IF(U$5-$I$5&lt;$A56-1," ",IF(U$5-$I$5+1&gt;'Primary inputs Alt'!$C$17,0,(SUM(OFFSET($I$22,0,U$5-$I$5-$A56+1)))*$C109))</f>
        <v xml:space="preserve"> </v>
      </c>
      <c r="V109" s="202" t="str">
        <f ca="1">IF(V$5-$I$5&lt;$A56-1," ",IF(V$5-$I$5+1&gt;'Primary inputs Alt'!$C$17,0,(SUM(OFFSET($I$22,0,V$5-$I$5-$A56+1)))*$C109))</f>
        <v xml:space="preserve"> </v>
      </c>
      <c r="W109" s="202" t="str">
        <f ca="1">IF(W$5-$I$5&lt;$A56-1," ",IF(W$5-$I$5+1&gt;'Primary inputs Alt'!$C$17,0,(SUM(OFFSET($I$22,0,W$5-$I$5-$A56+1)))*$C109))</f>
        <v xml:space="preserve"> </v>
      </c>
      <c r="X109" s="202" t="str">
        <f ca="1">IF(X$5-$I$5&lt;$A56-1," ",IF(X$5-$I$5+1&gt;'Primary inputs Alt'!$C$17,0,(SUM(OFFSET($I$22,0,X$5-$I$5-$A56+1)))*$C109))</f>
        <v xml:space="preserve"> </v>
      </c>
      <c r="Y109" s="202" t="str">
        <f ca="1">IF(Y$5-$I$5&lt;$A56-1," ",IF(Y$5-$I$5+1&gt;'Primary inputs Alt'!$C$17,0,(SUM(OFFSET($I$22,0,Y$5-$I$5-$A56+1)))*$C109))</f>
        <v xml:space="preserve"> </v>
      </c>
      <c r="Z109" s="202" t="str">
        <f ca="1">IF(Z$5-$I$5&lt;$A56-1," ",IF(Z$5-$I$5+1&gt;'Primary inputs Alt'!$C$17,0,(SUM(OFFSET($I$22,0,Z$5-$I$5-$A56+1)))*$C109))</f>
        <v xml:space="preserve"> </v>
      </c>
      <c r="AA109" s="202" t="str">
        <f ca="1">IF(AA$5-$I$5&lt;$A56-1," ",IF(AA$5-$I$5+1&gt;'Primary inputs Alt'!$C$17,0,(SUM(OFFSET($I$22,0,AA$5-$I$5-$A56+1)))*$C109))</f>
        <v xml:space="preserve"> </v>
      </c>
      <c r="AB109" s="202" t="str">
        <f ca="1">IF(AB$5-$I$5&lt;$A56-1," ",IF(AB$5-$I$5+1&gt;'Primary inputs Alt'!$C$17,0,(SUM(OFFSET($I$22,0,AB$5-$I$5-$A56+1)))*$C109))</f>
        <v xml:space="preserve"> </v>
      </c>
      <c r="AC109" s="202" t="str">
        <f ca="1">IF(AC$5-$I$5&lt;$A56-1," ",IF(AC$5-$I$5+1&gt;'Primary inputs Alt'!$C$17,0,(SUM(OFFSET($I$22,0,AC$5-$I$5-$A56+1)))*$C109))</f>
        <v xml:space="preserve"> </v>
      </c>
      <c r="AD109" s="202" t="str">
        <f ca="1">IF(AD$5-$I$5&lt;$A56-1," ",IF(AD$5-$I$5+1&gt;'Primary inputs Alt'!$C$17,0,(SUM(OFFSET($I$22,0,AD$5-$I$5-$A56+1)))*$C109))</f>
        <v xml:space="preserve"> </v>
      </c>
      <c r="AE109" s="202" t="str">
        <f ca="1">IF(AE$5-$I$5&lt;$A56-1," ",IF(AE$5-$I$5+1&gt;'Primary inputs Alt'!$C$17,0,(SUM(OFFSET($I$22,0,AE$5-$I$5-$A56+1)))*$C109))</f>
        <v xml:space="preserve"> </v>
      </c>
      <c r="AF109" s="202" t="str">
        <f ca="1">IF(AF$5-$I$5&lt;$A56-1," ",IF(AF$5-$I$5+1&gt;'Primary inputs Alt'!$C$17,0,(SUM(OFFSET($I$22,0,AF$5-$I$5-$A56+1)))*$C109))</f>
        <v xml:space="preserve"> </v>
      </c>
      <c r="AG109" s="202" t="str">
        <f ca="1">IF(AG$5-$I$5&lt;$A56-1," ",IF(AG$5-$I$5+1&gt;'Primary inputs Alt'!$C$17,0,(SUM(OFFSET($I$22,0,AG$5-$I$5-$A56+1)))*$C109))</f>
        <v xml:space="preserve"> </v>
      </c>
      <c r="AH109" s="202" t="str">
        <f ca="1">IF(AH$5-$I$5&lt;$A56-1," ",IF(AH$5-$I$5+1&gt;'Primary inputs Alt'!$C$17,0,(SUM(OFFSET($I$22,0,AH$5-$I$5-$A56+1)))*$C109))</f>
        <v xml:space="preserve"> </v>
      </c>
      <c r="AI109" s="202" t="str">
        <f ca="1">IF(AI$5-$I$5&lt;$A56-1," ",IF(AI$5-$I$5+1&gt;'Primary inputs Alt'!$C$17,0,(SUM(OFFSET($I$22,0,AI$5-$I$5-$A56+1)))*$C109))</f>
        <v xml:space="preserve"> </v>
      </c>
      <c r="AJ109" s="202" t="str">
        <f ca="1">IF(AJ$5-$I$5&lt;$A56-1," ",IF(AJ$5-$I$5+1&gt;'Primary inputs Alt'!$C$17,0,(SUM(OFFSET($I$22,0,AJ$5-$I$5-$A56+1)))*$C109))</f>
        <v xml:space="preserve"> </v>
      </c>
      <c r="AK109" s="202" t="str">
        <f ca="1">IF(AK$5-$I$5&lt;$A56-1," ",IF(AK$5-$I$5+1&gt;'Primary inputs Alt'!$C$17,0,(SUM(OFFSET($I$22,0,AK$5-$I$5-$A56+1)))*$C109))</f>
        <v xml:space="preserve"> </v>
      </c>
      <c r="AL109" s="202" t="str">
        <f ca="1">IF(AL$5-$I$5&lt;$A56-1," ",IF(AL$5-$I$5+1&gt;'Primary inputs Alt'!$C$17,0,(SUM(OFFSET($I$22,0,AL$5-$I$5-$A56+1)))*$C109))</f>
        <v xml:space="preserve"> </v>
      </c>
      <c r="AM109" s="202">
        <f ca="1">IF(AM$5-$I$5&lt;$A56-1," ",IF(AM$5-$I$5+1&gt;'Primary inputs Alt'!$C$17,0,(SUM(OFFSET($I$22,0,AM$5-$I$5-$A56+1)))*$C109))</f>
        <v>0</v>
      </c>
      <c r="AN109" s="202">
        <f ca="1">IF(AN$5-$I$5&lt;$A56-1," ",IF(AN$5-$I$5+1&gt;'Primary inputs Alt'!$C$17,0,(SUM(OFFSET($I$22,0,AN$5-$I$5-$A56+1)))*$C109))</f>
        <v>0</v>
      </c>
      <c r="AO109" s="202">
        <f ca="1">IF(AO$5-$I$5&lt;$A56-1," ",IF(AO$5-$I$5+1&gt;'Primary inputs Alt'!$C$17,0,(SUM(OFFSET($I$22,0,AO$5-$I$5-$A56+1)))*$C109))</f>
        <v>0</v>
      </c>
      <c r="AP109" s="202">
        <f ca="1">IF(AP$5-$I$5&lt;$A56-1," ",IF(AP$5-$I$5+1&gt;'Primary inputs Alt'!$C$17,0,(SUM(OFFSET($I$22,0,AP$5-$I$5-$A56+1)))*$C109))</f>
        <v>0</v>
      </c>
      <c r="AQ109" s="202">
        <f ca="1">IF(AQ$5-$I$5&lt;$A56-1," ",IF(AQ$5-$I$5+1&gt;'Primary inputs Alt'!$C$17,0,(SUM(OFFSET($I$22,0,AQ$5-$I$5-$A56+1)))*$C109))</f>
        <v>0</v>
      </c>
      <c r="AR109" s="202">
        <f ca="1">IF(AR$5-$I$5&lt;$A56-1," ",IF(AR$5-$I$5+1&gt;'Primary inputs Alt'!$C$17,0,(SUM(OFFSET($I$22,0,AR$5-$I$5-$A56+1)))*$C109))</f>
        <v>0</v>
      </c>
      <c r="AS109" s="202">
        <f ca="1">IF(AS$5-$I$5&lt;$A56-1," ",IF(AS$5-$I$5+1&gt;'Primary inputs Alt'!$C$17,0,(SUM(OFFSET($I$22,0,AS$5-$I$5-$A56+1)))*$C109))</f>
        <v>0</v>
      </c>
      <c r="AT109" s="202">
        <f ca="1">IF(AT$5-$I$5&lt;$A56-1," ",IF(AT$5-$I$5+1&gt;'Primary inputs Alt'!$C$17,0,(SUM(OFFSET($I$22,0,AT$5-$I$5-$A56+1)))*$C109))</f>
        <v>0</v>
      </c>
      <c r="AU109" s="202">
        <f ca="1">IF(AU$5-$I$5&lt;$A56-1," ",IF(AU$5-$I$5+1&gt;'Primary inputs Alt'!$C$17,0,(SUM(OFFSET($I$22,0,AU$5-$I$5-$A56+1)))*$C109))</f>
        <v>0</v>
      </c>
      <c r="AV109" s="202">
        <f ca="1">IF(AV$5-$I$5&lt;$A56-1," ",IF(AV$5-$I$5+1&gt;'Primary inputs Alt'!$C$17,0,(SUM(OFFSET($I$22,0,AV$5-$I$5-$A56+1)))*$C109))</f>
        <v>0</v>
      </c>
      <c r="AW109" s="202">
        <f ca="1">IF(AW$5-$I$5&lt;$A56-1," ",IF(AW$5-$I$5+1&gt;'Primary inputs Alt'!$C$17,0,(SUM(OFFSET($I$22,0,AW$5-$I$5-$A56+1)))*$C109))</f>
        <v>0</v>
      </c>
      <c r="AX109" s="202">
        <f ca="1">IF(AX$5-$I$5&lt;$A56-1," ",IF(AX$5-$I$5+1&gt;'Primary inputs Alt'!$C$17,0,(SUM(OFFSET($I$22,0,AX$5-$I$5-$A56+1)))*$C109))</f>
        <v>0</v>
      </c>
      <c r="AY109" s="202">
        <f ca="1">IF(AY$5-$I$5&lt;$A56-1," ",IF(AY$5-$I$5+1&gt;'Primary inputs Alt'!$C$17,0,(SUM(OFFSET($I$22,0,AY$5-$I$5-$A56+1)))*$C109))</f>
        <v>0</v>
      </c>
      <c r="AZ109" s="202">
        <f ca="1">IF(AZ$5-$I$5&lt;$A56-1," ",IF(AZ$5-$I$5+1&gt;'Primary inputs Alt'!$C$17,0,(SUM(OFFSET($I$22,0,AZ$5-$I$5-$A56+1)))*$C109))</f>
        <v>0</v>
      </c>
      <c r="BA109" s="202">
        <f ca="1">IF(BA$5-$I$5&lt;$A56-1," ",IF(BA$5-$I$5+1&gt;'Primary inputs Alt'!$C$17,0,(SUM(OFFSET($I$22,0,BA$5-$I$5-$A56+1)))*$C109))</f>
        <v>0</v>
      </c>
      <c r="BB109" s="202">
        <f ca="1">IF(BB$5-$I$5&lt;$A56-1," ",IF(BB$5-$I$5+1&gt;'Primary inputs Alt'!$C$17,0,(SUM(OFFSET($I$22,0,BB$5-$I$5-$A56+1)))*$C109))</f>
        <v>0</v>
      </c>
      <c r="BC109" s="202">
        <f ca="1">IF(BC$5-$I$5&lt;$A56-1," ",IF(BC$5-$I$5+1&gt;'Primary inputs Alt'!$C$17,0,(SUM(OFFSET($I$22,0,BC$5-$I$5-$A56+1)))*$C109))</f>
        <v>0</v>
      </c>
      <c r="BD109" s="202">
        <f ca="1">IF(BD$5-$I$5&lt;$A56-1," ",IF(BD$5-$I$5+1&gt;'Primary inputs Alt'!$C$17,0,(SUM(OFFSET($I$22,0,BD$5-$I$5-$A56+1)))*$C109))</f>
        <v>0</v>
      </c>
      <c r="BE109" s="202">
        <f ca="1">IF(BE$5-$I$5&lt;$A56-1," ",IF(BE$5-$I$5+1&gt;'Primary inputs Alt'!$C$17,0,(SUM(OFFSET($I$22,0,BE$5-$I$5-$A56+1)))*$C109))</f>
        <v>0</v>
      </c>
      <c r="BF109" s="202">
        <f ca="1">IF(BF$5-$I$5&lt;$A56-1," ",IF(BF$5-$I$5+1&gt;'Primary inputs Alt'!$C$17,0,(SUM(OFFSET($I$22,0,BF$5-$I$5-$A56+1)))*$C109))</f>
        <v>0</v>
      </c>
    </row>
    <row r="110" spans="2:58">
      <c r="B110" s="147" t="s">
        <v>226</v>
      </c>
      <c r="C110" s="147">
        <f t="shared" ca="1" si="2"/>
        <v>0</v>
      </c>
      <c r="I110" s="202" t="str">
        <f ca="1">IF(I$5-$I$5&lt;$A57-1," ",IF(I$5-$I$5+1&gt;'Primary inputs Alt'!$C$17,0,(SUM(OFFSET($I$22,0,I$5-$I$5-$A57+1)))*$C110))</f>
        <v xml:space="preserve"> </v>
      </c>
      <c r="J110" s="202" t="str">
        <f ca="1">IF(J$5-$I$5&lt;$A57-1," ",IF(J$5-$I$5+1&gt;'Primary inputs Alt'!$C$17,0,(SUM(OFFSET($I$22,0,J$5-$I$5-$A57+1)))*$C110))</f>
        <v xml:space="preserve"> </v>
      </c>
      <c r="K110" s="202" t="str">
        <f ca="1">IF(K$5-$I$5&lt;$A57-1," ",IF(K$5-$I$5+1&gt;'Primary inputs Alt'!$C$17,0,(SUM(OFFSET($I$22,0,K$5-$I$5-$A57+1)))*$C110))</f>
        <v xml:space="preserve"> </v>
      </c>
      <c r="L110" s="202" t="str">
        <f ca="1">IF(L$5-$I$5&lt;$A57-1," ",IF(L$5-$I$5+1&gt;'Primary inputs Alt'!$C$17,0,(SUM(OFFSET($I$22,0,L$5-$I$5-$A57+1)))*$C110))</f>
        <v xml:space="preserve"> </v>
      </c>
      <c r="M110" s="202" t="str">
        <f ca="1">IF(M$5-$I$5&lt;$A57-1," ",IF(M$5-$I$5+1&gt;'Primary inputs Alt'!$C$17,0,(SUM(OFFSET($I$22,0,M$5-$I$5-$A57+1)))*$C110))</f>
        <v xml:space="preserve"> </v>
      </c>
      <c r="N110" s="202" t="str">
        <f ca="1">IF(N$5-$I$5&lt;$A57-1," ",IF(N$5-$I$5+1&gt;'Primary inputs Alt'!$C$17,0,(SUM(OFFSET($I$22,0,N$5-$I$5-$A57+1)))*$C110))</f>
        <v xml:space="preserve"> </v>
      </c>
      <c r="O110" s="202" t="str">
        <f ca="1">IF(O$5-$I$5&lt;$A57-1," ",IF(O$5-$I$5+1&gt;'Primary inputs Alt'!$C$17,0,(SUM(OFFSET($I$22,0,O$5-$I$5-$A57+1)))*$C110))</f>
        <v xml:space="preserve"> </v>
      </c>
      <c r="P110" s="202" t="str">
        <f ca="1">IF(P$5-$I$5&lt;$A57-1," ",IF(P$5-$I$5+1&gt;'Primary inputs Alt'!$C$17,0,(SUM(OFFSET($I$22,0,P$5-$I$5-$A57+1)))*$C110))</f>
        <v xml:space="preserve"> </v>
      </c>
      <c r="Q110" s="202" t="str">
        <f ca="1">IF(Q$5-$I$5&lt;$A57-1," ",IF(Q$5-$I$5+1&gt;'Primary inputs Alt'!$C$17,0,(SUM(OFFSET($I$22,0,Q$5-$I$5-$A57+1)))*$C110))</f>
        <v xml:space="preserve"> </v>
      </c>
      <c r="R110" s="202" t="str">
        <f ca="1">IF(R$5-$I$5&lt;$A57-1," ",IF(R$5-$I$5+1&gt;'Primary inputs Alt'!$C$17,0,(SUM(OFFSET($I$22,0,R$5-$I$5-$A57+1)))*$C110))</f>
        <v xml:space="preserve"> </v>
      </c>
      <c r="S110" s="202" t="str">
        <f ca="1">IF(S$5-$I$5&lt;$A57-1," ",IF(S$5-$I$5+1&gt;'Primary inputs Alt'!$C$17,0,(SUM(OFFSET($I$22,0,S$5-$I$5-$A57+1)))*$C110))</f>
        <v xml:space="preserve"> </v>
      </c>
      <c r="T110" s="202" t="str">
        <f ca="1">IF(T$5-$I$5&lt;$A57-1," ",IF(T$5-$I$5+1&gt;'Primary inputs Alt'!$C$17,0,(SUM(OFFSET($I$22,0,T$5-$I$5-$A57+1)))*$C110))</f>
        <v xml:space="preserve"> </v>
      </c>
      <c r="U110" s="202" t="str">
        <f ca="1">IF(U$5-$I$5&lt;$A57-1," ",IF(U$5-$I$5+1&gt;'Primary inputs Alt'!$C$17,0,(SUM(OFFSET($I$22,0,U$5-$I$5-$A57+1)))*$C110))</f>
        <v xml:space="preserve"> </v>
      </c>
      <c r="V110" s="202" t="str">
        <f ca="1">IF(V$5-$I$5&lt;$A57-1," ",IF(V$5-$I$5+1&gt;'Primary inputs Alt'!$C$17,0,(SUM(OFFSET($I$22,0,V$5-$I$5-$A57+1)))*$C110))</f>
        <v xml:space="preserve"> </v>
      </c>
      <c r="W110" s="202" t="str">
        <f ca="1">IF(W$5-$I$5&lt;$A57-1," ",IF(W$5-$I$5+1&gt;'Primary inputs Alt'!$C$17,0,(SUM(OFFSET($I$22,0,W$5-$I$5-$A57+1)))*$C110))</f>
        <v xml:space="preserve"> </v>
      </c>
      <c r="X110" s="202" t="str">
        <f ca="1">IF(X$5-$I$5&lt;$A57-1," ",IF(X$5-$I$5+1&gt;'Primary inputs Alt'!$C$17,0,(SUM(OFFSET($I$22,0,X$5-$I$5-$A57+1)))*$C110))</f>
        <v xml:space="preserve"> </v>
      </c>
      <c r="Y110" s="202" t="str">
        <f ca="1">IF(Y$5-$I$5&lt;$A57-1," ",IF(Y$5-$I$5+1&gt;'Primary inputs Alt'!$C$17,0,(SUM(OFFSET($I$22,0,Y$5-$I$5-$A57+1)))*$C110))</f>
        <v xml:space="preserve"> </v>
      </c>
      <c r="Z110" s="202" t="str">
        <f ca="1">IF(Z$5-$I$5&lt;$A57-1," ",IF(Z$5-$I$5+1&gt;'Primary inputs Alt'!$C$17,0,(SUM(OFFSET($I$22,0,Z$5-$I$5-$A57+1)))*$C110))</f>
        <v xml:space="preserve"> </v>
      </c>
      <c r="AA110" s="202" t="str">
        <f ca="1">IF(AA$5-$I$5&lt;$A57-1," ",IF(AA$5-$I$5+1&gt;'Primary inputs Alt'!$C$17,0,(SUM(OFFSET($I$22,0,AA$5-$I$5-$A57+1)))*$C110))</f>
        <v xml:space="preserve"> </v>
      </c>
      <c r="AB110" s="202" t="str">
        <f ca="1">IF(AB$5-$I$5&lt;$A57-1," ",IF(AB$5-$I$5+1&gt;'Primary inputs Alt'!$C$17,0,(SUM(OFFSET($I$22,0,AB$5-$I$5-$A57+1)))*$C110))</f>
        <v xml:space="preserve"> </v>
      </c>
      <c r="AC110" s="202" t="str">
        <f ca="1">IF(AC$5-$I$5&lt;$A57-1," ",IF(AC$5-$I$5+1&gt;'Primary inputs Alt'!$C$17,0,(SUM(OFFSET($I$22,0,AC$5-$I$5-$A57+1)))*$C110))</f>
        <v xml:space="preserve"> </v>
      </c>
      <c r="AD110" s="202" t="str">
        <f ca="1">IF(AD$5-$I$5&lt;$A57-1," ",IF(AD$5-$I$5+1&gt;'Primary inputs Alt'!$C$17,0,(SUM(OFFSET($I$22,0,AD$5-$I$5-$A57+1)))*$C110))</f>
        <v xml:space="preserve"> </v>
      </c>
      <c r="AE110" s="202" t="str">
        <f ca="1">IF(AE$5-$I$5&lt;$A57-1," ",IF(AE$5-$I$5+1&gt;'Primary inputs Alt'!$C$17,0,(SUM(OFFSET($I$22,0,AE$5-$I$5-$A57+1)))*$C110))</f>
        <v xml:space="preserve"> </v>
      </c>
      <c r="AF110" s="202" t="str">
        <f ca="1">IF(AF$5-$I$5&lt;$A57-1," ",IF(AF$5-$I$5+1&gt;'Primary inputs Alt'!$C$17,0,(SUM(OFFSET($I$22,0,AF$5-$I$5-$A57+1)))*$C110))</f>
        <v xml:space="preserve"> </v>
      </c>
      <c r="AG110" s="202" t="str">
        <f ca="1">IF(AG$5-$I$5&lt;$A57-1," ",IF(AG$5-$I$5+1&gt;'Primary inputs Alt'!$C$17,0,(SUM(OFFSET($I$22,0,AG$5-$I$5-$A57+1)))*$C110))</f>
        <v xml:space="preserve"> </v>
      </c>
      <c r="AH110" s="202" t="str">
        <f ca="1">IF(AH$5-$I$5&lt;$A57-1," ",IF(AH$5-$I$5+1&gt;'Primary inputs Alt'!$C$17,0,(SUM(OFFSET($I$22,0,AH$5-$I$5-$A57+1)))*$C110))</f>
        <v xml:space="preserve"> </v>
      </c>
      <c r="AI110" s="202" t="str">
        <f ca="1">IF(AI$5-$I$5&lt;$A57-1," ",IF(AI$5-$I$5+1&gt;'Primary inputs Alt'!$C$17,0,(SUM(OFFSET($I$22,0,AI$5-$I$5-$A57+1)))*$C110))</f>
        <v xml:space="preserve"> </v>
      </c>
      <c r="AJ110" s="202" t="str">
        <f ca="1">IF(AJ$5-$I$5&lt;$A57-1," ",IF(AJ$5-$I$5+1&gt;'Primary inputs Alt'!$C$17,0,(SUM(OFFSET($I$22,0,AJ$5-$I$5-$A57+1)))*$C110))</f>
        <v xml:space="preserve"> </v>
      </c>
      <c r="AK110" s="202" t="str">
        <f ca="1">IF(AK$5-$I$5&lt;$A57-1," ",IF(AK$5-$I$5+1&gt;'Primary inputs Alt'!$C$17,0,(SUM(OFFSET($I$22,0,AK$5-$I$5-$A57+1)))*$C110))</f>
        <v xml:space="preserve"> </v>
      </c>
      <c r="AL110" s="202" t="str">
        <f ca="1">IF(AL$5-$I$5&lt;$A57-1," ",IF(AL$5-$I$5+1&gt;'Primary inputs Alt'!$C$17,0,(SUM(OFFSET($I$22,0,AL$5-$I$5-$A57+1)))*$C110))</f>
        <v xml:space="preserve"> </v>
      </c>
      <c r="AM110" s="202" t="str">
        <f ca="1">IF(AM$5-$I$5&lt;$A57-1," ",IF(AM$5-$I$5+1&gt;'Primary inputs Alt'!$C$17,0,(SUM(OFFSET($I$22,0,AM$5-$I$5-$A57+1)))*$C110))</f>
        <v xml:space="preserve"> </v>
      </c>
      <c r="AN110" s="202">
        <f ca="1">IF(AN$5-$I$5&lt;$A57-1," ",IF(AN$5-$I$5+1&gt;'Primary inputs Alt'!$C$17,0,(SUM(OFFSET($I$22,0,AN$5-$I$5-$A57+1)))*$C110))</f>
        <v>0</v>
      </c>
      <c r="AO110" s="202">
        <f ca="1">IF(AO$5-$I$5&lt;$A57-1," ",IF(AO$5-$I$5+1&gt;'Primary inputs Alt'!$C$17,0,(SUM(OFFSET($I$22,0,AO$5-$I$5-$A57+1)))*$C110))</f>
        <v>0</v>
      </c>
      <c r="AP110" s="202">
        <f ca="1">IF(AP$5-$I$5&lt;$A57-1," ",IF(AP$5-$I$5+1&gt;'Primary inputs Alt'!$C$17,0,(SUM(OFFSET($I$22,0,AP$5-$I$5-$A57+1)))*$C110))</f>
        <v>0</v>
      </c>
      <c r="AQ110" s="202">
        <f ca="1">IF(AQ$5-$I$5&lt;$A57-1," ",IF(AQ$5-$I$5+1&gt;'Primary inputs Alt'!$C$17,0,(SUM(OFFSET($I$22,0,AQ$5-$I$5-$A57+1)))*$C110))</f>
        <v>0</v>
      </c>
      <c r="AR110" s="202">
        <f ca="1">IF(AR$5-$I$5&lt;$A57-1," ",IF(AR$5-$I$5+1&gt;'Primary inputs Alt'!$C$17,0,(SUM(OFFSET($I$22,0,AR$5-$I$5-$A57+1)))*$C110))</f>
        <v>0</v>
      </c>
      <c r="AS110" s="202">
        <f ca="1">IF(AS$5-$I$5&lt;$A57-1," ",IF(AS$5-$I$5+1&gt;'Primary inputs Alt'!$C$17,0,(SUM(OFFSET($I$22,0,AS$5-$I$5-$A57+1)))*$C110))</f>
        <v>0</v>
      </c>
      <c r="AT110" s="202">
        <f ca="1">IF(AT$5-$I$5&lt;$A57-1," ",IF(AT$5-$I$5+1&gt;'Primary inputs Alt'!$C$17,0,(SUM(OFFSET($I$22,0,AT$5-$I$5-$A57+1)))*$C110))</f>
        <v>0</v>
      </c>
      <c r="AU110" s="202">
        <f ca="1">IF(AU$5-$I$5&lt;$A57-1," ",IF(AU$5-$I$5+1&gt;'Primary inputs Alt'!$C$17,0,(SUM(OFFSET($I$22,0,AU$5-$I$5-$A57+1)))*$C110))</f>
        <v>0</v>
      </c>
      <c r="AV110" s="202">
        <f ca="1">IF(AV$5-$I$5&lt;$A57-1," ",IF(AV$5-$I$5+1&gt;'Primary inputs Alt'!$C$17,0,(SUM(OFFSET($I$22,0,AV$5-$I$5-$A57+1)))*$C110))</f>
        <v>0</v>
      </c>
      <c r="AW110" s="202">
        <f ca="1">IF(AW$5-$I$5&lt;$A57-1," ",IF(AW$5-$I$5+1&gt;'Primary inputs Alt'!$C$17,0,(SUM(OFFSET($I$22,0,AW$5-$I$5-$A57+1)))*$C110))</f>
        <v>0</v>
      </c>
      <c r="AX110" s="202">
        <f ca="1">IF(AX$5-$I$5&lt;$A57-1," ",IF(AX$5-$I$5+1&gt;'Primary inputs Alt'!$C$17,0,(SUM(OFFSET($I$22,0,AX$5-$I$5-$A57+1)))*$C110))</f>
        <v>0</v>
      </c>
      <c r="AY110" s="202">
        <f ca="1">IF(AY$5-$I$5&lt;$A57-1," ",IF(AY$5-$I$5+1&gt;'Primary inputs Alt'!$C$17,0,(SUM(OFFSET($I$22,0,AY$5-$I$5-$A57+1)))*$C110))</f>
        <v>0</v>
      </c>
      <c r="AZ110" s="202">
        <f ca="1">IF(AZ$5-$I$5&lt;$A57-1," ",IF(AZ$5-$I$5+1&gt;'Primary inputs Alt'!$C$17,0,(SUM(OFFSET($I$22,0,AZ$5-$I$5-$A57+1)))*$C110))</f>
        <v>0</v>
      </c>
      <c r="BA110" s="202">
        <f ca="1">IF(BA$5-$I$5&lt;$A57-1," ",IF(BA$5-$I$5+1&gt;'Primary inputs Alt'!$C$17,0,(SUM(OFFSET($I$22,0,BA$5-$I$5-$A57+1)))*$C110))</f>
        <v>0</v>
      </c>
      <c r="BB110" s="202">
        <f ca="1">IF(BB$5-$I$5&lt;$A57-1," ",IF(BB$5-$I$5+1&gt;'Primary inputs Alt'!$C$17,0,(SUM(OFFSET($I$22,0,BB$5-$I$5-$A57+1)))*$C110))</f>
        <v>0</v>
      </c>
      <c r="BC110" s="202">
        <f ca="1">IF(BC$5-$I$5&lt;$A57-1," ",IF(BC$5-$I$5+1&gt;'Primary inputs Alt'!$C$17,0,(SUM(OFFSET($I$22,0,BC$5-$I$5-$A57+1)))*$C110))</f>
        <v>0</v>
      </c>
      <c r="BD110" s="202">
        <f ca="1">IF(BD$5-$I$5&lt;$A57-1," ",IF(BD$5-$I$5+1&gt;'Primary inputs Alt'!$C$17,0,(SUM(OFFSET($I$22,0,BD$5-$I$5-$A57+1)))*$C110))</f>
        <v>0</v>
      </c>
      <c r="BE110" s="202">
        <f ca="1">IF(BE$5-$I$5&lt;$A57-1," ",IF(BE$5-$I$5+1&gt;'Primary inputs Alt'!$C$17,0,(SUM(OFFSET($I$22,0,BE$5-$I$5-$A57+1)))*$C110))</f>
        <v>0</v>
      </c>
      <c r="BF110" s="202">
        <f ca="1">IF(BF$5-$I$5&lt;$A57-1," ",IF(BF$5-$I$5+1&gt;'Primary inputs Alt'!$C$17,0,(SUM(OFFSET($I$22,0,BF$5-$I$5-$A57+1)))*$C110))</f>
        <v>0</v>
      </c>
    </row>
    <row r="111" spans="2:58">
      <c r="B111" s="147" t="s">
        <v>227</v>
      </c>
      <c r="C111" s="147">
        <f t="shared" ca="1" si="2"/>
        <v>0</v>
      </c>
      <c r="I111" s="202" t="str">
        <f ca="1">IF(I$5-$I$5&lt;$A58-1," ",IF(I$5-$I$5+1&gt;'Primary inputs Alt'!$C$17,0,(SUM(OFFSET($I$22,0,I$5-$I$5-$A58+1)))*$C111))</f>
        <v xml:space="preserve"> </v>
      </c>
      <c r="J111" s="202" t="str">
        <f ca="1">IF(J$5-$I$5&lt;$A58-1," ",IF(J$5-$I$5+1&gt;'Primary inputs Alt'!$C$17,0,(SUM(OFFSET($I$22,0,J$5-$I$5-$A58+1)))*$C111))</f>
        <v xml:space="preserve"> </v>
      </c>
      <c r="K111" s="202" t="str">
        <f ca="1">IF(K$5-$I$5&lt;$A58-1," ",IF(K$5-$I$5+1&gt;'Primary inputs Alt'!$C$17,0,(SUM(OFFSET($I$22,0,K$5-$I$5-$A58+1)))*$C111))</f>
        <v xml:space="preserve"> </v>
      </c>
      <c r="L111" s="202" t="str">
        <f ca="1">IF(L$5-$I$5&lt;$A58-1," ",IF(L$5-$I$5+1&gt;'Primary inputs Alt'!$C$17,0,(SUM(OFFSET($I$22,0,L$5-$I$5-$A58+1)))*$C111))</f>
        <v xml:space="preserve"> </v>
      </c>
      <c r="M111" s="202" t="str">
        <f ca="1">IF(M$5-$I$5&lt;$A58-1," ",IF(M$5-$I$5+1&gt;'Primary inputs Alt'!$C$17,0,(SUM(OFFSET($I$22,0,M$5-$I$5-$A58+1)))*$C111))</f>
        <v xml:space="preserve"> </v>
      </c>
      <c r="N111" s="202" t="str">
        <f ca="1">IF(N$5-$I$5&lt;$A58-1," ",IF(N$5-$I$5+1&gt;'Primary inputs Alt'!$C$17,0,(SUM(OFFSET($I$22,0,N$5-$I$5-$A58+1)))*$C111))</f>
        <v xml:space="preserve"> </v>
      </c>
      <c r="O111" s="202" t="str">
        <f ca="1">IF(O$5-$I$5&lt;$A58-1," ",IF(O$5-$I$5+1&gt;'Primary inputs Alt'!$C$17,0,(SUM(OFFSET($I$22,0,O$5-$I$5-$A58+1)))*$C111))</f>
        <v xml:space="preserve"> </v>
      </c>
      <c r="P111" s="202" t="str">
        <f ca="1">IF(P$5-$I$5&lt;$A58-1," ",IF(P$5-$I$5+1&gt;'Primary inputs Alt'!$C$17,0,(SUM(OFFSET($I$22,0,P$5-$I$5-$A58+1)))*$C111))</f>
        <v xml:space="preserve"> </v>
      </c>
      <c r="Q111" s="202" t="str">
        <f ca="1">IF(Q$5-$I$5&lt;$A58-1," ",IF(Q$5-$I$5+1&gt;'Primary inputs Alt'!$C$17,0,(SUM(OFFSET($I$22,0,Q$5-$I$5-$A58+1)))*$C111))</f>
        <v xml:space="preserve"> </v>
      </c>
      <c r="R111" s="202" t="str">
        <f ca="1">IF(R$5-$I$5&lt;$A58-1," ",IF(R$5-$I$5+1&gt;'Primary inputs Alt'!$C$17,0,(SUM(OFFSET($I$22,0,R$5-$I$5-$A58+1)))*$C111))</f>
        <v xml:space="preserve"> </v>
      </c>
      <c r="S111" s="202" t="str">
        <f ca="1">IF(S$5-$I$5&lt;$A58-1," ",IF(S$5-$I$5+1&gt;'Primary inputs Alt'!$C$17,0,(SUM(OFFSET($I$22,0,S$5-$I$5-$A58+1)))*$C111))</f>
        <v xml:space="preserve"> </v>
      </c>
      <c r="T111" s="202" t="str">
        <f ca="1">IF(T$5-$I$5&lt;$A58-1," ",IF(T$5-$I$5+1&gt;'Primary inputs Alt'!$C$17,0,(SUM(OFFSET($I$22,0,T$5-$I$5-$A58+1)))*$C111))</f>
        <v xml:space="preserve"> </v>
      </c>
      <c r="U111" s="202" t="str">
        <f ca="1">IF(U$5-$I$5&lt;$A58-1," ",IF(U$5-$I$5+1&gt;'Primary inputs Alt'!$C$17,0,(SUM(OFFSET($I$22,0,U$5-$I$5-$A58+1)))*$C111))</f>
        <v xml:space="preserve"> </v>
      </c>
      <c r="V111" s="202" t="str">
        <f ca="1">IF(V$5-$I$5&lt;$A58-1," ",IF(V$5-$I$5+1&gt;'Primary inputs Alt'!$C$17,0,(SUM(OFFSET($I$22,0,V$5-$I$5-$A58+1)))*$C111))</f>
        <v xml:space="preserve"> </v>
      </c>
      <c r="W111" s="202" t="str">
        <f ca="1">IF(W$5-$I$5&lt;$A58-1," ",IF(W$5-$I$5+1&gt;'Primary inputs Alt'!$C$17,0,(SUM(OFFSET($I$22,0,W$5-$I$5-$A58+1)))*$C111))</f>
        <v xml:space="preserve"> </v>
      </c>
      <c r="X111" s="202" t="str">
        <f ca="1">IF(X$5-$I$5&lt;$A58-1," ",IF(X$5-$I$5+1&gt;'Primary inputs Alt'!$C$17,0,(SUM(OFFSET($I$22,0,X$5-$I$5-$A58+1)))*$C111))</f>
        <v xml:space="preserve"> </v>
      </c>
      <c r="Y111" s="202" t="str">
        <f ca="1">IF(Y$5-$I$5&lt;$A58-1," ",IF(Y$5-$I$5+1&gt;'Primary inputs Alt'!$C$17,0,(SUM(OFFSET($I$22,0,Y$5-$I$5-$A58+1)))*$C111))</f>
        <v xml:space="preserve"> </v>
      </c>
      <c r="Z111" s="202" t="str">
        <f ca="1">IF(Z$5-$I$5&lt;$A58-1," ",IF(Z$5-$I$5+1&gt;'Primary inputs Alt'!$C$17,0,(SUM(OFFSET($I$22,0,Z$5-$I$5-$A58+1)))*$C111))</f>
        <v xml:space="preserve"> </v>
      </c>
      <c r="AA111" s="202" t="str">
        <f ca="1">IF(AA$5-$I$5&lt;$A58-1," ",IF(AA$5-$I$5+1&gt;'Primary inputs Alt'!$C$17,0,(SUM(OFFSET($I$22,0,AA$5-$I$5-$A58+1)))*$C111))</f>
        <v xml:space="preserve"> </v>
      </c>
      <c r="AB111" s="202" t="str">
        <f ca="1">IF(AB$5-$I$5&lt;$A58-1," ",IF(AB$5-$I$5+1&gt;'Primary inputs Alt'!$C$17,0,(SUM(OFFSET($I$22,0,AB$5-$I$5-$A58+1)))*$C111))</f>
        <v xml:space="preserve"> </v>
      </c>
      <c r="AC111" s="202" t="str">
        <f ca="1">IF(AC$5-$I$5&lt;$A58-1," ",IF(AC$5-$I$5+1&gt;'Primary inputs Alt'!$C$17,0,(SUM(OFFSET($I$22,0,AC$5-$I$5-$A58+1)))*$C111))</f>
        <v xml:space="preserve"> </v>
      </c>
      <c r="AD111" s="202" t="str">
        <f ca="1">IF(AD$5-$I$5&lt;$A58-1," ",IF(AD$5-$I$5+1&gt;'Primary inputs Alt'!$C$17,0,(SUM(OFFSET($I$22,0,AD$5-$I$5-$A58+1)))*$C111))</f>
        <v xml:space="preserve"> </v>
      </c>
      <c r="AE111" s="202" t="str">
        <f ca="1">IF(AE$5-$I$5&lt;$A58-1," ",IF(AE$5-$I$5+1&gt;'Primary inputs Alt'!$C$17,0,(SUM(OFFSET($I$22,0,AE$5-$I$5-$A58+1)))*$C111))</f>
        <v xml:space="preserve"> </v>
      </c>
      <c r="AF111" s="202" t="str">
        <f ca="1">IF(AF$5-$I$5&lt;$A58-1," ",IF(AF$5-$I$5+1&gt;'Primary inputs Alt'!$C$17,0,(SUM(OFFSET($I$22,0,AF$5-$I$5-$A58+1)))*$C111))</f>
        <v xml:space="preserve"> </v>
      </c>
      <c r="AG111" s="202" t="str">
        <f ca="1">IF(AG$5-$I$5&lt;$A58-1," ",IF(AG$5-$I$5+1&gt;'Primary inputs Alt'!$C$17,0,(SUM(OFFSET($I$22,0,AG$5-$I$5-$A58+1)))*$C111))</f>
        <v xml:space="preserve"> </v>
      </c>
      <c r="AH111" s="202" t="str">
        <f ca="1">IF(AH$5-$I$5&lt;$A58-1," ",IF(AH$5-$I$5+1&gt;'Primary inputs Alt'!$C$17,0,(SUM(OFFSET($I$22,0,AH$5-$I$5-$A58+1)))*$C111))</f>
        <v xml:space="preserve"> </v>
      </c>
      <c r="AI111" s="202" t="str">
        <f ca="1">IF(AI$5-$I$5&lt;$A58-1," ",IF(AI$5-$I$5+1&gt;'Primary inputs Alt'!$C$17,0,(SUM(OFFSET($I$22,0,AI$5-$I$5-$A58+1)))*$C111))</f>
        <v xml:space="preserve"> </v>
      </c>
      <c r="AJ111" s="202" t="str">
        <f ca="1">IF(AJ$5-$I$5&lt;$A58-1," ",IF(AJ$5-$I$5+1&gt;'Primary inputs Alt'!$C$17,0,(SUM(OFFSET($I$22,0,AJ$5-$I$5-$A58+1)))*$C111))</f>
        <v xml:space="preserve"> </v>
      </c>
      <c r="AK111" s="202" t="str">
        <f ca="1">IF(AK$5-$I$5&lt;$A58-1," ",IF(AK$5-$I$5+1&gt;'Primary inputs Alt'!$C$17,0,(SUM(OFFSET($I$22,0,AK$5-$I$5-$A58+1)))*$C111))</f>
        <v xml:space="preserve"> </v>
      </c>
      <c r="AL111" s="202" t="str">
        <f ca="1">IF(AL$5-$I$5&lt;$A58-1," ",IF(AL$5-$I$5+1&gt;'Primary inputs Alt'!$C$17,0,(SUM(OFFSET($I$22,0,AL$5-$I$5-$A58+1)))*$C111))</f>
        <v xml:space="preserve"> </v>
      </c>
      <c r="AM111" s="202" t="str">
        <f ca="1">IF(AM$5-$I$5&lt;$A58-1," ",IF(AM$5-$I$5+1&gt;'Primary inputs Alt'!$C$17,0,(SUM(OFFSET($I$22,0,AM$5-$I$5-$A58+1)))*$C111))</f>
        <v xml:space="preserve"> </v>
      </c>
      <c r="AN111" s="202" t="str">
        <f ca="1">IF(AN$5-$I$5&lt;$A58-1," ",IF(AN$5-$I$5+1&gt;'Primary inputs Alt'!$C$17,0,(SUM(OFFSET($I$22,0,AN$5-$I$5-$A58+1)))*$C111))</f>
        <v xml:space="preserve"> </v>
      </c>
      <c r="AO111" s="202">
        <f ca="1">IF(AO$5-$I$5&lt;$A58-1," ",IF(AO$5-$I$5+1&gt;'Primary inputs Alt'!$C$17,0,(SUM(OFFSET($I$22,0,AO$5-$I$5-$A58+1)))*$C111))</f>
        <v>0</v>
      </c>
      <c r="AP111" s="202">
        <f ca="1">IF(AP$5-$I$5&lt;$A58-1," ",IF(AP$5-$I$5+1&gt;'Primary inputs Alt'!$C$17,0,(SUM(OFFSET($I$22,0,AP$5-$I$5-$A58+1)))*$C111))</f>
        <v>0</v>
      </c>
      <c r="AQ111" s="202">
        <f ca="1">IF(AQ$5-$I$5&lt;$A58-1," ",IF(AQ$5-$I$5+1&gt;'Primary inputs Alt'!$C$17,0,(SUM(OFFSET($I$22,0,AQ$5-$I$5-$A58+1)))*$C111))</f>
        <v>0</v>
      </c>
      <c r="AR111" s="202">
        <f ca="1">IF(AR$5-$I$5&lt;$A58-1," ",IF(AR$5-$I$5+1&gt;'Primary inputs Alt'!$C$17,0,(SUM(OFFSET($I$22,0,AR$5-$I$5-$A58+1)))*$C111))</f>
        <v>0</v>
      </c>
      <c r="AS111" s="202">
        <f ca="1">IF(AS$5-$I$5&lt;$A58-1," ",IF(AS$5-$I$5+1&gt;'Primary inputs Alt'!$C$17,0,(SUM(OFFSET($I$22,0,AS$5-$I$5-$A58+1)))*$C111))</f>
        <v>0</v>
      </c>
      <c r="AT111" s="202">
        <f ca="1">IF(AT$5-$I$5&lt;$A58-1," ",IF(AT$5-$I$5+1&gt;'Primary inputs Alt'!$C$17,0,(SUM(OFFSET($I$22,0,AT$5-$I$5-$A58+1)))*$C111))</f>
        <v>0</v>
      </c>
      <c r="AU111" s="202">
        <f ca="1">IF(AU$5-$I$5&lt;$A58-1," ",IF(AU$5-$I$5+1&gt;'Primary inputs Alt'!$C$17,0,(SUM(OFFSET($I$22,0,AU$5-$I$5-$A58+1)))*$C111))</f>
        <v>0</v>
      </c>
      <c r="AV111" s="202">
        <f ca="1">IF(AV$5-$I$5&lt;$A58-1," ",IF(AV$5-$I$5+1&gt;'Primary inputs Alt'!$C$17,0,(SUM(OFFSET($I$22,0,AV$5-$I$5-$A58+1)))*$C111))</f>
        <v>0</v>
      </c>
      <c r="AW111" s="202">
        <f ca="1">IF(AW$5-$I$5&lt;$A58-1," ",IF(AW$5-$I$5+1&gt;'Primary inputs Alt'!$C$17,0,(SUM(OFFSET($I$22,0,AW$5-$I$5-$A58+1)))*$C111))</f>
        <v>0</v>
      </c>
      <c r="AX111" s="202">
        <f ca="1">IF(AX$5-$I$5&lt;$A58-1," ",IF(AX$5-$I$5+1&gt;'Primary inputs Alt'!$C$17,0,(SUM(OFFSET($I$22,0,AX$5-$I$5-$A58+1)))*$C111))</f>
        <v>0</v>
      </c>
      <c r="AY111" s="202">
        <f ca="1">IF(AY$5-$I$5&lt;$A58-1," ",IF(AY$5-$I$5+1&gt;'Primary inputs Alt'!$C$17,0,(SUM(OFFSET($I$22,0,AY$5-$I$5-$A58+1)))*$C111))</f>
        <v>0</v>
      </c>
      <c r="AZ111" s="202">
        <f ca="1">IF(AZ$5-$I$5&lt;$A58-1," ",IF(AZ$5-$I$5+1&gt;'Primary inputs Alt'!$C$17,0,(SUM(OFFSET($I$22,0,AZ$5-$I$5-$A58+1)))*$C111))</f>
        <v>0</v>
      </c>
      <c r="BA111" s="202">
        <f ca="1">IF(BA$5-$I$5&lt;$A58-1," ",IF(BA$5-$I$5+1&gt;'Primary inputs Alt'!$C$17,0,(SUM(OFFSET($I$22,0,BA$5-$I$5-$A58+1)))*$C111))</f>
        <v>0</v>
      </c>
      <c r="BB111" s="202">
        <f ca="1">IF(BB$5-$I$5&lt;$A58-1," ",IF(BB$5-$I$5+1&gt;'Primary inputs Alt'!$C$17,0,(SUM(OFFSET($I$22,0,BB$5-$I$5-$A58+1)))*$C111))</f>
        <v>0</v>
      </c>
      <c r="BC111" s="202">
        <f ca="1">IF(BC$5-$I$5&lt;$A58-1," ",IF(BC$5-$I$5+1&gt;'Primary inputs Alt'!$C$17,0,(SUM(OFFSET($I$22,0,BC$5-$I$5-$A58+1)))*$C111))</f>
        <v>0</v>
      </c>
      <c r="BD111" s="202">
        <f ca="1">IF(BD$5-$I$5&lt;$A58-1," ",IF(BD$5-$I$5+1&gt;'Primary inputs Alt'!$C$17,0,(SUM(OFFSET($I$22,0,BD$5-$I$5-$A58+1)))*$C111))</f>
        <v>0</v>
      </c>
      <c r="BE111" s="202">
        <f ca="1">IF(BE$5-$I$5&lt;$A58-1," ",IF(BE$5-$I$5+1&gt;'Primary inputs Alt'!$C$17,0,(SUM(OFFSET($I$22,0,BE$5-$I$5-$A58+1)))*$C111))</f>
        <v>0</v>
      </c>
      <c r="BF111" s="202">
        <f ca="1">IF(BF$5-$I$5&lt;$A58-1," ",IF(BF$5-$I$5+1&gt;'Primary inputs Alt'!$C$17,0,(SUM(OFFSET($I$22,0,BF$5-$I$5-$A58+1)))*$C111))</f>
        <v>0</v>
      </c>
    </row>
    <row r="112" spans="2:58">
      <c r="B112" s="147" t="s">
        <v>228</v>
      </c>
      <c r="C112" s="147">
        <f t="shared" ca="1" si="2"/>
        <v>0</v>
      </c>
      <c r="I112" s="202" t="str">
        <f ca="1">IF(I$5-$I$5&lt;$A59-1," ",IF(I$5-$I$5+1&gt;'Primary inputs Alt'!$C$17,0,(SUM(OFFSET($I$22,0,I$5-$I$5-$A59+1)))*$C112))</f>
        <v xml:space="preserve"> </v>
      </c>
      <c r="J112" s="202" t="str">
        <f ca="1">IF(J$5-$I$5&lt;$A59-1," ",IF(J$5-$I$5+1&gt;'Primary inputs Alt'!$C$17,0,(SUM(OFFSET($I$22,0,J$5-$I$5-$A59+1)))*$C112))</f>
        <v xml:space="preserve"> </v>
      </c>
      <c r="K112" s="202" t="str">
        <f ca="1">IF(K$5-$I$5&lt;$A59-1," ",IF(K$5-$I$5+1&gt;'Primary inputs Alt'!$C$17,0,(SUM(OFFSET($I$22,0,K$5-$I$5-$A59+1)))*$C112))</f>
        <v xml:space="preserve"> </v>
      </c>
      <c r="L112" s="202" t="str">
        <f ca="1">IF(L$5-$I$5&lt;$A59-1," ",IF(L$5-$I$5+1&gt;'Primary inputs Alt'!$C$17,0,(SUM(OFFSET($I$22,0,L$5-$I$5-$A59+1)))*$C112))</f>
        <v xml:space="preserve"> </v>
      </c>
      <c r="M112" s="202" t="str">
        <f ca="1">IF(M$5-$I$5&lt;$A59-1," ",IF(M$5-$I$5+1&gt;'Primary inputs Alt'!$C$17,0,(SUM(OFFSET($I$22,0,M$5-$I$5-$A59+1)))*$C112))</f>
        <v xml:space="preserve"> </v>
      </c>
      <c r="N112" s="202" t="str">
        <f ca="1">IF(N$5-$I$5&lt;$A59-1," ",IF(N$5-$I$5+1&gt;'Primary inputs Alt'!$C$17,0,(SUM(OFFSET($I$22,0,N$5-$I$5-$A59+1)))*$C112))</f>
        <v xml:space="preserve"> </v>
      </c>
      <c r="O112" s="202" t="str">
        <f ca="1">IF(O$5-$I$5&lt;$A59-1," ",IF(O$5-$I$5+1&gt;'Primary inputs Alt'!$C$17,0,(SUM(OFFSET($I$22,0,O$5-$I$5-$A59+1)))*$C112))</f>
        <v xml:space="preserve"> </v>
      </c>
      <c r="P112" s="202" t="str">
        <f ca="1">IF(P$5-$I$5&lt;$A59-1," ",IF(P$5-$I$5+1&gt;'Primary inputs Alt'!$C$17,0,(SUM(OFFSET($I$22,0,P$5-$I$5-$A59+1)))*$C112))</f>
        <v xml:space="preserve"> </v>
      </c>
      <c r="Q112" s="202" t="str">
        <f ca="1">IF(Q$5-$I$5&lt;$A59-1," ",IF(Q$5-$I$5+1&gt;'Primary inputs Alt'!$C$17,0,(SUM(OFFSET($I$22,0,Q$5-$I$5-$A59+1)))*$C112))</f>
        <v xml:space="preserve"> </v>
      </c>
      <c r="R112" s="202" t="str">
        <f ca="1">IF(R$5-$I$5&lt;$A59-1," ",IF(R$5-$I$5+1&gt;'Primary inputs Alt'!$C$17,0,(SUM(OFFSET($I$22,0,R$5-$I$5-$A59+1)))*$C112))</f>
        <v xml:space="preserve"> </v>
      </c>
      <c r="S112" s="202" t="str">
        <f ca="1">IF(S$5-$I$5&lt;$A59-1," ",IF(S$5-$I$5+1&gt;'Primary inputs Alt'!$C$17,0,(SUM(OFFSET($I$22,0,S$5-$I$5-$A59+1)))*$C112))</f>
        <v xml:space="preserve"> </v>
      </c>
      <c r="T112" s="202" t="str">
        <f ca="1">IF(T$5-$I$5&lt;$A59-1," ",IF(T$5-$I$5+1&gt;'Primary inputs Alt'!$C$17,0,(SUM(OFFSET($I$22,0,T$5-$I$5-$A59+1)))*$C112))</f>
        <v xml:space="preserve"> </v>
      </c>
      <c r="U112" s="202" t="str">
        <f ca="1">IF(U$5-$I$5&lt;$A59-1," ",IF(U$5-$I$5+1&gt;'Primary inputs Alt'!$C$17,0,(SUM(OFFSET($I$22,0,U$5-$I$5-$A59+1)))*$C112))</f>
        <v xml:space="preserve"> </v>
      </c>
      <c r="V112" s="202" t="str">
        <f ca="1">IF(V$5-$I$5&lt;$A59-1," ",IF(V$5-$I$5+1&gt;'Primary inputs Alt'!$C$17,0,(SUM(OFFSET($I$22,0,V$5-$I$5-$A59+1)))*$C112))</f>
        <v xml:space="preserve"> </v>
      </c>
      <c r="W112" s="202" t="str">
        <f ca="1">IF(W$5-$I$5&lt;$A59-1," ",IF(W$5-$I$5+1&gt;'Primary inputs Alt'!$C$17,0,(SUM(OFFSET($I$22,0,W$5-$I$5-$A59+1)))*$C112))</f>
        <v xml:space="preserve"> </v>
      </c>
      <c r="X112" s="202" t="str">
        <f ca="1">IF(X$5-$I$5&lt;$A59-1," ",IF(X$5-$I$5+1&gt;'Primary inputs Alt'!$C$17,0,(SUM(OFFSET($I$22,0,X$5-$I$5-$A59+1)))*$C112))</f>
        <v xml:space="preserve"> </v>
      </c>
      <c r="Y112" s="202" t="str">
        <f ca="1">IF(Y$5-$I$5&lt;$A59-1," ",IF(Y$5-$I$5+1&gt;'Primary inputs Alt'!$C$17,0,(SUM(OFFSET($I$22,0,Y$5-$I$5-$A59+1)))*$C112))</f>
        <v xml:space="preserve"> </v>
      </c>
      <c r="Z112" s="202" t="str">
        <f ca="1">IF(Z$5-$I$5&lt;$A59-1," ",IF(Z$5-$I$5+1&gt;'Primary inputs Alt'!$C$17,0,(SUM(OFFSET($I$22,0,Z$5-$I$5-$A59+1)))*$C112))</f>
        <v xml:space="preserve"> </v>
      </c>
      <c r="AA112" s="202" t="str">
        <f ca="1">IF(AA$5-$I$5&lt;$A59-1," ",IF(AA$5-$I$5+1&gt;'Primary inputs Alt'!$C$17,0,(SUM(OFFSET($I$22,0,AA$5-$I$5-$A59+1)))*$C112))</f>
        <v xml:space="preserve"> </v>
      </c>
      <c r="AB112" s="202" t="str">
        <f ca="1">IF(AB$5-$I$5&lt;$A59-1," ",IF(AB$5-$I$5+1&gt;'Primary inputs Alt'!$C$17,0,(SUM(OFFSET($I$22,0,AB$5-$I$5-$A59+1)))*$C112))</f>
        <v xml:space="preserve"> </v>
      </c>
      <c r="AC112" s="202" t="str">
        <f ca="1">IF(AC$5-$I$5&lt;$A59-1," ",IF(AC$5-$I$5+1&gt;'Primary inputs Alt'!$C$17,0,(SUM(OFFSET($I$22,0,AC$5-$I$5-$A59+1)))*$C112))</f>
        <v xml:space="preserve"> </v>
      </c>
      <c r="AD112" s="202" t="str">
        <f ca="1">IF(AD$5-$I$5&lt;$A59-1," ",IF(AD$5-$I$5+1&gt;'Primary inputs Alt'!$C$17,0,(SUM(OFFSET($I$22,0,AD$5-$I$5-$A59+1)))*$C112))</f>
        <v xml:space="preserve"> </v>
      </c>
      <c r="AE112" s="202" t="str">
        <f ca="1">IF(AE$5-$I$5&lt;$A59-1," ",IF(AE$5-$I$5+1&gt;'Primary inputs Alt'!$C$17,0,(SUM(OFFSET($I$22,0,AE$5-$I$5-$A59+1)))*$C112))</f>
        <v xml:space="preserve"> </v>
      </c>
      <c r="AF112" s="202" t="str">
        <f ca="1">IF(AF$5-$I$5&lt;$A59-1," ",IF(AF$5-$I$5+1&gt;'Primary inputs Alt'!$C$17,0,(SUM(OFFSET($I$22,0,AF$5-$I$5-$A59+1)))*$C112))</f>
        <v xml:space="preserve"> </v>
      </c>
      <c r="AG112" s="202" t="str">
        <f ca="1">IF(AG$5-$I$5&lt;$A59-1," ",IF(AG$5-$I$5+1&gt;'Primary inputs Alt'!$C$17,0,(SUM(OFFSET($I$22,0,AG$5-$I$5-$A59+1)))*$C112))</f>
        <v xml:space="preserve"> </v>
      </c>
      <c r="AH112" s="202" t="str">
        <f ca="1">IF(AH$5-$I$5&lt;$A59-1," ",IF(AH$5-$I$5+1&gt;'Primary inputs Alt'!$C$17,0,(SUM(OFFSET($I$22,0,AH$5-$I$5-$A59+1)))*$C112))</f>
        <v xml:space="preserve"> </v>
      </c>
      <c r="AI112" s="202" t="str">
        <f ca="1">IF(AI$5-$I$5&lt;$A59-1," ",IF(AI$5-$I$5+1&gt;'Primary inputs Alt'!$C$17,0,(SUM(OFFSET($I$22,0,AI$5-$I$5-$A59+1)))*$C112))</f>
        <v xml:space="preserve"> </v>
      </c>
      <c r="AJ112" s="202" t="str">
        <f ca="1">IF(AJ$5-$I$5&lt;$A59-1," ",IF(AJ$5-$I$5+1&gt;'Primary inputs Alt'!$C$17,0,(SUM(OFFSET($I$22,0,AJ$5-$I$5-$A59+1)))*$C112))</f>
        <v xml:space="preserve"> </v>
      </c>
      <c r="AK112" s="202" t="str">
        <f ca="1">IF(AK$5-$I$5&lt;$A59-1," ",IF(AK$5-$I$5+1&gt;'Primary inputs Alt'!$C$17,0,(SUM(OFFSET($I$22,0,AK$5-$I$5-$A59+1)))*$C112))</f>
        <v xml:space="preserve"> </v>
      </c>
      <c r="AL112" s="202" t="str">
        <f ca="1">IF(AL$5-$I$5&lt;$A59-1," ",IF(AL$5-$I$5+1&gt;'Primary inputs Alt'!$C$17,0,(SUM(OFFSET($I$22,0,AL$5-$I$5-$A59+1)))*$C112))</f>
        <v xml:space="preserve"> </v>
      </c>
      <c r="AM112" s="202" t="str">
        <f ca="1">IF(AM$5-$I$5&lt;$A59-1," ",IF(AM$5-$I$5+1&gt;'Primary inputs Alt'!$C$17,0,(SUM(OFFSET($I$22,0,AM$5-$I$5-$A59+1)))*$C112))</f>
        <v xml:space="preserve"> </v>
      </c>
      <c r="AN112" s="202" t="str">
        <f ca="1">IF(AN$5-$I$5&lt;$A59-1," ",IF(AN$5-$I$5+1&gt;'Primary inputs Alt'!$C$17,0,(SUM(OFFSET($I$22,0,AN$5-$I$5-$A59+1)))*$C112))</f>
        <v xml:space="preserve"> </v>
      </c>
      <c r="AO112" s="202" t="str">
        <f ca="1">IF(AO$5-$I$5&lt;$A59-1," ",IF(AO$5-$I$5+1&gt;'Primary inputs Alt'!$C$17,0,(SUM(OFFSET($I$22,0,AO$5-$I$5-$A59+1)))*$C112))</f>
        <v xml:space="preserve"> </v>
      </c>
      <c r="AP112" s="202">
        <f ca="1">IF(AP$5-$I$5&lt;$A59-1," ",IF(AP$5-$I$5+1&gt;'Primary inputs Alt'!$C$17,0,(SUM(OFFSET($I$22,0,AP$5-$I$5-$A59+1)))*$C112))</f>
        <v>0</v>
      </c>
      <c r="AQ112" s="202">
        <f ca="1">IF(AQ$5-$I$5&lt;$A59-1," ",IF(AQ$5-$I$5+1&gt;'Primary inputs Alt'!$C$17,0,(SUM(OFFSET($I$22,0,AQ$5-$I$5-$A59+1)))*$C112))</f>
        <v>0</v>
      </c>
      <c r="AR112" s="202">
        <f ca="1">IF(AR$5-$I$5&lt;$A59-1," ",IF(AR$5-$I$5+1&gt;'Primary inputs Alt'!$C$17,0,(SUM(OFFSET($I$22,0,AR$5-$I$5-$A59+1)))*$C112))</f>
        <v>0</v>
      </c>
      <c r="AS112" s="202">
        <f ca="1">IF(AS$5-$I$5&lt;$A59-1," ",IF(AS$5-$I$5+1&gt;'Primary inputs Alt'!$C$17,0,(SUM(OFFSET($I$22,0,AS$5-$I$5-$A59+1)))*$C112))</f>
        <v>0</v>
      </c>
      <c r="AT112" s="202">
        <f ca="1">IF(AT$5-$I$5&lt;$A59-1," ",IF(AT$5-$I$5+1&gt;'Primary inputs Alt'!$C$17,0,(SUM(OFFSET($I$22,0,AT$5-$I$5-$A59+1)))*$C112))</f>
        <v>0</v>
      </c>
      <c r="AU112" s="202">
        <f ca="1">IF(AU$5-$I$5&lt;$A59-1," ",IF(AU$5-$I$5+1&gt;'Primary inputs Alt'!$C$17,0,(SUM(OFFSET($I$22,0,AU$5-$I$5-$A59+1)))*$C112))</f>
        <v>0</v>
      </c>
      <c r="AV112" s="202">
        <f ca="1">IF(AV$5-$I$5&lt;$A59-1," ",IF(AV$5-$I$5+1&gt;'Primary inputs Alt'!$C$17,0,(SUM(OFFSET($I$22,0,AV$5-$I$5-$A59+1)))*$C112))</f>
        <v>0</v>
      </c>
      <c r="AW112" s="202">
        <f ca="1">IF(AW$5-$I$5&lt;$A59-1," ",IF(AW$5-$I$5+1&gt;'Primary inputs Alt'!$C$17,0,(SUM(OFFSET($I$22,0,AW$5-$I$5-$A59+1)))*$C112))</f>
        <v>0</v>
      </c>
      <c r="AX112" s="202">
        <f ca="1">IF(AX$5-$I$5&lt;$A59-1," ",IF(AX$5-$I$5+1&gt;'Primary inputs Alt'!$C$17,0,(SUM(OFFSET($I$22,0,AX$5-$I$5-$A59+1)))*$C112))</f>
        <v>0</v>
      </c>
      <c r="AY112" s="202">
        <f ca="1">IF(AY$5-$I$5&lt;$A59-1," ",IF(AY$5-$I$5+1&gt;'Primary inputs Alt'!$C$17,0,(SUM(OFFSET($I$22,0,AY$5-$I$5-$A59+1)))*$C112))</f>
        <v>0</v>
      </c>
      <c r="AZ112" s="202">
        <f ca="1">IF(AZ$5-$I$5&lt;$A59-1," ",IF(AZ$5-$I$5+1&gt;'Primary inputs Alt'!$C$17,0,(SUM(OFFSET($I$22,0,AZ$5-$I$5-$A59+1)))*$C112))</f>
        <v>0</v>
      </c>
      <c r="BA112" s="202">
        <f ca="1">IF(BA$5-$I$5&lt;$A59-1," ",IF(BA$5-$I$5+1&gt;'Primary inputs Alt'!$C$17,0,(SUM(OFFSET($I$22,0,BA$5-$I$5-$A59+1)))*$C112))</f>
        <v>0</v>
      </c>
      <c r="BB112" s="202">
        <f ca="1">IF(BB$5-$I$5&lt;$A59-1," ",IF(BB$5-$I$5+1&gt;'Primary inputs Alt'!$C$17,0,(SUM(OFFSET($I$22,0,BB$5-$I$5-$A59+1)))*$C112))</f>
        <v>0</v>
      </c>
      <c r="BC112" s="202">
        <f ca="1">IF(BC$5-$I$5&lt;$A59-1," ",IF(BC$5-$I$5+1&gt;'Primary inputs Alt'!$C$17,0,(SUM(OFFSET($I$22,0,BC$5-$I$5-$A59+1)))*$C112))</f>
        <v>0</v>
      </c>
      <c r="BD112" s="202">
        <f ca="1">IF(BD$5-$I$5&lt;$A59-1," ",IF(BD$5-$I$5+1&gt;'Primary inputs Alt'!$C$17,0,(SUM(OFFSET($I$22,0,BD$5-$I$5-$A59+1)))*$C112))</f>
        <v>0</v>
      </c>
      <c r="BE112" s="202">
        <f ca="1">IF(BE$5-$I$5&lt;$A59-1," ",IF(BE$5-$I$5+1&gt;'Primary inputs Alt'!$C$17,0,(SUM(OFFSET($I$22,0,BE$5-$I$5-$A59+1)))*$C112))</f>
        <v>0</v>
      </c>
      <c r="BF112" s="202">
        <f ca="1">IF(BF$5-$I$5&lt;$A59-1," ",IF(BF$5-$I$5+1&gt;'Primary inputs Alt'!$C$17,0,(SUM(OFFSET($I$22,0,BF$5-$I$5-$A59+1)))*$C112))</f>
        <v>0</v>
      </c>
    </row>
    <row r="113" spans="2:58">
      <c r="B113" s="147" t="s">
        <v>229</v>
      </c>
      <c r="C113" s="147">
        <f t="shared" ca="1" si="2"/>
        <v>0</v>
      </c>
      <c r="I113" s="202" t="str">
        <f ca="1">IF(I$5-$I$5&lt;$A60-1," ",IF(I$5-$I$5+1&gt;'Primary inputs Alt'!$C$17,0,(SUM(OFFSET($I$22,0,I$5-$I$5-$A60+1)))*$C113))</f>
        <v xml:space="preserve"> </v>
      </c>
      <c r="J113" s="202" t="str">
        <f ca="1">IF(J$5-$I$5&lt;$A60-1," ",IF(J$5-$I$5+1&gt;'Primary inputs Alt'!$C$17,0,(SUM(OFFSET($I$22,0,J$5-$I$5-$A60+1)))*$C113))</f>
        <v xml:space="preserve"> </v>
      </c>
      <c r="K113" s="202" t="str">
        <f ca="1">IF(K$5-$I$5&lt;$A60-1," ",IF(K$5-$I$5+1&gt;'Primary inputs Alt'!$C$17,0,(SUM(OFFSET($I$22,0,K$5-$I$5-$A60+1)))*$C113))</f>
        <v xml:space="preserve"> </v>
      </c>
      <c r="L113" s="202" t="str">
        <f ca="1">IF(L$5-$I$5&lt;$A60-1," ",IF(L$5-$I$5+1&gt;'Primary inputs Alt'!$C$17,0,(SUM(OFFSET($I$22,0,L$5-$I$5-$A60+1)))*$C113))</f>
        <v xml:space="preserve"> </v>
      </c>
      <c r="M113" s="202" t="str">
        <f ca="1">IF(M$5-$I$5&lt;$A60-1," ",IF(M$5-$I$5+1&gt;'Primary inputs Alt'!$C$17,0,(SUM(OFFSET($I$22,0,M$5-$I$5-$A60+1)))*$C113))</f>
        <v xml:space="preserve"> </v>
      </c>
      <c r="N113" s="202" t="str">
        <f ca="1">IF(N$5-$I$5&lt;$A60-1," ",IF(N$5-$I$5+1&gt;'Primary inputs Alt'!$C$17,0,(SUM(OFFSET($I$22,0,N$5-$I$5-$A60+1)))*$C113))</f>
        <v xml:space="preserve"> </v>
      </c>
      <c r="O113" s="202" t="str">
        <f ca="1">IF(O$5-$I$5&lt;$A60-1," ",IF(O$5-$I$5+1&gt;'Primary inputs Alt'!$C$17,0,(SUM(OFFSET($I$22,0,O$5-$I$5-$A60+1)))*$C113))</f>
        <v xml:space="preserve"> </v>
      </c>
      <c r="P113" s="202" t="str">
        <f ca="1">IF(P$5-$I$5&lt;$A60-1," ",IF(P$5-$I$5+1&gt;'Primary inputs Alt'!$C$17,0,(SUM(OFFSET($I$22,0,P$5-$I$5-$A60+1)))*$C113))</f>
        <v xml:space="preserve"> </v>
      </c>
      <c r="Q113" s="202" t="str">
        <f ca="1">IF(Q$5-$I$5&lt;$A60-1," ",IF(Q$5-$I$5+1&gt;'Primary inputs Alt'!$C$17,0,(SUM(OFFSET($I$22,0,Q$5-$I$5-$A60+1)))*$C113))</f>
        <v xml:space="preserve"> </v>
      </c>
      <c r="R113" s="202" t="str">
        <f ca="1">IF(R$5-$I$5&lt;$A60-1," ",IF(R$5-$I$5+1&gt;'Primary inputs Alt'!$C$17,0,(SUM(OFFSET($I$22,0,R$5-$I$5-$A60+1)))*$C113))</f>
        <v xml:space="preserve"> </v>
      </c>
      <c r="S113" s="202" t="str">
        <f ca="1">IF(S$5-$I$5&lt;$A60-1," ",IF(S$5-$I$5+1&gt;'Primary inputs Alt'!$C$17,0,(SUM(OFFSET($I$22,0,S$5-$I$5-$A60+1)))*$C113))</f>
        <v xml:space="preserve"> </v>
      </c>
      <c r="T113" s="202" t="str">
        <f ca="1">IF(T$5-$I$5&lt;$A60-1," ",IF(T$5-$I$5+1&gt;'Primary inputs Alt'!$C$17,0,(SUM(OFFSET($I$22,0,T$5-$I$5-$A60+1)))*$C113))</f>
        <v xml:space="preserve"> </v>
      </c>
      <c r="U113" s="202" t="str">
        <f ca="1">IF(U$5-$I$5&lt;$A60-1," ",IF(U$5-$I$5+1&gt;'Primary inputs Alt'!$C$17,0,(SUM(OFFSET($I$22,0,U$5-$I$5-$A60+1)))*$C113))</f>
        <v xml:space="preserve"> </v>
      </c>
      <c r="V113" s="202" t="str">
        <f ca="1">IF(V$5-$I$5&lt;$A60-1," ",IF(V$5-$I$5+1&gt;'Primary inputs Alt'!$C$17,0,(SUM(OFFSET($I$22,0,V$5-$I$5-$A60+1)))*$C113))</f>
        <v xml:space="preserve"> </v>
      </c>
      <c r="W113" s="202" t="str">
        <f ca="1">IF(W$5-$I$5&lt;$A60-1," ",IF(W$5-$I$5+1&gt;'Primary inputs Alt'!$C$17,0,(SUM(OFFSET($I$22,0,W$5-$I$5-$A60+1)))*$C113))</f>
        <v xml:space="preserve"> </v>
      </c>
      <c r="X113" s="202" t="str">
        <f ca="1">IF(X$5-$I$5&lt;$A60-1," ",IF(X$5-$I$5+1&gt;'Primary inputs Alt'!$C$17,0,(SUM(OFFSET($I$22,0,X$5-$I$5-$A60+1)))*$C113))</f>
        <v xml:space="preserve"> </v>
      </c>
      <c r="Y113" s="202" t="str">
        <f ca="1">IF(Y$5-$I$5&lt;$A60-1," ",IF(Y$5-$I$5+1&gt;'Primary inputs Alt'!$C$17,0,(SUM(OFFSET($I$22,0,Y$5-$I$5-$A60+1)))*$C113))</f>
        <v xml:space="preserve"> </v>
      </c>
      <c r="Z113" s="202" t="str">
        <f ca="1">IF(Z$5-$I$5&lt;$A60-1," ",IF(Z$5-$I$5+1&gt;'Primary inputs Alt'!$C$17,0,(SUM(OFFSET($I$22,0,Z$5-$I$5-$A60+1)))*$C113))</f>
        <v xml:space="preserve"> </v>
      </c>
      <c r="AA113" s="202" t="str">
        <f ca="1">IF(AA$5-$I$5&lt;$A60-1," ",IF(AA$5-$I$5+1&gt;'Primary inputs Alt'!$C$17,0,(SUM(OFFSET($I$22,0,AA$5-$I$5-$A60+1)))*$C113))</f>
        <v xml:space="preserve"> </v>
      </c>
      <c r="AB113" s="202" t="str">
        <f ca="1">IF(AB$5-$I$5&lt;$A60-1," ",IF(AB$5-$I$5+1&gt;'Primary inputs Alt'!$C$17,0,(SUM(OFFSET($I$22,0,AB$5-$I$5-$A60+1)))*$C113))</f>
        <v xml:space="preserve"> </v>
      </c>
      <c r="AC113" s="202" t="str">
        <f ca="1">IF(AC$5-$I$5&lt;$A60-1," ",IF(AC$5-$I$5+1&gt;'Primary inputs Alt'!$C$17,0,(SUM(OFFSET($I$22,0,AC$5-$I$5-$A60+1)))*$C113))</f>
        <v xml:space="preserve"> </v>
      </c>
      <c r="AD113" s="202" t="str">
        <f ca="1">IF(AD$5-$I$5&lt;$A60-1," ",IF(AD$5-$I$5+1&gt;'Primary inputs Alt'!$C$17,0,(SUM(OFFSET($I$22,0,AD$5-$I$5-$A60+1)))*$C113))</f>
        <v xml:space="preserve"> </v>
      </c>
      <c r="AE113" s="202" t="str">
        <f ca="1">IF(AE$5-$I$5&lt;$A60-1," ",IF(AE$5-$I$5+1&gt;'Primary inputs Alt'!$C$17,0,(SUM(OFFSET($I$22,0,AE$5-$I$5-$A60+1)))*$C113))</f>
        <v xml:space="preserve"> </v>
      </c>
      <c r="AF113" s="202" t="str">
        <f ca="1">IF(AF$5-$I$5&lt;$A60-1," ",IF(AF$5-$I$5+1&gt;'Primary inputs Alt'!$C$17,0,(SUM(OFFSET($I$22,0,AF$5-$I$5-$A60+1)))*$C113))</f>
        <v xml:space="preserve"> </v>
      </c>
      <c r="AG113" s="202" t="str">
        <f ca="1">IF(AG$5-$I$5&lt;$A60-1," ",IF(AG$5-$I$5+1&gt;'Primary inputs Alt'!$C$17,0,(SUM(OFFSET($I$22,0,AG$5-$I$5-$A60+1)))*$C113))</f>
        <v xml:space="preserve"> </v>
      </c>
      <c r="AH113" s="202" t="str">
        <f ca="1">IF(AH$5-$I$5&lt;$A60-1," ",IF(AH$5-$I$5+1&gt;'Primary inputs Alt'!$C$17,0,(SUM(OFFSET($I$22,0,AH$5-$I$5-$A60+1)))*$C113))</f>
        <v xml:space="preserve"> </v>
      </c>
      <c r="AI113" s="202" t="str">
        <f ca="1">IF(AI$5-$I$5&lt;$A60-1," ",IF(AI$5-$I$5+1&gt;'Primary inputs Alt'!$C$17,0,(SUM(OFFSET($I$22,0,AI$5-$I$5-$A60+1)))*$C113))</f>
        <v xml:space="preserve"> </v>
      </c>
      <c r="AJ113" s="202" t="str">
        <f ca="1">IF(AJ$5-$I$5&lt;$A60-1," ",IF(AJ$5-$I$5+1&gt;'Primary inputs Alt'!$C$17,0,(SUM(OFFSET($I$22,0,AJ$5-$I$5-$A60+1)))*$C113))</f>
        <v xml:space="preserve"> </v>
      </c>
      <c r="AK113" s="202" t="str">
        <f ca="1">IF(AK$5-$I$5&lt;$A60-1," ",IF(AK$5-$I$5+1&gt;'Primary inputs Alt'!$C$17,0,(SUM(OFFSET($I$22,0,AK$5-$I$5-$A60+1)))*$C113))</f>
        <v xml:space="preserve"> </v>
      </c>
      <c r="AL113" s="202" t="str">
        <f ca="1">IF(AL$5-$I$5&lt;$A60-1," ",IF(AL$5-$I$5+1&gt;'Primary inputs Alt'!$C$17,0,(SUM(OFFSET($I$22,0,AL$5-$I$5-$A60+1)))*$C113))</f>
        <v xml:space="preserve"> </v>
      </c>
      <c r="AM113" s="202" t="str">
        <f ca="1">IF(AM$5-$I$5&lt;$A60-1," ",IF(AM$5-$I$5+1&gt;'Primary inputs Alt'!$C$17,0,(SUM(OFFSET($I$22,0,AM$5-$I$5-$A60+1)))*$C113))</f>
        <v xml:space="preserve"> </v>
      </c>
      <c r="AN113" s="202" t="str">
        <f ca="1">IF(AN$5-$I$5&lt;$A60-1," ",IF(AN$5-$I$5+1&gt;'Primary inputs Alt'!$C$17,0,(SUM(OFFSET($I$22,0,AN$5-$I$5-$A60+1)))*$C113))</f>
        <v xml:space="preserve"> </v>
      </c>
      <c r="AO113" s="202" t="str">
        <f ca="1">IF(AO$5-$I$5&lt;$A60-1," ",IF(AO$5-$I$5+1&gt;'Primary inputs Alt'!$C$17,0,(SUM(OFFSET($I$22,0,AO$5-$I$5-$A60+1)))*$C113))</f>
        <v xml:space="preserve"> </v>
      </c>
      <c r="AP113" s="202" t="str">
        <f ca="1">IF(AP$5-$I$5&lt;$A60-1," ",IF(AP$5-$I$5+1&gt;'Primary inputs Alt'!$C$17,0,(SUM(OFFSET($I$22,0,AP$5-$I$5-$A60+1)))*$C113))</f>
        <v xml:space="preserve"> </v>
      </c>
      <c r="AQ113" s="202">
        <f ca="1">IF(AQ$5-$I$5&lt;$A60-1," ",IF(AQ$5-$I$5+1&gt;'Primary inputs Alt'!$C$17,0,(SUM(OFFSET($I$22,0,AQ$5-$I$5-$A60+1)))*$C113))</f>
        <v>0</v>
      </c>
      <c r="AR113" s="202">
        <f ca="1">IF(AR$5-$I$5&lt;$A60-1," ",IF(AR$5-$I$5+1&gt;'Primary inputs Alt'!$C$17,0,(SUM(OFFSET($I$22,0,AR$5-$I$5-$A60+1)))*$C113))</f>
        <v>0</v>
      </c>
      <c r="AS113" s="202">
        <f ca="1">IF(AS$5-$I$5&lt;$A60-1," ",IF(AS$5-$I$5+1&gt;'Primary inputs Alt'!$C$17,0,(SUM(OFFSET($I$22,0,AS$5-$I$5-$A60+1)))*$C113))</f>
        <v>0</v>
      </c>
      <c r="AT113" s="202">
        <f ca="1">IF(AT$5-$I$5&lt;$A60-1," ",IF(AT$5-$I$5+1&gt;'Primary inputs Alt'!$C$17,0,(SUM(OFFSET($I$22,0,AT$5-$I$5-$A60+1)))*$C113))</f>
        <v>0</v>
      </c>
      <c r="AU113" s="202">
        <f ca="1">IF(AU$5-$I$5&lt;$A60-1," ",IF(AU$5-$I$5+1&gt;'Primary inputs Alt'!$C$17,0,(SUM(OFFSET($I$22,0,AU$5-$I$5-$A60+1)))*$C113))</f>
        <v>0</v>
      </c>
      <c r="AV113" s="202">
        <f ca="1">IF(AV$5-$I$5&lt;$A60-1," ",IF(AV$5-$I$5+1&gt;'Primary inputs Alt'!$C$17,0,(SUM(OFFSET($I$22,0,AV$5-$I$5-$A60+1)))*$C113))</f>
        <v>0</v>
      </c>
      <c r="AW113" s="202">
        <f ca="1">IF(AW$5-$I$5&lt;$A60-1," ",IF(AW$5-$I$5+1&gt;'Primary inputs Alt'!$C$17,0,(SUM(OFFSET($I$22,0,AW$5-$I$5-$A60+1)))*$C113))</f>
        <v>0</v>
      </c>
      <c r="AX113" s="202">
        <f ca="1">IF(AX$5-$I$5&lt;$A60-1," ",IF(AX$5-$I$5+1&gt;'Primary inputs Alt'!$C$17,0,(SUM(OFFSET($I$22,0,AX$5-$I$5-$A60+1)))*$C113))</f>
        <v>0</v>
      </c>
      <c r="AY113" s="202">
        <f ca="1">IF(AY$5-$I$5&lt;$A60-1," ",IF(AY$5-$I$5+1&gt;'Primary inputs Alt'!$C$17,0,(SUM(OFFSET($I$22,0,AY$5-$I$5-$A60+1)))*$C113))</f>
        <v>0</v>
      </c>
      <c r="AZ113" s="202">
        <f ca="1">IF(AZ$5-$I$5&lt;$A60-1," ",IF(AZ$5-$I$5+1&gt;'Primary inputs Alt'!$C$17,0,(SUM(OFFSET($I$22,0,AZ$5-$I$5-$A60+1)))*$C113))</f>
        <v>0</v>
      </c>
      <c r="BA113" s="202">
        <f ca="1">IF(BA$5-$I$5&lt;$A60-1," ",IF(BA$5-$I$5+1&gt;'Primary inputs Alt'!$C$17,0,(SUM(OFFSET($I$22,0,BA$5-$I$5-$A60+1)))*$C113))</f>
        <v>0</v>
      </c>
      <c r="BB113" s="202">
        <f ca="1">IF(BB$5-$I$5&lt;$A60-1," ",IF(BB$5-$I$5+1&gt;'Primary inputs Alt'!$C$17,0,(SUM(OFFSET($I$22,0,BB$5-$I$5-$A60+1)))*$C113))</f>
        <v>0</v>
      </c>
      <c r="BC113" s="202">
        <f ca="1">IF(BC$5-$I$5&lt;$A60-1," ",IF(BC$5-$I$5+1&gt;'Primary inputs Alt'!$C$17,0,(SUM(OFFSET($I$22,0,BC$5-$I$5-$A60+1)))*$C113))</f>
        <v>0</v>
      </c>
      <c r="BD113" s="202">
        <f ca="1">IF(BD$5-$I$5&lt;$A60-1," ",IF(BD$5-$I$5+1&gt;'Primary inputs Alt'!$C$17,0,(SUM(OFFSET($I$22,0,BD$5-$I$5-$A60+1)))*$C113))</f>
        <v>0</v>
      </c>
      <c r="BE113" s="202">
        <f ca="1">IF(BE$5-$I$5&lt;$A60-1," ",IF(BE$5-$I$5+1&gt;'Primary inputs Alt'!$C$17,0,(SUM(OFFSET($I$22,0,BE$5-$I$5-$A60+1)))*$C113))</f>
        <v>0</v>
      </c>
      <c r="BF113" s="202">
        <f ca="1">IF(BF$5-$I$5&lt;$A60-1," ",IF(BF$5-$I$5+1&gt;'Primary inputs Alt'!$C$17,0,(SUM(OFFSET($I$22,0,BF$5-$I$5-$A60+1)))*$C113))</f>
        <v>0</v>
      </c>
    </row>
    <row r="114" spans="2:58">
      <c r="B114" s="147" t="s">
        <v>230</v>
      </c>
      <c r="C114" s="147">
        <f t="shared" ca="1" si="2"/>
        <v>0</v>
      </c>
      <c r="I114" s="202" t="str">
        <f ca="1">IF(I$5-$I$5&lt;$A61-1," ",IF(I$5-$I$5+1&gt;'Primary inputs Alt'!$C$17,0,(SUM(OFFSET($I$22,0,I$5-$I$5-$A61+1)))*$C114))</f>
        <v xml:space="preserve"> </v>
      </c>
      <c r="J114" s="202" t="str">
        <f ca="1">IF(J$5-$I$5&lt;$A61-1," ",IF(J$5-$I$5+1&gt;'Primary inputs Alt'!$C$17,0,(SUM(OFFSET($I$22,0,J$5-$I$5-$A61+1)))*$C114))</f>
        <v xml:space="preserve"> </v>
      </c>
      <c r="K114" s="202" t="str">
        <f ca="1">IF(K$5-$I$5&lt;$A61-1," ",IF(K$5-$I$5+1&gt;'Primary inputs Alt'!$C$17,0,(SUM(OFFSET($I$22,0,K$5-$I$5-$A61+1)))*$C114))</f>
        <v xml:space="preserve"> </v>
      </c>
      <c r="L114" s="202" t="str">
        <f ca="1">IF(L$5-$I$5&lt;$A61-1," ",IF(L$5-$I$5+1&gt;'Primary inputs Alt'!$C$17,0,(SUM(OFFSET($I$22,0,L$5-$I$5-$A61+1)))*$C114))</f>
        <v xml:space="preserve"> </v>
      </c>
      <c r="M114" s="202" t="str">
        <f ca="1">IF(M$5-$I$5&lt;$A61-1," ",IF(M$5-$I$5+1&gt;'Primary inputs Alt'!$C$17,0,(SUM(OFFSET($I$22,0,M$5-$I$5-$A61+1)))*$C114))</f>
        <v xml:space="preserve"> </v>
      </c>
      <c r="N114" s="202" t="str">
        <f ca="1">IF(N$5-$I$5&lt;$A61-1," ",IF(N$5-$I$5+1&gt;'Primary inputs Alt'!$C$17,0,(SUM(OFFSET($I$22,0,N$5-$I$5-$A61+1)))*$C114))</f>
        <v xml:space="preserve"> </v>
      </c>
      <c r="O114" s="202" t="str">
        <f ca="1">IF(O$5-$I$5&lt;$A61-1," ",IF(O$5-$I$5+1&gt;'Primary inputs Alt'!$C$17,0,(SUM(OFFSET($I$22,0,O$5-$I$5-$A61+1)))*$C114))</f>
        <v xml:space="preserve"> </v>
      </c>
      <c r="P114" s="202" t="str">
        <f ca="1">IF(P$5-$I$5&lt;$A61-1," ",IF(P$5-$I$5+1&gt;'Primary inputs Alt'!$C$17,0,(SUM(OFFSET($I$22,0,P$5-$I$5-$A61+1)))*$C114))</f>
        <v xml:space="preserve"> </v>
      </c>
      <c r="Q114" s="202" t="str">
        <f ca="1">IF(Q$5-$I$5&lt;$A61-1," ",IF(Q$5-$I$5+1&gt;'Primary inputs Alt'!$C$17,0,(SUM(OFFSET($I$22,0,Q$5-$I$5-$A61+1)))*$C114))</f>
        <v xml:space="preserve"> </v>
      </c>
      <c r="R114" s="202" t="str">
        <f ca="1">IF(R$5-$I$5&lt;$A61-1," ",IF(R$5-$I$5+1&gt;'Primary inputs Alt'!$C$17,0,(SUM(OFFSET($I$22,0,R$5-$I$5-$A61+1)))*$C114))</f>
        <v xml:space="preserve"> </v>
      </c>
      <c r="S114" s="202" t="str">
        <f ca="1">IF(S$5-$I$5&lt;$A61-1," ",IF(S$5-$I$5+1&gt;'Primary inputs Alt'!$C$17,0,(SUM(OFFSET($I$22,0,S$5-$I$5-$A61+1)))*$C114))</f>
        <v xml:space="preserve"> </v>
      </c>
      <c r="T114" s="202" t="str">
        <f ca="1">IF(T$5-$I$5&lt;$A61-1," ",IF(T$5-$I$5+1&gt;'Primary inputs Alt'!$C$17,0,(SUM(OFFSET($I$22,0,T$5-$I$5-$A61+1)))*$C114))</f>
        <v xml:space="preserve"> </v>
      </c>
      <c r="U114" s="202" t="str">
        <f ca="1">IF(U$5-$I$5&lt;$A61-1," ",IF(U$5-$I$5+1&gt;'Primary inputs Alt'!$C$17,0,(SUM(OFFSET($I$22,0,U$5-$I$5-$A61+1)))*$C114))</f>
        <v xml:space="preserve"> </v>
      </c>
      <c r="V114" s="202" t="str">
        <f ca="1">IF(V$5-$I$5&lt;$A61-1," ",IF(V$5-$I$5+1&gt;'Primary inputs Alt'!$C$17,0,(SUM(OFFSET($I$22,0,V$5-$I$5-$A61+1)))*$C114))</f>
        <v xml:space="preserve"> </v>
      </c>
      <c r="W114" s="202" t="str">
        <f ca="1">IF(W$5-$I$5&lt;$A61-1," ",IF(W$5-$I$5+1&gt;'Primary inputs Alt'!$C$17,0,(SUM(OFFSET($I$22,0,W$5-$I$5-$A61+1)))*$C114))</f>
        <v xml:space="preserve"> </v>
      </c>
      <c r="X114" s="202" t="str">
        <f ca="1">IF(X$5-$I$5&lt;$A61-1," ",IF(X$5-$I$5+1&gt;'Primary inputs Alt'!$C$17,0,(SUM(OFFSET($I$22,0,X$5-$I$5-$A61+1)))*$C114))</f>
        <v xml:space="preserve"> </v>
      </c>
      <c r="Y114" s="202" t="str">
        <f ca="1">IF(Y$5-$I$5&lt;$A61-1," ",IF(Y$5-$I$5+1&gt;'Primary inputs Alt'!$C$17,0,(SUM(OFFSET($I$22,0,Y$5-$I$5-$A61+1)))*$C114))</f>
        <v xml:space="preserve"> </v>
      </c>
      <c r="Z114" s="202" t="str">
        <f ca="1">IF(Z$5-$I$5&lt;$A61-1," ",IF(Z$5-$I$5+1&gt;'Primary inputs Alt'!$C$17,0,(SUM(OFFSET($I$22,0,Z$5-$I$5-$A61+1)))*$C114))</f>
        <v xml:space="preserve"> </v>
      </c>
      <c r="AA114" s="202" t="str">
        <f ca="1">IF(AA$5-$I$5&lt;$A61-1," ",IF(AA$5-$I$5+1&gt;'Primary inputs Alt'!$C$17,0,(SUM(OFFSET($I$22,0,AA$5-$I$5-$A61+1)))*$C114))</f>
        <v xml:space="preserve"> </v>
      </c>
      <c r="AB114" s="202" t="str">
        <f ca="1">IF(AB$5-$I$5&lt;$A61-1," ",IF(AB$5-$I$5+1&gt;'Primary inputs Alt'!$C$17,0,(SUM(OFFSET($I$22,0,AB$5-$I$5-$A61+1)))*$C114))</f>
        <v xml:space="preserve"> </v>
      </c>
      <c r="AC114" s="202" t="str">
        <f ca="1">IF(AC$5-$I$5&lt;$A61-1," ",IF(AC$5-$I$5+1&gt;'Primary inputs Alt'!$C$17,0,(SUM(OFFSET($I$22,0,AC$5-$I$5-$A61+1)))*$C114))</f>
        <v xml:space="preserve"> </v>
      </c>
      <c r="AD114" s="202" t="str">
        <f ca="1">IF(AD$5-$I$5&lt;$A61-1," ",IF(AD$5-$I$5+1&gt;'Primary inputs Alt'!$C$17,0,(SUM(OFFSET($I$22,0,AD$5-$I$5-$A61+1)))*$C114))</f>
        <v xml:space="preserve"> </v>
      </c>
      <c r="AE114" s="202" t="str">
        <f ca="1">IF(AE$5-$I$5&lt;$A61-1," ",IF(AE$5-$I$5+1&gt;'Primary inputs Alt'!$C$17,0,(SUM(OFFSET($I$22,0,AE$5-$I$5-$A61+1)))*$C114))</f>
        <v xml:space="preserve"> </v>
      </c>
      <c r="AF114" s="202" t="str">
        <f ca="1">IF(AF$5-$I$5&lt;$A61-1," ",IF(AF$5-$I$5+1&gt;'Primary inputs Alt'!$C$17,0,(SUM(OFFSET($I$22,0,AF$5-$I$5-$A61+1)))*$C114))</f>
        <v xml:space="preserve"> </v>
      </c>
      <c r="AG114" s="202" t="str">
        <f ca="1">IF(AG$5-$I$5&lt;$A61-1," ",IF(AG$5-$I$5+1&gt;'Primary inputs Alt'!$C$17,0,(SUM(OFFSET($I$22,0,AG$5-$I$5-$A61+1)))*$C114))</f>
        <v xml:space="preserve"> </v>
      </c>
      <c r="AH114" s="202" t="str">
        <f ca="1">IF(AH$5-$I$5&lt;$A61-1," ",IF(AH$5-$I$5+1&gt;'Primary inputs Alt'!$C$17,0,(SUM(OFFSET($I$22,0,AH$5-$I$5-$A61+1)))*$C114))</f>
        <v xml:space="preserve"> </v>
      </c>
      <c r="AI114" s="202" t="str">
        <f ca="1">IF(AI$5-$I$5&lt;$A61-1," ",IF(AI$5-$I$5+1&gt;'Primary inputs Alt'!$C$17,0,(SUM(OFFSET($I$22,0,AI$5-$I$5-$A61+1)))*$C114))</f>
        <v xml:space="preserve"> </v>
      </c>
      <c r="AJ114" s="202" t="str">
        <f ca="1">IF(AJ$5-$I$5&lt;$A61-1," ",IF(AJ$5-$I$5+1&gt;'Primary inputs Alt'!$C$17,0,(SUM(OFFSET($I$22,0,AJ$5-$I$5-$A61+1)))*$C114))</f>
        <v xml:space="preserve"> </v>
      </c>
      <c r="AK114" s="202" t="str">
        <f ca="1">IF(AK$5-$I$5&lt;$A61-1," ",IF(AK$5-$I$5+1&gt;'Primary inputs Alt'!$C$17,0,(SUM(OFFSET($I$22,0,AK$5-$I$5-$A61+1)))*$C114))</f>
        <v xml:space="preserve"> </v>
      </c>
      <c r="AL114" s="202" t="str">
        <f ca="1">IF(AL$5-$I$5&lt;$A61-1," ",IF(AL$5-$I$5+1&gt;'Primary inputs Alt'!$C$17,0,(SUM(OFFSET($I$22,0,AL$5-$I$5-$A61+1)))*$C114))</f>
        <v xml:space="preserve"> </v>
      </c>
      <c r="AM114" s="202" t="str">
        <f ca="1">IF(AM$5-$I$5&lt;$A61-1," ",IF(AM$5-$I$5+1&gt;'Primary inputs Alt'!$C$17,0,(SUM(OFFSET($I$22,0,AM$5-$I$5-$A61+1)))*$C114))</f>
        <v xml:space="preserve"> </v>
      </c>
      <c r="AN114" s="202" t="str">
        <f ca="1">IF(AN$5-$I$5&lt;$A61-1," ",IF(AN$5-$I$5+1&gt;'Primary inputs Alt'!$C$17,0,(SUM(OFFSET($I$22,0,AN$5-$I$5-$A61+1)))*$C114))</f>
        <v xml:space="preserve"> </v>
      </c>
      <c r="AO114" s="202" t="str">
        <f ca="1">IF(AO$5-$I$5&lt;$A61-1," ",IF(AO$5-$I$5+1&gt;'Primary inputs Alt'!$C$17,0,(SUM(OFFSET($I$22,0,AO$5-$I$5-$A61+1)))*$C114))</f>
        <v xml:space="preserve"> </v>
      </c>
      <c r="AP114" s="202" t="str">
        <f ca="1">IF(AP$5-$I$5&lt;$A61-1," ",IF(AP$5-$I$5+1&gt;'Primary inputs Alt'!$C$17,0,(SUM(OFFSET($I$22,0,AP$5-$I$5-$A61+1)))*$C114))</f>
        <v xml:space="preserve"> </v>
      </c>
      <c r="AQ114" s="202" t="str">
        <f ca="1">IF(AQ$5-$I$5&lt;$A61-1," ",IF(AQ$5-$I$5+1&gt;'Primary inputs Alt'!$C$17,0,(SUM(OFFSET($I$22,0,AQ$5-$I$5-$A61+1)))*$C114))</f>
        <v xml:space="preserve"> </v>
      </c>
      <c r="AR114" s="202">
        <f ca="1">IF(AR$5-$I$5&lt;$A61-1," ",IF(AR$5-$I$5+1&gt;'Primary inputs Alt'!$C$17,0,(SUM(OFFSET($I$22,0,AR$5-$I$5-$A61+1)))*$C114))</f>
        <v>0</v>
      </c>
      <c r="AS114" s="202">
        <f ca="1">IF(AS$5-$I$5&lt;$A61-1," ",IF(AS$5-$I$5+1&gt;'Primary inputs Alt'!$C$17,0,(SUM(OFFSET($I$22,0,AS$5-$I$5-$A61+1)))*$C114))</f>
        <v>0</v>
      </c>
      <c r="AT114" s="202">
        <f ca="1">IF(AT$5-$I$5&lt;$A61-1," ",IF(AT$5-$I$5+1&gt;'Primary inputs Alt'!$C$17,0,(SUM(OFFSET($I$22,0,AT$5-$I$5-$A61+1)))*$C114))</f>
        <v>0</v>
      </c>
      <c r="AU114" s="202">
        <f ca="1">IF(AU$5-$I$5&lt;$A61-1," ",IF(AU$5-$I$5+1&gt;'Primary inputs Alt'!$C$17,0,(SUM(OFFSET($I$22,0,AU$5-$I$5-$A61+1)))*$C114))</f>
        <v>0</v>
      </c>
      <c r="AV114" s="202">
        <f ca="1">IF(AV$5-$I$5&lt;$A61-1," ",IF(AV$5-$I$5+1&gt;'Primary inputs Alt'!$C$17,0,(SUM(OFFSET($I$22,0,AV$5-$I$5-$A61+1)))*$C114))</f>
        <v>0</v>
      </c>
      <c r="AW114" s="202">
        <f ca="1">IF(AW$5-$I$5&lt;$A61-1," ",IF(AW$5-$I$5+1&gt;'Primary inputs Alt'!$C$17,0,(SUM(OFFSET($I$22,0,AW$5-$I$5-$A61+1)))*$C114))</f>
        <v>0</v>
      </c>
      <c r="AX114" s="202">
        <f ca="1">IF(AX$5-$I$5&lt;$A61-1," ",IF(AX$5-$I$5+1&gt;'Primary inputs Alt'!$C$17,0,(SUM(OFFSET($I$22,0,AX$5-$I$5-$A61+1)))*$C114))</f>
        <v>0</v>
      </c>
      <c r="AY114" s="202">
        <f ca="1">IF(AY$5-$I$5&lt;$A61-1," ",IF(AY$5-$I$5+1&gt;'Primary inputs Alt'!$C$17,0,(SUM(OFFSET($I$22,0,AY$5-$I$5-$A61+1)))*$C114))</f>
        <v>0</v>
      </c>
      <c r="AZ114" s="202">
        <f ca="1">IF(AZ$5-$I$5&lt;$A61-1," ",IF(AZ$5-$I$5+1&gt;'Primary inputs Alt'!$C$17,0,(SUM(OFFSET($I$22,0,AZ$5-$I$5-$A61+1)))*$C114))</f>
        <v>0</v>
      </c>
      <c r="BA114" s="202">
        <f ca="1">IF(BA$5-$I$5&lt;$A61-1," ",IF(BA$5-$I$5+1&gt;'Primary inputs Alt'!$C$17,0,(SUM(OFFSET($I$22,0,BA$5-$I$5-$A61+1)))*$C114))</f>
        <v>0</v>
      </c>
      <c r="BB114" s="202">
        <f ca="1">IF(BB$5-$I$5&lt;$A61-1," ",IF(BB$5-$I$5+1&gt;'Primary inputs Alt'!$C$17,0,(SUM(OFFSET($I$22,0,BB$5-$I$5-$A61+1)))*$C114))</f>
        <v>0</v>
      </c>
      <c r="BC114" s="202">
        <f ca="1">IF(BC$5-$I$5&lt;$A61-1," ",IF(BC$5-$I$5+1&gt;'Primary inputs Alt'!$C$17,0,(SUM(OFFSET($I$22,0,BC$5-$I$5-$A61+1)))*$C114))</f>
        <v>0</v>
      </c>
      <c r="BD114" s="202">
        <f ca="1">IF(BD$5-$I$5&lt;$A61-1," ",IF(BD$5-$I$5+1&gt;'Primary inputs Alt'!$C$17,0,(SUM(OFFSET($I$22,0,BD$5-$I$5-$A61+1)))*$C114))</f>
        <v>0</v>
      </c>
      <c r="BE114" s="202">
        <f ca="1">IF(BE$5-$I$5&lt;$A61-1," ",IF(BE$5-$I$5+1&gt;'Primary inputs Alt'!$C$17,0,(SUM(OFFSET($I$22,0,BE$5-$I$5-$A61+1)))*$C114))</f>
        <v>0</v>
      </c>
      <c r="BF114" s="202">
        <f ca="1">IF(BF$5-$I$5&lt;$A61-1," ",IF(BF$5-$I$5+1&gt;'Primary inputs Alt'!$C$17,0,(SUM(OFFSET($I$22,0,BF$5-$I$5-$A61+1)))*$C114))</f>
        <v>0</v>
      </c>
    </row>
    <row r="115" spans="2:58">
      <c r="B115" s="147" t="s">
        <v>231</v>
      </c>
      <c r="C115" s="147">
        <f t="shared" ca="1" si="2"/>
        <v>0</v>
      </c>
      <c r="I115" s="202" t="str">
        <f ca="1">IF(I$5-$I$5&lt;$A62-1," ",IF(I$5-$I$5+1&gt;'Primary inputs Alt'!$C$17,0,(SUM(OFFSET($I$22,0,I$5-$I$5-$A62+1)))*$C115))</f>
        <v xml:space="preserve"> </v>
      </c>
      <c r="J115" s="202" t="str">
        <f ca="1">IF(J$5-$I$5&lt;$A62-1," ",IF(J$5-$I$5+1&gt;'Primary inputs Alt'!$C$17,0,(SUM(OFFSET($I$22,0,J$5-$I$5-$A62+1)))*$C115))</f>
        <v xml:space="preserve"> </v>
      </c>
      <c r="K115" s="202" t="str">
        <f ca="1">IF(K$5-$I$5&lt;$A62-1," ",IF(K$5-$I$5+1&gt;'Primary inputs Alt'!$C$17,0,(SUM(OFFSET($I$22,0,K$5-$I$5-$A62+1)))*$C115))</f>
        <v xml:space="preserve"> </v>
      </c>
      <c r="L115" s="202" t="str">
        <f ca="1">IF(L$5-$I$5&lt;$A62-1," ",IF(L$5-$I$5+1&gt;'Primary inputs Alt'!$C$17,0,(SUM(OFFSET($I$22,0,L$5-$I$5-$A62+1)))*$C115))</f>
        <v xml:space="preserve"> </v>
      </c>
      <c r="M115" s="202" t="str">
        <f ca="1">IF(M$5-$I$5&lt;$A62-1," ",IF(M$5-$I$5+1&gt;'Primary inputs Alt'!$C$17,0,(SUM(OFFSET($I$22,0,M$5-$I$5-$A62+1)))*$C115))</f>
        <v xml:space="preserve"> </v>
      </c>
      <c r="N115" s="202" t="str">
        <f ca="1">IF(N$5-$I$5&lt;$A62-1," ",IF(N$5-$I$5+1&gt;'Primary inputs Alt'!$C$17,0,(SUM(OFFSET($I$22,0,N$5-$I$5-$A62+1)))*$C115))</f>
        <v xml:space="preserve"> </v>
      </c>
      <c r="O115" s="202" t="str">
        <f ca="1">IF(O$5-$I$5&lt;$A62-1," ",IF(O$5-$I$5+1&gt;'Primary inputs Alt'!$C$17,0,(SUM(OFFSET($I$22,0,O$5-$I$5-$A62+1)))*$C115))</f>
        <v xml:space="preserve"> </v>
      </c>
      <c r="P115" s="202" t="str">
        <f ca="1">IF(P$5-$I$5&lt;$A62-1," ",IF(P$5-$I$5+1&gt;'Primary inputs Alt'!$C$17,0,(SUM(OFFSET($I$22,0,P$5-$I$5-$A62+1)))*$C115))</f>
        <v xml:space="preserve"> </v>
      </c>
      <c r="Q115" s="202" t="str">
        <f ca="1">IF(Q$5-$I$5&lt;$A62-1," ",IF(Q$5-$I$5+1&gt;'Primary inputs Alt'!$C$17,0,(SUM(OFFSET($I$22,0,Q$5-$I$5-$A62+1)))*$C115))</f>
        <v xml:space="preserve"> </v>
      </c>
      <c r="R115" s="202" t="str">
        <f ca="1">IF(R$5-$I$5&lt;$A62-1," ",IF(R$5-$I$5+1&gt;'Primary inputs Alt'!$C$17,0,(SUM(OFFSET($I$22,0,R$5-$I$5-$A62+1)))*$C115))</f>
        <v xml:space="preserve"> </v>
      </c>
      <c r="S115" s="202" t="str">
        <f ca="1">IF(S$5-$I$5&lt;$A62-1," ",IF(S$5-$I$5+1&gt;'Primary inputs Alt'!$C$17,0,(SUM(OFFSET($I$22,0,S$5-$I$5-$A62+1)))*$C115))</f>
        <v xml:space="preserve"> </v>
      </c>
      <c r="T115" s="202" t="str">
        <f ca="1">IF(T$5-$I$5&lt;$A62-1," ",IF(T$5-$I$5+1&gt;'Primary inputs Alt'!$C$17,0,(SUM(OFFSET($I$22,0,T$5-$I$5-$A62+1)))*$C115))</f>
        <v xml:space="preserve"> </v>
      </c>
      <c r="U115" s="202" t="str">
        <f ca="1">IF(U$5-$I$5&lt;$A62-1," ",IF(U$5-$I$5+1&gt;'Primary inputs Alt'!$C$17,0,(SUM(OFFSET($I$22,0,U$5-$I$5-$A62+1)))*$C115))</f>
        <v xml:space="preserve"> </v>
      </c>
      <c r="V115" s="202" t="str">
        <f ca="1">IF(V$5-$I$5&lt;$A62-1," ",IF(V$5-$I$5+1&gt;'Primary inputs Alt'!$C$17,0,(SUM(OFFSET($I$22,0,V$5-$I$5-$A62+1)))*$C115))</f>
        <v xml:space="preserve"> </v>
      </c>
      <c r="W115" s="202" t="str">
        <f ca="1">IF(W$5-$I$5&lt;$A62-1," ",IF(W$5-$I$5+1&gt;'Primary inputs Alt'!$C$17,0,(SUM(OFFSET($I$22,0,W$5-$I$5-$A62+1)))*$C115))</f>
        <v xml:space="preserve"> </v>
      </c>
      <c r="X115" s="202" t="str">
        <f ca="1">IF(X$5-$I$5&lt;$A62-1," ",IF(X$5-$I$5+1&gt;'Primary inputs Alt'!$C$17,0,(SUM(OFFSET($I$22,0,X$5-$I$5-$A62+1)))*$C115))</f>
        <v xml:space="preserve"> </v>
      </c>
      <c r="Y115" s="202" t="str">
        <f ca="1">IF(Y$5-$I$5&lt;$A62-1," ",IF(Y$5-$I$5+1&gt;'Primary inputs Alt'!$C$17,0,(SUM(OFFSET($I$22,0,Y$5-$I$5-$A62+1)))*$C115))</f>
        <v xml:space="preserve"> </v>
      </c>
      <c r="Z115" s="202" t="str">
        <f ca="1">IF(Z$5-$I$5&lt;$A62-1," ",IF(Z$5-$I$5+1&gt;'Primary inputs Alt'!$C$17,0,(SUM(OFFSET($I$22,0,Z$5-$I$5-$A62+1)))*$C115))</f>
        <v xml:space="preserve"> </v>
      </c>
      <c r="AA115" s="202" t="str">
        <f ca="1">IF(AA$5-$I$5&lt;$A62-1," ",IF(AA$5-$I$5+1&gt;'Primary inputs Alt'!$C$17,0,(SUM(OFFSET($I$22,0,AA$5-$I$5-$A62+1)))*$C115))</f>
        <v xml:space="preserve"> </v>
      </c>
      <c r="AB115" s="202" t="str">
        <f ca="1">IF(AB$5-$I$5&lt;$A62-1," ",IF(AB$5-$I$5+1&gt;'Primary inputs Alt'!$C$17,0,(SUM(OFFSET($I$22,0,AB$5-$I$5-$A62+1)))*$C115))</f>
        <v xml:space="preserve"> </v>
      </c>
      <c r="AC115" s="202" t="str">
        <f ca="1">IF(AC$5-$I$5&lt;$A62-1," ",IF(AC$5-$I$5+1&gt;'Primary inputs Alt'!$C$17,0,(SUM(OFFSET($I$22,0,AC$5-$I$5-$A62+1)))*$C115))</f>
        <v xml:space="preserve"> </v>
      </c>
      <c r="AD115" s="202" t="str">
        <f ca="1">IF(AD$5-$I$5&lt;$A62-1," ",IF(AD$5-$I$5+1&gt;'Primary inputs Alt'!$C$17,0,(SUM(OFFSET($I$22,0,AD$5-$I$5-$A62+1)))*$C115))</f>
        <v xml:space="preserve"> </v>
      </c>
      <c r="AE115" s="202" t="str">
        <f ca="1">IF(AE$5-$I$5&lt;$A62-1," ",IF(AE$5-$I$5+1&gt;'Primary inputs Alt'!$C$17,0,(SUM(OFFSET($I$22,0,AE$5-$I$5-$A62+1)))*$C115))</f>
        <v xml:space="preserve"> </v>
      </c>
      <c r="AF115" s="202" t="str">
        <f ca="1">IF(AF$5-$I$5&lt;$A62-1," ",IF(AF$5-$I$5+1&gt;'Primary inputs Alt'!$C$17,0,(SUM(OFFSET($I$22,0,AF$5-$I$5-$A62+1)))*$C115))</f>
        <v xml:space="preserve"> </v>
      </c>
      <c r="AG115" s="202" t="str">
        <f ca="1">IF(AG$5-$I$5&lt;$A62-1," ",IF(AG$5-$I$5+1&gt;'Primary inputs Alt'!$C$17,0,(SUM(OFFSET($I$22,0,AG$5-$I$5-$A62+1)))*$C115))</f>
        <v xml:space="preserve"> </v>
      </c>
      <c r="AH115" s="202" t="str">
        <f ca="1">IF(AH$5-$I$5&lt;$A62-1," ",IF(AH$5-$I$5+1&gt;'Primary inputs Alt'!$C$17,0,(SUM(OFFSET($I$22,0,AH$5-$I$5-$A62+1)))*$C115))</f>
        <v xml:space="preserve"> </v>
      </c>
      <c r="AI115" s="202" t="str">
        <f ca="1">IF(AI$5-$I$5&lt;$A62-1," ",IF(AI$5-$I$5+1&gt;'Primary inputs Alt'!$C$17,0,(SUM(OFFSET($I$22,0,AI$5-$I$5-$A62+1)))*$C115))</f>
        <v xml:space="preserve"> </v>
      </c>
      <c r="AJ115" s="202" t="str">
        <f ca="1">IF(AJ$5-$I$5&lt;$A62-1," ",IF(AJ$5-$I$5+1&gt;'Primary inputs Alt'!$C$17,0,(SUM(OFFSET($I$22,0,AJ$5-$I$5-$A62+1)))*$C115))</f>
        <v xml:space="preserve"> </v>
      </c>
      <c r="AK115" s="202" t="str">
        <f ca="1">IF(AK$5-$I$5&lt;$A62-1," ",IF(AK$5-$I$5+1&gt;'Primary inputs Alt'!$C$17,0,(SUM(OFFSET($I$22,0,AK$5-$I$5-$A62+1)))*$C115))</f>
        <v xml:space="preserve"> </v>
      </c>
      <c r="AL115" s="202" t="str">
        <f ca="1">IF(AL$5-$I$5&lt;$A62-1," ",IF(AL$5-$I$5+1&gt;'Primary inputs Alt'!$C$17,0,(SUM(OFFSET($I$22,0,AL$5-$I$5-$A62+1)))*$C115))</f>
        <v xml:space="preserve"> </v>
      </c>
      <c r="AM115" s="202" t="str">
        <f ca="1">IF(AM$5-$I$5&lt;$A62-1," ",IF(AM$5-$I$5+1&gt;'Primary inputs Alt'!$C$17,0,(SUM(OFFSET($I$22,0,AM$5-$I$5-$A62+1)))*$C115))</f>
        <v xml:space="preserve"> </v>
      </c>
      <c r="AN115" s="202" t="str">
        <f ca="1">IF(AN$5-$I$5&lt;$A62-1," ",IF(AN$5-$I$5+1&gt;'Primary inputs Alt'!$C$17,0,(SUM(OFFSET($I$22,0,AN$5-$I$5-$A62+1)))*$C115))</f>
        <v xml:space="preserve"> </v>
      </c>
      <c r="AO115" s="202" t="str">
        <f ca="1">IF(AO$5-$I$5&lt;$A62-1," ",IF(AO$5-$I$5+1&gt;'Primary inputs Alt'!$C$17,0,(SUM(OFFSET($I$22,0,AO$5-$I$5-$A62+1)))*$C115))</f>
        <v xml:space="preserve"> </v>
      </c>
      <c r="AP115" s="202" t="str">
        <f ca="1">IF(AP$5-$I$5&lt;$A62-1," ",IF(AP$5-$I$5+1&gt;'Primary inputs Alt'!$C$17,0,(SUM(OFFSET($I$22,0,AP$5-$I$5-$A62+1)))*$C115))</f>
        <v xml:space="preserve"> </v>
      </c>
      <c r="AQ115" s="202" t="str">
        <f ca="1">IF(AQ$5-$I$5&lt;$A62-1," ",IF(AQ$5-$I$5+1&gt;'Primary inputs Alt'!$C$17,0,(SUM(OFFSET($I$22,0,AQ$5-$I$5-$A62+1)))*$C115))</f>
        <v xml:space="preserve"> </v>
      </c>
      <c r="AR115" s="202" t="str">
        <f ca="1">IF(AR$5-$I$5&lt;$A62-1," ",IF(AR$5-$I$5+1&gt;'Primary inputs Alt'!$C$17,0,(SUM(OFFSET($I$22,0,AR$5-$I$5-$A62+1)))*$C115))</f>
        <v xml:space="preserve"> </v>
      </c>
      <c r="AS115" s="202">
        <f ca="1">IF(AS$5-$I$5&lt;$A62-1," ",IF(AS$5-$I$5+1&gt;'Primary inputs Alt'!$C$17,0,(SUM(OFFSET($I$22,0,AS$5-$I$5-$A62+1)))*$C115))</f>
        <v>0</v>
      </c>
      <c r="AT115" s="202">
        <f ca="1">IF(AT$5-$I$5&lt;$A62-1," ",IF(AT$5-$I$5+1&gt;'Primary inputs Alt'!$C$17,0,(SUM(OFFSET($I$22,0,AT$5-$I$5-$A62+1)))*$C115))</f>
        <v>0</v>
      </c>
      <c r="AU115" s="202">
        <f ca="1">IF(AU$5-$I$5&lt;$A62-1," ",IF(AU$5-$I$5+1&gt;'Primary inputs Alt'!$C$17,0,(SUM(OFFSET($I$22,0,AU$5-$I$5-$A62+1)))*$C115))</f>
        <v>0</v>
      </c>
      <c r="AV115" s="202">
        <f ca="1">IF(AV$5-$I$5&lt;$A62-1," ",IF(AV$5-$I$5+1&gt;'Primary inputs Alt'!$C$17,0,(SUM(OFFSET($I$22,0,AV$5-$I$5-$A62+1)))*$C115))</f>
        <v>0</v>
      </c>
      <c r="AW115" s="202">
        <f ca="1">IF(AW$5-$I$5&lt;$A62-1," ",IF(AW$5-$I$5+1&gt;'Primary inputs Alt'!$C$17,0,(SUM(OFFSET($I$22,0,AW$5-$I$5-$A62+1)))*$C115))</f>
        <v>0</v>
      </c>
      <c r="AX115" s="202">
        <f ca="1">IF(AX$5-$I$5&lt;$A62-1," ",IF(AX$5-$I$5+1&gt;'Primary inputs Alt'!$C$17,0,(SUM(OFFSET($I$22,0,AX$5-$I$5-$A62+1)))*$C115))</f>
        <v>0</v>
      </c>
      <c r="AY115" s="202">
        <f ca="1">IF(AY$5-$I$5&lt;$A62-1," ",IF(AY$5-$I$5+1&gt;'Primary inputs Alt'!$C$17,0,(SUM(OFFSET($I$22,0,AY$5-$I$5-$A62+1)))*$C115))</f>
        <v>0</v>
      </c>
      <c r="AZ115" s="202">
        <f ca="1">IF(AZ$5-$I$5&lt;$A62-1," ",IF(AZ$5-$I$5+1&gt;'Primary inputs Alt'!$C$17,0,(SUM(OFFSET($I$22,0,AZ$5-$I$5-$A62+1)))*$C115))</f>
        <v>0</v>
      </c>
      <c r="BA115" s="202">
        <f ca="1">IF(BA$5-$I$5&lt;$A62-1," ",IF(BA$5-$I$5+1&gt;'Primary inputs Alt'!$C$17,0,(SUM(OFFSET($I$22,0,BA$5-$I$5-$A62+1)))*$C115))</f>
        <v>0</v>
      </c>
      <c r="BB115" s="202">
        <f ca="1">IF(BB$5-$I$5&lt;$A62-1," ",IF(BB$5-$I$5+1&gt;'Primary inputs Alt'!$C$17,0,(SUM(OFFSET($I$22,0,BB$5-$I$5-$A62+1)))*$C115))</f>
        <v>0</v>
      </c>
      <c r="BC115" s="202">
        <f ca="1">IF(BC$5-$I$5&lt;$A62-1," ",IF(BC$5-$I$5+1&gt;'Primary inputs Alt'!$C$17,0,(SUM(OFFSET($I$22,0,BC$5-$I$5-$A62+1)))*$C115))</f>
        <v>0</v>
      </c>
      <c r="BD115" s="202">
        <f ca="1">IF(BD$5-$I$5&lt;$A62-1," ",IF(BD$5-$I$5+1&gt;'Primary inputs Alt'!$C$17,0,(SUM(OFFSET($I$22,0,BD$5-$I$5-$A62+1)))*$C115))</f>
        <v>0</v>
      </c>
      <c r="BE115" s="202">
        <f ca="1">IF(BE$5-$I$5&lt;$A62-1," ",IF(BE$5-$I$5+1&gt;'Primary inputs Alt'!$C$17,0,(SUM(OFFSET($I$22,0,BE$5-$I$5-$A62+1)))*$C115))</f>
        <v>0</v>
      </c>
      <c r="BF115" s="202">
        <f ca="1">IF(BF$5-$I$5&lt;$A62-1," ",IF(BF$5-$I$5+1&gt;'Primary inputs Alt'!$C$17,0,(SUM(OFFSET($I$22,0,BF$5-$I$5-$A62+1)))*$C115))</f>
        <v>0</v>
      </c>
    </row>
    <row r="116" spans="2:58">
      <c r="B116" s="147" t="s">
        <v>232</v>
      </c>
      <c r="C116" s="147">
        <f t="shared" ca="1" si="2"/>
        <v>0</v>
      </c>
      <c r="I116" s="202" t="str">
        <f ca="1">IF(I$5-$I$5&lt;$A63-1," ",IF(I$5-$I$5+1&gt;'Primary inputs Alt'!$C$17,0,(SUM(OFFSET($I$22,0,I$5-$I$5-$A63+1)))*$C116))</f>
        <v xml:space="preserve"> </v>
      </c>
      <c r="J116" s="202" t="str">
        <f ca="1">IF(J$5-$I$5&lt;$A63-1," ",IF(J$5-$I$5+1&gt;'Primary inputs Alt'!$C$17,0,(SUM(OFFSET($I$22,0,J$5-$I$5-$A63+1)))*$C116))</f>
        <v xml:space="preserve"> </v>
      </c>
      <c r="K116" s="202" t="str">
        <f ca="1">IF(K$5-$I$5&lt;$A63-1," ",IF(K$5-$I$5+1&gt;'Primary inputs Alt'!$C$17,0,(SUM(OFFSET($I$22,0,K$5-$I$5-$A63+1)))*$C116))</f>
        <v xml:space="preserve"> </v>
      </c>
      <c r="L116" s="202" t="str">
        <f ca="1">IF(L$5-$I$5&lt;$A63-1," ",IF(L$5-$I$5+1&gt;'Primary inputs Alt'!$C$17,0,(SUM(OFFSET($I$22,0,L$5-$I$5-$A63+1)))*$C116))</f>
        <v xml:space="preserve"> </v>
      </c>
      <c r="M116" s="202" t="str">
        <f ca="1">IF(M$5-$I$5&lt;$A63-1," ",IF(M$5-$I$5+1&gt;'Primary inputs Alt'!$C$17,0,(SUM(OFFSET($I$22,0,M$5-$I$5-$A63+1)))*$C116))</f>
        <v xml:space="preserve"> </v>
      </c>
      <c r="N116" s="202" t="str">
        <f ca="1">IF(N$5-$I$5&lt;$A63-1," ",IF(N$5-$I$5+1&gt;'Primary inputs Alt'!$C$17,0,(SUM(OFFSET($I$22,0,N$5-$I$5-$A63+1)))*$C116))</f>
        <v xml:space="preserve"> </v>
      </c>
      <c r="O116" s="202" t="str">
        <f ca="1">IF(O$5-$I$5&lt;$A63-1," ",IF(O$5-$I$5+1&gt;'Primary inputs Alt'!$C$17,0,(SUM(OFFSET($I$22,0,O$5-$I$5-$A63+1)))*$C116))</f>
        <v xml:space="preserve"> </v>
      </c>
      <c r="P116" s="202" t="str">
        <f ca="1">IF(P$5-$I$5&lt;$A63-1," ",IF(P$5-$I$5+1&gt;'Primary inputs Alt'!$C$17,0,(SUM(OFFSET($I$22,0,P$5-$I$5-$A63+1)))*$C116))</f>
        <v xml:space="preserve"> </v>
      </c>
      <c r="Q116" s="202" t="str">
        <f ca="1">IF(Q$5-$I$5&lt;$A63-1," ",IF(Q$5-$I$5+1&gt;'Primary inputs Alt'!$C$17,0,(SUM(OFFSET($I$22,0,Q$5-$I$5-$A63+1)))*$C116))</f>
        <v xml:space="preserve"> </v>
      </c>
      <c r="R116" s="202" t="str">
        <f ca="1">IF(R$5-$I$5&lt;$A63-1," ",IF(R$5-$I$5+1&gt;'Primary inputs Alt'!$C$17,0,(SUM(OFFSET($I$22,0,R$5-$I$5-$A63+1)))*$C116))</f>
        <v xml:space="preserve"> </v>
      </c>
      <c r="S116" s="202" t="str">
        <f ca="1">IF(S$5-$I$5&lt;$A63-1," ",IF(S$5-$I$5+1&gt;'Primary inputs Alt'!$C$17,0,(SUM(OFFSET($I$22,0,S$5-$I$5-$A63+1)))*$C116))</f>
        <v xml:space="preserve"> </v>
      </c>
      <c r="T116" s="202" t="str">
        <f ca="1">IF(T$5-$I$5&lt;$A63-1," ",IF(T$5-$I$5+1&gt;'Primary inputs Alt'!$C$17,0,(SUM(OFFSET($I$22,0,T$5-$I$5-$A63+1)))*$C116))</f>
        <v xml:space="preserve"> </v>
      </c>
      <c r="U116" s="202" t="str">
        <f ca="1">IF(U$5-$I$5&lt;$A63-1," ",IF(U$5-$I$5+1&gt;'Primary inputs Alt'!$C$17,0,(SUM(OFFSET($I$22,0,U$5-$I$5-$A63+1)))*$C116))</f>
        <v xml:space="preserve"> </v>
      </c>
      <c r="V116" s="202" t="str">
        <f ca="1">IF(V$5-$I$5&lt;$A63-1," ",IF(V$5-$I$5+1&gt;'Primary inputs Alt'!$C$17,0,(SUM(OFFSET($I$22,0,V$5-$I$5-$A63+1)))*$C116))</f>
        <v xml:space="preserve"> </v>
      </c>
      <c r="W116" s="202" t="str">
        <f ca="1">IF(W$5-$I$5&lt;$A63-1," ",IF(W$5-$I$5+1&gt;'Primary inputs Alt'!$C$17,0,(SUM(OFFSET($I$22,0,W$5-$I$5-$A63+1)))*$C116))</f>
        <v xml:space="preserve"> </v>
      </c>
      <c r="X116" s="202" t="str">
        <f ca="1">IF(X$5-$I$5&lt;$A63-1," ",IF(X$5-$I$5+1&gt;'Primary inputs Alt'!$C$17,0,(SUM(OFFSET($I$22,0,X$5-$I$5-$A63+1)))*$C116))</f>
        <v xml:space="preserve"> </v>
      </c>
      <c r="Y116" s="202" t="str">
        <f ca="1">IF(Y$5-$I$5&lt;$A63-1," ",IF(Y$5-$I$5+1&gt;'Primary inputs Alt'!$C$17,0,(SUM(OFFSET($I$22,0,Y$5-$I$5-$A63+1)))*$C116))</f>
        <v xml:space="preserve"> </v>
      </c>
      <c r="Z116" s="202" t="str">
        <f ca="1">IF(Z$5-$I$5&lt;$A63-1," ",IF(Z$5-$I$5+1&gt;'Primary inputs Alt'!$C$17,0,(SUM(OFFSET($I$22,0,Z$5-$I$5-$A63+1)))*$C116))</f>
        <v xml:space="preserve"> </v>
      </c>
      <c r="AA116" s="202" t="str">
        <f ca="1">IF(AA$5-$I$5&lt;$A63-1," ",IF(AA$5-$I$5+1&gt;'Primary inputs Alt'!$C$17,0,(SUM(OFFSET($I$22,0,AA$5-$I$5-$A63+1)))*$C116))</f>
        <v xml:space="preserve"> </v>
      </c>
      <c r="AB116" s="202" t="str">
        <f ca="1">IF(AB$5-$I$5&lt;$A63-1," ",IF(AB$5-$I$5+1&gt;'Primary inputs Alt'!$C$17,0,(SUM(OFFSET($I$22,0,AB$5-$I$5-$A63+1)))*$C116))</f>
        <v xml:space="preserve"> </v>
      </c>
      <c r="AC116" s="202" t="str">
        <f ca="1">IF(AC$5-$I$5&lt;$A63-1," ",IF(AC$5-$I$5+1&gt;'Primary inputs Alt'!$C$17,0,(SUM(OFFSET($I$22,0,AC$5-$I$5-$A63+1)))*$C116))</f>
        <v xml:space="preserve"> </v>
      </c>
      <c r="AD116" s="202" t="str">
        <f ca="1">IF(AD$5-$I$5&lt;$A63-1," ",IF(AD$5-$I$5+1&gt;'Primary inputs Alt'!$C$17,0,(SUM(OFFSET($I$22,0,AD$5-$I$5-$A63+1)))*$C116))</f>
        <v xml:space="preserve"> </v>
      </c>
      <c r="AE116" s="202" t="str">
        <f ca="1">IF(AE$5-$I$5&lt;$A63-1," ",IF(AE$5-$I$5+1&gt;'Primary inputs Alt'!$C$17,0,(SUM(OFFSET($I$22,0,AE$5-$I$5-$A63+1)))*$C116))</f>
        <v xml:space="preserve"> </v>
      </c>
      <c r="AF116" s="202" t="str">
        <f ca="1">IF(AF$5-$I$5&lt;$A63-1," ",IF(AF$5-$I$5+1&gt;'Primary inputs Alt'!$C$17,0,(SUM(OFFSET($I$22,0,AF$5-$I$5-$A63+1)))*$C116))</f>
        <v xml:space="preserve"> </v>
      </c>
      <c r="AG116" s="202" t="str">
        <f ca="1">IF(AG$5-$I$5&lt;$A63-1," ",IF(AG$5-$I$5+1&gt;'Primary inputs Alt'!$C$17,0,(SUM(OFFSET($I$22,0,AG$5-$I$5-$A63+1)))*$C116))</f>
        <v xml:space="preserve"> </v>
      </c>
      <c r="AH116" s="202" t="str">
        <f ca="1">IF(AH$5-$I$5&lt;$A63-1," ",IF(AH$5-$I$5+1&gt;'Primary inputs Alt'!$C$17,0,(SUM(OFFSET($I$22,0,AH$5-$I$5-$A63+1)))*$C116))</f>
        <v xml:space="preserve"> </v>
      </c>
      <c r="AI116" s="202" t="str">
        <f ca="1">IF(AI$5-$I$5&lt;$A63-1," ",IF(AI$5-$I$5+1&gt;'Primary inputs Alt'!$C$17,0,(SUM(OFFSET($I$22,0,AI$5-$I$5-$A63+1)))*$C116))</f>
        <v xml:space="preserve"> </v>
      </c>
      <c r="AJ116" s="202" t="str">
        <f ca="1">IF(AJ$5-$I$5&lt;$A63-1," ",IF(AJ$5-$I$5+1&gt;'Primary inputs Alt'!$C$17,0,(SUM(OFFSET($I$22,0,AJ$5-$I$5-$A63+1)))*$C116))</f>
        <v xml:space="preserve"> </v>
      </c>
      <c r="AK116" s="202" t="str">
        <f ca="1">IF(AK$5-$I$5&lt;$A63-1," ",IF(AK$5-$I$5+1&gt;'Primary inputs Alt'!$C$17,0,(SUM(OFFSET($I$22,0,AK$5-$I$5-$A63+1)))*$C116))</f>
        <v xml:space="preserve"> </v>
      </c>
      <c r="AL116" s="202" t="str">
        <f ca="1">IF(AL$5-$I$5&lt;$A63-1," ",IF(AL$5-$I$5+1&gt;'Primary inputs Alt'!$C$17,0,(SUM(OFFSET($I$22,0,AL$5-$I$5-$A63+1)))*$C116))</f>
        <v xml:space="preserve"> </v>
      </c>
      <c r="AM116" s="202" t="str">
        <f ca="1">IF(AM$5-$I$5&lt;$A63-1," ",IF(AM$5-$I$5+1&gt;'Primary inputs Alt'!$C$17,0,(SUM(OFFSET($I$22,0,AM$5-$I$5-$A63+1)))*$C116))</f>
        <v xml:space="preserve"> </v>
      </c>
      <c r="AN116" s="202" t="str">
        <f ca="1">IF(AN$5-$I$5&lt;$A63-1," ",IF(AN$5-$I$5+1&gt;'Primary inputs Alt'!$C$17,0,(SUM(OFFSET($I$22,0,AN$5-$I$5-$A63+1)))*$C116))</f>
        <v xml:space="preserve"> </v>
      </c>
      <c r="AO116" s="202" t="str">
        <f ca="1">IF(AO$5-$I$5&lt;$A63-1," ",IF(AO$5-$I$5+1&gt;'Primary inputs Alt'!$C$17,0,(SUM(OFFSET($I$22,0,AO$5-$I$5-$A63+1)))*$C116))</f>
        <v xml:space="preserve"> </v>
      </c>
      <c r="AP116" s="202" t="str">
        <f ca="1">IF(AP$5-$I$5&lt;$A63-1," ",IF(AP$5-$I$5+1&gt;'Primary inputs Alt'!$C$17,0,(SUM(OFFSET($I$22,0,AP$5-$I$5-$A63+1)))*$C116))</f>
        <v xml:space="preserve"> </v>
      </c>
      <c r="AQ116" s="202" t="str">
        <f ca="1">IF(AQ$5-$I$5&lt;$A63-1," ",IF(AQ$5-$I$5+1&gt;'Primary inputs Alt'!$C$17,0,(SUM(OFFSET($I$22,0,AQ$5-$I$5-$A63+1)))*$C116))</f>
        <v xml:space="preserve"> </v>
      </c>
      <c r="AR116" s="202" t="str">
        <f ca="1">IF(AR$5-$I$5&lt;$A63-1," ",IF(AR$5-$I$5+1&gt;'Primary inputs Alt'!$C$17,0,(SUM(OFFSET($I$22,0,AR$5-$I$5-$A63+1)))*$C116))</f>
        <v xml:space="preserve"> </v>
      </c>
      <c r="AS116" s="202" t="str">
        <f ca="1">IF(AS$5-$I$5&lt;$A63-1," ",IF(AS$5-$I$5+1&gt;'Primary inputs Alt'!$C$17,0,(SUM(OFFSET($I$22,0,AS$5-$I$5-$A63+1)))*$C116))</f>
        <v xml:space="preserve"> </v>
      </c>
      <c r="AT116" s="202">
        <f ca="1">IF(AT$5-$I$5&lt;$A63-1," ",IF(AT$5-$I$5+1&gt;'Primary inputs Alt'!$C$17,0,(SUM(OFFSET($I$22,0,AT$5-$I$5-$A63+1)))*$C116))</f>
        <v>0</v>
      </c>
      <c r="AU116" s="202">
        <f ca="1">IF(AU$5-$I$5&lt;$A63-1," ",IF(AU$5-$I$5+1&gt;'Primary inputs Alt'!$C$17,0,(SUM(OFFSET($I$22,0,AU$5-$I$5-$A63+1)))*$C116))</f>
        <v>0</v>
      </c>
      <c r="AV116" s="202">
        <f ca="1">IF(AV$5-$I$5&lt;$A63-1," ",IF(AV$5-$I$5+1&gt;'Primary inputs Alt'!$C$17,0,(SUM(OFFSET($I$22,0,AV$5-$I$5-$A63+1)))*$C116))</f>
        <v>0</v>
      </c>
      <c r="AW116" s="202">
        <f ca="1">IF(AW$5-$I$5&lt;$A63-1," ",IF(AW$5-$I$5+1&gt;'Primary inputs Alt'!$C$17,0,(SUM(OFFSET($I$22,0,AW$5-$I$5-$A63+1)))*$C116))</f>
        <v>0</v>
      </c>
      <c r="AX116" s="202">
        <f ca="1">IF(AX$5-$I$5&lt;$A63-1," ",IF(AX$5-$I$5+1&gt;'Primary inputs Alt'!$C$17,0,(SUM(OFFSET($I$22,0,AX$5-$I$5-$A63+1)))*$C116))</f>
        <v>0</v>
      </c>
      <c r="AY116" s="202">
        <f ca="1">IF(AY$5-$I$5&lt;$A63-1," ",IF(AY$5-$I$5+1&gt;'Primary inputs Alt'!$C$17,0,(SUM(OFFSET($I$22,0,AY$5-$I$5-$A63+1)))*$C116))</f>
        <v>0</v>
      </c>
      <c r="AZ116" s="202">
        <f ca="1">IF(AZ$5-$I$5&lt;$A63-1," ",IF(AZ$5-$I$5+1&gt;'Primary inputs Alt'!$C$17,0,(SUM(OFFSET($I$22,0,AZ$5-$I$5-$A63+1)))*$C116))</f>
        <v>0</v>
      </c>
      <c r="BA116" s="202">
        <f ca="1">IF(BA$5-$I$5&lt;$A63-1," ",IF(BA$5-$I$5+1&gt;'Primary inputs Alt'!$C$17,0,(SUM(OFFSET($I$22,0,BA$5-$I$5-$A63+1)))*$C116))</f>
        <v>0</v>
      </c>
      <c r="BB116" s="202">
        <f ca="1">IF(BB$5-$I$5&lt;$A63-1," ",IF(BB$5-$I$5+1&gt;'Primary inputs Alt'!$C$17,0,(SUM(OFFSET($I$22,0,BB$5-$I$5-$A63+1)))*$C116))</f>
        <v>0</v>
      </c>
      <c r="BC116" s="202">
        <f ca="1">IF(BC$5-$I$5&lt;$A63-1," ",IF(BC$5-$I$5+1&gt;'Primary inputs Alt'!$C$17,0,(SUM(OFFSET($I$22,0,BC$5-$I$5-$A63+1)))*$C116))</f>
        <v>0</v>
      </c>
      <c r="BD116" s="202">
        <f ca="1">IF(BD$5-$I$5&lt;$A63-1," ",IF(BD$5-$I$5+1&gt;'Primary inputs Alt'!$C$17,0,(SUM(OFFSET($I$22,0,BD$5-$I$5-$A63+1)))*$C116))</f>
        <v>0</v>
      </c>
      <c r="BE116" s="202">
        <f ca="1">IF(BE$5-$I$5&lt;$A63-1," ",IF(BE$5-$I$5+1&gt;'Primary inputs Alt'!$C$17,0,(SUM(OFFSET($I$22,0,BE$5-$I$5-$A63+1)))*$C116))</f>
        <v>0</v>
      </c>
      <c r="BF116" s="202">
        <f ca="1">IF(BF$5-$I$5&lt;$A63-1," ",IF(BF$5-$I$5+1&gt;'Primary inputs Alt'!$C$17,0,(SUM(OFFSET($I$22,0,BF$5-$I$5-$A63+1)))*$C116))</f>
        <v>0</v>
      </c>
    </row>
    <row r="117" spans="2:58">
      <c r="B117" s="147" t="s">
        <v>233</v>
      </c>
      <c r="C117" s="147">
        <f t="shared" ca="1" si="2"/>
        <v>0</v>
      </c>
      <c r="I117" s="202" t="str">
        <f ca="1">IF(I$5-$I$5&lt;$A64-1," ",IF(I$5-$I$5+1&gt;'Primary inputs Alt'!$C$17,0,(SUM(OFFSET($I$22,0,I$5-$I$5-$A64+1)))*$C117))</f>
        <v xml:space="preserve"> </v>
      </c>
      <c r="J117" s="202" t="str">
        <f ca="1">IF(J$5-$I$5&lt;$A64-1," ",IF(J$5-$I$5+1&gt;'Primary inputs Alt'!$C$17,0,(SUM(OFFSET($I$22,0,J$5-$I$5-$A64+1)))*$C117))</f>
        <v xml:space="preserve"> </v>
      </c>
      <c r="K117" s="202" t="str">
        <f ca="1">IF(K$5-$I$5&lt;$A64-1," ",IF(K$5-$I$5+1&gt;'Primary inputs Alt'!$C$17,0,(SUM(OFFSET($I$22,0,K$5-$I$5-$A64+1)))*$C117))</f>
        <v xml:space="preserve"> </v>
      </c>
      <c r="L117" s="202" t="str">
        <f ca="1">IF(L$5-$I$5&lt;$A64-1," ",IF(L$5-$I$5+1&gt;'Primary inputs Alt'!$C$17,0,(SUM(OFFSET($I$22,0,L$5-$I$5-$A64+1)))*$C117))</f>
        <v xml:space="preserve"> </v>
      </c>
      <c r="M117" s="202" t="str">
        <f ca="1">IF(M$5-$I$5&lt;$A64-1," ",IF(M$5-$I$5+1&gt;'Primary inputs Alt'!$C$17,0,(SUM(OFFSET($I$22,0,M$5-$I$5-$A64+1)))*$C117))</f>
        <v xml:space="preserve"> </v>
      </c>
      <c r="N117" s="202" t="str">
        <f ca="1">IF(N$5-$I$5&lt;$A64-1," ",IF(N$5-$I$5+1&gt;'Primary inputs Alt'!$C$17,0,(SUM(OFFSET($I$22,0,N$5-$I$5-$A64+1)))*$C117))</f>
        <v xml:space="preserve"> </v>
      </c>
      <c r="O117" s="202" t="str">
        <f ca="1">IF(O$5-$I$5&lt;$A64-1," ",IF(O$5-$I$5+1&gt;'Primary inputs Alt'!$C$17,0,(SUM(OFFSET($I$22,0,O$5-$I$5-$A64+1)))*$C117))</f>
        <v xml:space="preserve"> </v>
      </c>
      <c r="P117" s="202" t="str">
        <f ca="1">IF(P$5-$I$5&lt;$A64-1," ",IF(P$5-$I$5+1&gt;'Primary inputs Alt'!$C$17,0,(SUM(OFFSET($I$22,0,P$5-$I$5-$A64+1)))*$C117))</f>
        <v xml:space="preserve"> </v>
      </c>
      <c r="Q117" s="202" t="str">
        <f ca="1">IF(Q$5-$I$5&lt;$A64-1," ",IF(Q$5-$I$5+1&gt;'Primary inputs Alt'!$C$17,0,(SUM(OFFSET($I$22,0,Q$5-$I$5-$A64+1)))*$C117))</f>
        <v xml:space="preserve"> </v>
      </c>
      <c r="R117" s="202" t="str">
        <f ca="1">IF(R$5-$I$5&lt;$A64-1," ",IF(R$5-$I$5+1&gt;'Primary inputs Alt'!$C$17,0,(SUM(OFFSET($I$22,0,R$5-$I$5-$A64+1)))*$C117))</f>
        <v xml:space="preserve"> </v>
      </c>
      <c r="S117" s="202" t="str">
        <f ca="1">IF(S$5-$I$5&lt;$A64-1," ",IF(S$5-$I$5+1&gt;'Primary inputs Alt'!$C$17,0,(SUM(OFFSET($I$22,0,S$5-$I$5-$A64+1)))*$C117))</f>
        <v xml:space="preserve"> </v>
      </c>
      <c r="T117" s="202" t="str">
        <f ca="1">IF(T$5-$I$5&lt;$A64-1," ",IF(T$5-$I$5+1&gt;'Primary inputs Alt'!$C$17,0,(SUM(OFFSET($I$22,0,T$5-$I$5-$A64+1)))*$C117))</f>
        <v xml:space="preserve"> </v>
      </c>
      <c r="U117" s="202" t="str">
        <f ca="1">IF(U$5-$I$5&lt;$A64-1," ",IF(U$5-$I$5+1&gt;'Primary inputs Alt'!$C$17,0,(SUM(OFFSET($I$22,0,U$5-$I$5-$A64+1)))*$C117))</f>
        <v xml:space="preserve"> </v>
      </c>
      <c r="V117" s="202" t="str">
        <f ca="1">IF(V$5-$I$5&lt;$A64-1," ",IF(V$5-$I$5+1&gt;'Primary inputs Alt'!$C$17,0,(SUM(OFFSET($I$22,0,V$5-$I$5-$A64+1)))*$C117))</f>
        <v xml:space="preserve"> </v>
      </c>
      <c r="W117" s="202" t="str">
        <f ca="1">IF(W$5-$I$5&lt;$A64-1," ",IF(W$5-$I$5+1&gt;'Primary inputs Alt'!$C$17,0,(SUM(OFFSET($I$22,0,W$5-$I$5-$A64+1)))*$C117))</f>
        <v xml:space="preserve"> </v>
      </c>
      <c r="X117" s="202" t="str">
        <f ca="1">IF(X$5-$I$5&lt;$A64-1," ",IF(X$5-$I$5+1&gt;'Primary inputs Alt'!$C$17,0,(SUM(OFFSET($I$22,0,X$5-$I$5-$A64+1)))*$C117))</f>
        <v xml:space="preserve"> </v>
      </c>
      <c r="Y117" s="202" t="str">
        <f ca="1">IF(Y$5-$I$5&lt;$A64-1," ",IF(Y$5-$I$5+1&gt;'Primary inputs Alt'!$C$17,0,(SUM(OFFSET($I$22,0,Y$5-$I$5-$A64+1)))*$C117))</f>
        <v xml:space="preserve"> </v>
      </c>
      <c r="Z117" s="202" t="str">
        <f ca="1">IF(Z$5-$I$5&lt;$A64-1," ",IF(Z$5-$I$5+1&gt;'Primary inputs Alt'!$C$17,0,(SUM(OFFSET($I$22,0,Z$5-$I$5-$A64+1)))*$C117))</f>
        <v xml:space="preserve"> </v>
      </c>
      <c r="AA117" s="202" t="str">
        <f ca="1">IF(AA$5-$I$5&lt;$A64-1," ",IF(AA$5-$I$5+1&gt;'Primary inputs Alt'!$C$17,0,(SUM(OFFSET($I$22,0,AA$5-$I$5-$A64+1)))*$C117))</f>
        <v xml:space="preserve"> </v>
      </c>
      <c r="AB117" s="202" t="str">
        <f ca="1">IF(AB$5-$I$5&lt;$A64-1," ",IF(AB$5-$I$5+1&gt;'Primary inputs Alt'!$C$17,0,(SUM(OFFSET($I$22,0,AB$5-$I$5-$A64+1)))*$C117))</f>
        <v xml:space="preserve"> </v>
      </c>
      <c r="AC117" s="202" t="str">
        <f ca="1">IF(AC$5-$I$5&lt;$A64-1," ",IF(AC$5-$I$5+1&gt;'Primary inputs Alt'!$C$17,0,(SUM(OFFSET($I$22,0,AC$5-$I$5-$A64+1)))*$C117))</f>
        <v xml:space="preserve"> </v>
      </c>
      <c r="AD117" s="202" t="str">
        <f ca="1">IF(AD$5-$I$5&lt;$A64-1," ",IF(AD$5-$I$5+1&gt;'Primary inputs Alt'!$C$17,0,(SUM(OFFSET($I$22,0,AD$5-$I$5-$A64+1)))*$C117))</f>
        <v xml:space="preserve"> </v>
      </c>
      <c r="AE117" s="202" t="str">
        <f ca="1">IF(AE$5-$I$5&lt;$A64-1," ",IF(AE$5-$I$5+1&gt;'Primary inputs Alt'!$C$17,0,(SUM(OFFSET($I$22,0,AE$5-$I$5-$A64+1)))*$C117))</f>
        <v xml:space="preserve"> </v>
      </c>
      <c r="AF117" s="202" t="str">
        <f ca="1">IF(AF$5-$I$5&lt;$A64-1," ",IF(AF$5-$I$5+1&gt;'Primary inputs Alt'!$C$17,0,(SUM(OFFSET($I$22,0,AF$5-$I$5-$A64+1)))*$C117))</f>
        <v xml:space="preserve"> </v>
      </c>
      <c r="AG117" s="202" t="str">
        <f ca="1">IF(AG$5-$I$5&lt;$A64-1," ",IF(AG$5-$I$5+1&gt;'Primary inputs Alt'!$C$17,0,(SUM(OFFSET($I$22,0,AG$5-$I$5-$A64+1)))*$C117))</f>
        <v xml:space="preserve"> </v>
      </c>
      <c r="AH117" s="202" t="str">
        <f ca="1">IF(AH$5-$I$5&lt;$A64-1," ",IF(AH$5-$I$5+1&gt;'Primary inputs Alt'!$C$17,0,(SUM(OFFSET($I$22,0,AH$5-$I$5-$A64+1)))*$C117))</f>
        <v xml:space="preserve"> </v>
      </c>
      <c r="AI117" s="202" t="str">
        <f ca="1">IF(AI$5-$I$5&lt;$A64-1," ",IF(AI$5-$I$5+1&gt;'Primary inputs Alt'!$C$17,0,(SUM(OFFSET($I$22,0,AI$5-$I$5-$A64+1)))*$C117))</f>
        <v xml:space="preserve"> </v>
      </c>
      <c r="AJ117" s="202" t="str">
        <f ca="1">IF(AJ$5-$I$5&lt;$A64-1," ",IF(AJ$5-$I$5+1&gt;'Primary inputs Alt'!$C$17,0,(SUM(OFFSET($I$22,0,AJ$5-$I$5-$A64+1)))*$C117))</f>
        <v xml:space="preserve"> </v>
      </c>
      <c r="AK117" s="202" t="str">
        <f ca="1">IF(AK$5-$I$5&lt;$A64-1," ",IF(AK$5-$I$5+1&gt;'Primary inputs Alt'!$C$17,0,(SUM(OFFSET($I$22,0,AK$5-$I$5-$A64+1)))*$C117))</f>
        <v xml:space="preserve"> </v>
      </c>
      <c r="AL117" s="202" t="str">
        <f ca="1">IF(AL$5-$I$5&lt;$A64-1," ",IF(AL$5-$I$5+1&gt;'Primary inputs Alt'!$C$17,0,(SUM(OFFSET($I$22,0,AL$5-$I$5-$A64+1)))*$C117))</f>
        <v xml:space="preserve"> </v>
      </c>
      <c r="AM117" s="202" t="str">
        <f ca="1">IF(AM$5-$I$5&lt;$A64-1," ",IF(AM$5-$I$5+1&gt;'Primary inputs Alt'!$C$17,0,(SUM(OFFSET($I$22,0,AM$5-$I$5-$A64+1)))*$C117))</f>
        <v xml:space="preserve"> </v>
      </c>
      <c r="AN117" s="202" t="str">
        <f ca="1">IF(AN$5-$I$5&lt;$A64-1," ",IF(AN$5-$I$5+1&gt;'Primary inputs Alt'!$C$17,0,(SUM(OFFSET($I$22,0,AN$5-$I$5-$A64+1)))*$C117))</f>
        <v xml:space="preserve"> </v>
      </c>
      <c r="AO117" s="202" t="str">
        <f ca="1">IF(AO$5-$I$5&lt;$A64-1," ",IF(AO$5-$I$5+1&gt;'Primary inputs Alt'!$C$17,0,(SUM(OFFSET($I$22,0,AO$5-$I$5-$A64+1)))*$C117))</f>
        <v xml:space="preserve"> </v>
      </c>
      <c r="AP117" s="202" t="str">
        <f ca="1">IF(AP$5-$I$5&lt;$A64-1," ",IF(AP$5-$I$5+1&gt;'Primary inputs Alt'!$C$17,0,(SUM(OFFSET($I$22,0,AP$5-$I$5-$A64+1)))*$C117))</f>
        <v xml:space="preserve"> </v>
      </c>
      <c r="AQ117" s="202" t="str">
        <f ca="1">IF(AQ$5-$I$5&lt;$A64-1," ",IF(AQ$5-$I$5+1&gt;'Primary inputs Alt'!$C$17,0,(SUM(OFFSET($I$22,0,AQ$5-$I$5-$A64+1)))*$C117))</f>
        <v xml:space="preserve"> </v>
      </c>
      <c r="AR117" s="202" t="str">
        <f ca="1">IF(AR$5-$I$5&lt;$A64-1," ",IF(AR$5-$I$5+1&gt;'Primary inputs Alt'!$C$17,0,(SUM(OFFSET($I$22,0,AR$5-$I$5-$A64+1)))*$C117))</f>
        <v xml:space="preserve"> </v>
      </c>
      <c r="AS117" s="202" t="str">
        <f ca="1">IF(AS$5-$I$5&lt;$A64-1," ",IF(AS$5-$I$5+1&gt;'Primary inputs Alt'!$C$17,0,(SUM(OFFSET($I$22,0,AS$5-$I$5-$A64+1)))*$C117))</f>
        <v xml:space="preserve"> </v>
      </c>
      <c r="AT117" s="202" t="str">
        <f ca="1">IF(AT$5-$I$5&lt;$A64-1," ",IF(AT$5-$I$5+1&gt;'Primary inputs Alt'!$C$17,0,(SUM(OFFSET($I$22,0,AT$5-$I$5-$A64+1)))*$C117))</f>
        <v xml:space="preserve"> </v>
      </c>
      <c r="AU117" s="202">
        <f ca="1">IF(AU$5-$I$5&lt;$A64-1," ",IF(AU$5-$I$5+1&gt;'Primary inputs Alt'!$C$17,0,(SUM(OFFSET($I$22,0,AU$5-$I$5-$A64+1)))*$C117))</f>
        <v>0</v>
      </c>
      <c r="AV117" s="202">
        <f ca="1">IF(AV$5-$I$5&lt;$A64-1," ",IF(AV$5-$I$5+1&gt;'Primary inputs Alt'!$C$17,0,(SUM(OFFSET($I$22,0,AV$5-$I$5-$A64+1)))*$C117))</f>
        <v>0</v>
      </c>
      <c r="AW117" s="202">
        <f ca="1">IF(AW$5-$I$5&lt;$A64-1," ",IF(AW$5-$I$5+1&gt;'Primary inputs Alt'!$C$17,0,(SUM(OFFSET($I$22,0,AW$5-$I$5-$A64+1)))*$C117))</f>
        <v>0</v>
      </c>
      <c r="AX117" s="202">
        <f ca="1">IF(AX$5-$I$5&lt;$A64-1," ",IF(AX$5-$I$5+1&gt;'Primary inputs Alt'!$C$17,0,(SUM(OFFSET($I$22,0,AX$5-$I$5-$A64+1)))*$C117))</f>
        <v>0</v>
      </c>
      <c r="AY117" s="202">
        <f ca="1">IF(AY$5-$I$5&lt;$A64-1," ",IF(AY$5-$I$5+1&gt;'Primary inputs Alt'!$C$17,0,(SUM(OFFSET($I$22,0,AY$5-$I$5-$A64+1)))*$C117))</f>
        <v>0</v>
      </c>
      <c r="AZ117" s="202">
        <f ca="1">IF(AZ$5-$I$5&lt;$A64-1," ",IF(AZ$5-$I$5+1&gt;'Primary inputs Alt'!$C$17,0,(SUM(OFFSET($I$22,0,AZ$5-$I$5-$A64+1)))*$C117))</f>
        <v>0</v>
      </c>
      <c r="BA117" s="202">
        <f ca="1">IF(BA$5-$I$5&lt;$A64-1," ",IF(BA$5-$I$5+1&gt;'Primary inputs Alt'!$C$17,0,(SUM(OFFSET($I$22,0,BA$5-$I$5-$A64+1)))*$C117))</f>
        <v>0</v>
      </c>
      <c r="BB117" s="202">
        <f ca="1">IF(BB$5-$I$5&lt;$A64-1," ",IF(BB$5-$I$5+1&gt;'Primary inputs Alt'!$C$17,0,(SUM(OFFSET($I$22,0,BB$5-$I$5-$A64+1)))*$C117))</f>
        <v>0</v>
      </c>
      <c r="BC117" s="202">
        <f ca="1">IF(BC$5-$I$5&lt;$A64-1," ",IF(BC$5-$I$5+1&gt;'Primary inputs Alt'!$C$17,0,(SUM(OFFSET($I$22,0,BC$5-$I$5-$A64+1)))*$C117))</f>
        <v>0</v>
      </c>
      <c r="BD117" s="202">
        <f ca="1">IF(BD$5-$I$5&lt;$A64-1," ",IF(BD$5-$I$5+1&gt;'Primary inputs Alt'!$C$17,0,(SUM(OFFSET($I$22,0,BD$5-$I$5-$A64+1)))*$C117))</f>
        <v>0</v>
      </c>
      <c r="BE117" s="202">
        <f ca="1">IF(BE$5-$I$5&lt;$A64-1," ",IF(BE$5-$I$5+1&gt;'Primary inputs Alt'!$C$17,0,(SUM(OFFSET($I$22,0,BE$5-$I$5-$A64+1)))*$C117))</f>
        <v>0</v>
      </c>
      <c r="BF117" s="202">
        <f ca="1">IF(BF$5-$I$5&lt;$A64-1," ",IF(BF$5-$I$5+1&gt;'Primary inputs Alt'!$C$17,0,(SUM(OFFSET($I$22,0,BF$5-$I$5-$A64+1)))*$C117))</f>
        <v>0</v>
      </c>
    </row>
    <row r="118" spans="2:58">
      <c r="B118" s="147" t="s">
        <v>234</v>
      </c>
      <c r="C118" s="147">
        <f t="shared" ca="1" si="2"/>
        <v>0</v>
      </c>
      <c r="I118" s="202" t="str">
        <f ca="1">IF(I$5-$I$5&lt;$A65-1," ",IF(I$5-$I$5+1&gt;'Primary inputs Alt'!$C$17,0,(SUM(OFFSET($I$22,0,I$5-$I$5-$A65+1)))*$C118))</f>
        <v xml:space="preserve"> </v>
      </c>
      <c r="J118" s="202" t="str">
        <f ca="1">IF(J$5-$I$5&lt;$A65-1," ",IF(J$5-$I$5+1&gt;'Primary inputs Alt'!$C$17,0,(SUM(OFFSET($I$22,0,J$5-$I$5-$A65+1)))*$C118))</f>
        <v xml:space="preserve"> </v>
      </c>
      <c r="K118" s="202" t="str">
        <f ca="1">IF(K$5-$I$5&lt;$A65-1," ",IF(K$5-$I$5+1&gt;'Primary inputs Alt'!$C$17,0,(SUM(OFFSET($I$22,0,K$5-$I$5-$A65+1)))*$C118))</f>
        <v xml:space="preserve"> </v>
      </c>
      <c r="L118" s="202" t="str">
        <f ca="1">IF(L$5-$I$5&lt;$A65-1," ",IF(L$5-$I$5+1&gt;'Primary inputs Alt'!$C$17,0,(SUM(OFFSET($I$22,0,L$5-$I$5-$A65+1)))*$C118))</f>
        <v xml:space="preserve"> </v>
      </c>
      <c r="M118" s="202" t="str">
        <f ca="1">IF(M$5-$I$5&lt;$A65-1," ",IF(M$5-$I$5+1&gt;'Primary inputs Alt'!$C$17,0,(SUM(OFFSET($I$22,0,M$5-$I$5-$A65+1)))*$C118))</f>
        <v xml:space="preserve"> </v>
      </c>
      <c r="N118" s="202" t="str">
        <f ca="1">IF(N$5-$I$5&lt;$A65-1," ",IF(N$5-$I$5+1&gt;'Primary inputs Alt'!$C$17,0,(SUM(OFFSET($I$22,0,N$5-$I$5-$A65+1)))*$C118))</f>
        <v xml:space="preserve"> </v>
      </c>
      <c r="O118" s="202" t="str">
        <f ca="1">IF(O$5-$I$5&lt;$A65-1," ",IF(O$5-$I$5+1&gt;'Primary inputs Alt'!$C$17,0,(SUM(OFFSET($I$22,0,O$5-$I$5-$A65+1)))*$C118))</f>
        <v xml:space="preserve"> </v>
      </c>
      <c r="P118" s="202" t="str">
        <f ca="1">IF(P$5-$I$5&lt;$A65-1," ",IF(P$5-$I$5+1&gt;'Primary inputs Alt'!$C$17,0,(SUM(OFFSET($I$22,0,P$5-$I$5-$A65+1)))*$C118))</f>
        <v xml:space="preserve"> </v>
      </c>
      <c r="Q118" s="202" t="str">
        <f ca="1">IF(Q$5-$I$5&lt;$A65-1," ",IF(Q$5-$I$5+1&gt;'Primary inputs Alt'!$C$17,0,(SUM(OFFSET($I$22,0,Q$5-$I$5-$A65+1)))*$C118))</f>
        <v xml:space="preserve"> </v>
      </c>
      <c r="R118" s="202" t="str">
        <f ca="1">IF(R$5-$I$5&lt;$A65-1," ",IF(R$5-$I$5+1&gt;'Primary inputs Alt'!$C$17,0,(SUM(OFFSET($I$22,0,R$5-$I$5-$A65+1)))*$C118))</f>
        <v xml:space="preserve"> </v>
      </c>
      <c r="S118" s="202" t="str">
        <f ca="1">IF(S$5-$I$5&lt;$A65-1," ",IF(S$5-$I$5+1&gt;'Primary inputs Alt'!$C$17,0,(SUM(OFFSET($I$22,0,S$5-$I$5-$A65+1)))*$C118))</f>
        <v xml:space="preserve"> </v>
      </c>
      <c r="T118" s="202" t="str">
        <f ca="1">IF(T$5-$I$5&lt;$A65-1," ",IF(T$5-$I$5+1&gt;'Primary inputs Alt'!$C$17,0,(SUM(OFFSET($I$22,0,T$5-$I$5-$A65+1)))*$C118))</f>
        <v xml:space="preserve"> </v>
      </c>
      <c r="U118" s="202" t="str">
        <f ca="1">IF(U$5-$I$5&lt;$A65-1," ",IF(U$5-$I$5+1&gt;'Primary inputs Alt'!$C$17,0,(SUM(OFFSET($I$22,0,U$5-$I$5-$A65+1)))*$C118))</f>
        <v xml:space="preserve"> </v>
      </c>
      <c r="V118" s="202" t="str">
        <f ca="1">IF(V$5-$I$5&lt;$A65-1," ",IF(V$5-$I$5+1&gt;'Primary inputs Alt'!$C$17,0,(SUM(OFFSET($I$22,0,V$5-$I$5-$A65+1)))*$C118))</f>
        <v xml:space="preserve"> </v>
      </c>
      <c r="W118" s="202" t="str">
        <f ca="1">IF(W$5-$I$5&lt;$A65-1," ",IF(W$5-$I$5+1&gt;'Primary inputs Alt'!$C$17,0,(SUM(OFFSET($I$22,0,W$5-$I$5-$A65+1)))*$C118))</f>
        <v xml:space="preserve"> </v>
      </c>
      <c r="X118" s="202" t="str">
        <f ca="1">IF(X$5-$I$5&lt;$A65-1," ",IF(X$5-$I$5+1&gt;'Primary inputs Alt'!$C$17,0,(SUM(OFFSET($I$22,0,X$5-$I$5-$A65+1)))*$C118))</f>
        <v xml:space="preserve"> </v>
      </c>
      <c r="Y118" s="202" t="str">
        <f ca="1">IF(Y$5-$I$5&lt;$A65-1," ",IF(Y$5-$I$5+1&gt;'Primary inputs Alt'!$C$17,0,(SUM(OFFSET($I$22,0,Y$5-$I$5-$A65+1)))*$C118))</f>
        <v xml:space="preserve"> </v>
      </c>
      <c r="Z118" s="202" t="str">
        <f ca="1">IF(Z$5-$I$5&lt;$A65-1," ",IF(Z$5-$I$5+1&gt;'Primary inputs Alt'!$C$17,0,(SUM(OFFSET($I$22,0,Z$5-$I$5-$A65+1)))*$C118))</f>
        <v xml:space="preserve"> </v>
      </c>
      <c r="AA118" s="202" t="str">
        <f ca="1">IF(AA$5-$I$5&lt;$A65-1," ",IF(AA$5-$I$5+1&gt;'Primary inputs Alt'!$C$17,0,(SUM(OFFSET($I$22,0,AA$5-$I$5-$A65+1)))*$C118))</f>
        <v xml:space="preserve"> </v>
      </c>
      <c r="AB118" s="202" t="str">
        <f ca="1">IF(AB$5-$I$5&lt;$A65-1," ",IF(AB$5-$I$5+1&gt;'Primary inputs Alt'!$C$17,0,(SUM(OFFSET($I$22,0,AB$5-$I$5-$A65+1)))*$C118))</f>
        <v xml:space="preserve"> </v>
      </c>
      <c r="AC118" s="202" t="str">
        <f ca="1">IF(AC$5-$I$5&lt;$A65-1," ",IF(AC$5-$I$5+1&gt;'Primary inputs Alt'!$C$17,0,(SUM(OFFSET($I$22,0,AC$5-$I$5-$A65+1)))*$C118))</f>
        <v xml:space="preserve"> </v>
      </c>
      <c r="AD118" s="202" t="str">
        <f ca="1">IF(AD$5-$I$5&lt;$A65-1," ",IF(AD$5-$I$5+1&gt;'Primary inputs Alt'!$C$17,0,(SUM(OFFSET($I$22,0,AD$5-$I$5-$A65+1)))*$C118))</f>
        <v xml:space="preserve"> </v>
      </c>
      <c r="AE118" s="202" t="str">
        <f ca="1">IF(AE$5-$I$5&lt;$A65-1," ",IF(AE$5-$I$5+1&gt;'Primary inputs Alt'!$C$17,0,(SUM(OFFSET($I$22,0,AE$5-$I$5-$A65+1)))*$C118))</f>
        <v xml:space="preserve"> </v>
      </c>
      <c r="AF118" s="202" t="str">
        <f ca="1">IF(AF$5-$I$5&lt;$A65-1," ",IF(AF$5-$I$5+1&gt;'Primary inputs Alt'!$C$17,0,(SUM(OFFSET($I$22,0,AF$5-$I$5-$A65+1)))*$C118))</f>
        <v xml:space="preserve"> </v>
      </c>
      <c r="AG118" s="202" t="str">
        <f ca="1">IF(AG$5-$I$5&lt;$A65-1," ",IF(AG$5-$I$5+1&gt;'Primary inputs Alt'!$C$17,0,(SUM(OFFSET($I$22,0,AG$5-$I$5-$A65+1)))*$C118))</f>
        <v xml:space="preserve"> </v>
      </c>
      <c r="AH118" s="202" t="str">
        <f ca="1">IF(AH$5-$I$5&lt;$A65-1," ",IF(AH$5-$I$5+1&gt;'Primary inputs Alt'!$C$17,0,(SUM(OFFSET($I$22,0,AH$5-$I$5-$A65+1)))*$C118))</f>
        <v xml:space="preserve"> </v>
      </c>
      <c r="AI118" s="202" t="str">
        <f ca="1">IF(AI$5-$I$5&lt;$A65-1," ",IF(AI$5-$I$5+1&gt;'Primary inputs Alt'!$C$17,0,(SUM(OFFSET($I$22,0,AI$5-$I$5-$A65+1)))*$C118))</f>
        <v xml:space="preserve"> </v>
      </c>
      <c r="AJ118" s="202" t="str">
        <f ca="1">IF(AJ$5-$I$5&lt;$A65-1," ",IF(AJ$5-$I$5+1&gt;'Primary inputs Alt'!$C$17,0,(SUM(OFFSET($I$22,0,AJ$5-$I$5-$A65+1)))*$C118))</f>
        <v xml:space="preserve"> </v>
      </c>
      <c r="AK118" s="202" t="str">
        <f ca="1">IF(AK$5-$I$5&lt;$A65-1," ",IF(AK$5-$I$5+1&gt;'Primary inputs Alt'!$C$17,0,(SUM(OFFSET($I$22,0,AK$5-$I$5-$A65+1)))*$C118))</f>
        <v xml:space="preserve"> </v>
      </c>
      <c r="AL118" s="202" t="str">
        <f ca="1">IF(AL$5-$I$5&lt;$A65-1," ",IF(AL$5-$I$5+1&gt;'Primary inputs Alt'!$C$17,0,(SUM(OFFSET($I$22,0,AL$5-$I$5-$A65+1)))*$C118))</f>
        <v xml:space="preserve"> </v>
      </c>
      <c r="AM118" s="202" t="str">
        <f ca="1">IF(AM$5-$I$5&lt;$A65-1," ",IF(AM$5-$I$5+1&gt;'Primary inputs Alt'!$C$17,0,(SUM(OFFSET($I$22,0,AM$5-$I$5-$A65+1)))*$C118))</f>
        <v xml:space="preserve"> </v>
      </c>
      <c r="AN118" s="202" t="str">
        <f ca="1">IF(AN$5-$I$5&lt;$A65-1," ",IF(AN$5-$I$5+1&gt;'Primary inputs Alt'!$C$17,0,(SUM(OFFSET($I$22,0,AN$5-$I$5-$A65+1)))*$C118))</f>
        <v xml:space="preserve"> </v>
      </c>
      <c r="AO118" s="202" t="str">
        <f ca="1">IF(AO$5-$I$5&lt;$A65-1," ",IF(AO$5-$I$5+1&gt;'Primary inputs Alt'!$C$17,0,(SUM(OFFSET($I$22,0,AO$5-$I$5-$A65+1)))*$C118))</f>
        <v xml:space="preserve"> </v>
      </c>
      <c r="AP118" s="202" t="str">
        <f ca="1">IF(AP$5-$I$5&lt;$A65-1," ",IF(AP$5-$I$5+1&gt;'Primary inputs Alt'!$C$17,0,(SUM(OFFSET($I$22,0,AP$5-$I$5-$A65+1)))*$C118))</f>
        <v xml:space="preserve"> </v>
      </c>
      <c r="AQ118" s="202" t="str">
        <f ca="1">IF(AQ$5-$I$5&lt;$A65-1," ",IF(AQ$5-$I$5+1&gt;'Primary inputs Alt'!$C$17,0,(SUM(OFFSET($I$22,0,AQ$5-$I$5-$A65+1)))*$C118))</f>
        <v xml:space="preserve"> </v>
      </c>
      <c r="AR118" s="202" t="str">
        <f ca="1">IF(AR$5-$I$5&lt;$A65-1," ",IF(AR$5-$I$5+1&gt;'Primary inputs Alt'!$C$17,0,(SUM(OFFSET($I$22,0,AR$5-$I$5-$A65+1)))*$C118))</f>
        <v xml:space="preserve"> </v>
      </c>
      <c r="AS118" s="202" t="str">
        <f ca="1">IF(AS$5-$I$5&lt;$A65-1," ",IF(AS$5-$I$5+1&gt;'Primary inputs Alt'!$C$17,0,(SUM(OFFSET($I$22,0,AS$5-$I$5-$A65+1)))*$C118))</f>
        <v xml:space="preserve"> </v>
      </c>
      <c r="AT118" s="202" t="str">
        <f ca="1">IF(AT$5-$I$5&lt;$A65-1," ",IF(AT$5-$I$5+1&gt;'Primary inputs Alt'!$C$17,0,(SUM(OFFSET($I$22,0,AT$5-$I$5-$A65+1)))*$C118))</f>
        <v xml:space="preserve"> </v>
      </c>
      <c r="AU118" s="202" t="str">
        <f ca="1">IF(AU$5-$I$5&lt;$A65-1," ",IF(AU$5-$I$5+1&gt;'Primary inputs Alt'!$C$17,0,(SUM(OFFSET($I$22,0,AU$5-$I$5-$A65+1)))*$C118))</f>
        <v xml:space="preserve"> </v>
      </c>
      <c r="AV118" s="202">
        <f ca="1">IF(AV$5-$I$5&lt;$A65-1," ",IF(AV$5-$I$5+1&gt;'Primary inputs Alt'!$C$17,0,(SUM(OFFSET($I$22,0,AV$5-$I$5-$A65+1)))*$C118))</f>
        <v>0</v>
      </c>
      <c r="AW118" s="202">
        <f ca="1">IF(AW$5-$I$5&lt;$A65-1," ",IF(AW$5-$I$5+1&gt;'Primary inputs Alt'!$C$17,0,(SUM(OFFSET($I$22,0,AW$5-$I$5-$A65+1)))*$C118))</f>
        <v>0</v>
      </c>
      <c r="AX118" s="202">
        <f ca="1">IF(AX$5-$I$5&lt;$A65-1," ",IF(AX$5-$I$5+1&gt;'Primary inputs Alt'!$C$17,0,(SUM(OFFSET($I$22,0,AX$5-$I$5-$A65+1)))*$C118))</f>
        <v>0</v>
      </c>
      <c r="AY118" s="202">
        <f ca="1">IF(AY$5-$I$5&lt;$A65-1," ",IF(AY$5-$I$5+1&gt;'Primary inputs Alt'!$C$17,0,(SUM(OFFSET($I$22,0,AY$5-$I$5-$A65+1)))*$C118))</f>
        <v>0</v>
      </c>
      <c r="AZ118" s="202">
        <f ca="1">IF(AZ$5-$I$5&lt;$A65-1," ",IF(AZ$5-$I$5+1&gt;'Primary inputs Alt'!$C$17,0,(SUM(OFFSET($I$22,0,AZ$5-$I$5-$A65+1)))*$C118))</f>
        <v>0</v>
      </c>
      <c r="BA118" s="202">
        <f ca="1">IF(BA$5-$I$5&lt;$A65-1," ",IF(BA$5-$I$5+1&gt;'Primary inputs Alt'!$C$17,0,(SUM(OFFSET($I$22,0,BA$5-$I$5-$A65+1)))*$C118))</f>
        <v>0</v>
      </c>
      <c r="BB118" s="202">
        <f ca="1">IF(BB$5-$I$5&lt;$A65-1," ",IF(BB$5-$I$5+1&gt;'Primary inputs Alt'!$C$17,0,(SUM(OFFSET($I$22,0,BB$5-$I$5-$A65+1)))*$C118))</f>
        <v>0</v>
      </c>
      <c r="BC118" s="202">
        <f ca="1">IF(BC$5-$I$5&lt;$A65-1," ",IF(BC$5-$I$5+1&gt;'Primary inputs Alt'!$C$17,0,(SUM(OFFSET($I$22,0,BC$5-$I$5-$A65+1)))*$C118))</f>
        <v>0</v>
      </c>
      <c r="BD118" s="202">
        <f ca="1">IF(BD$5-$I$5&lt;$A65-1," ",IF(BD$5-$I$5+1&gt;'Primary inputs Alt'!$C$17,0,(SUM(OFFSET($I$22,0,BD$5-$I$5-$A65+1)))*$C118))</f>
        <v>0</v>
      </c>
      <c r="BE118" s="202">
        <f ca="1">IF(BE$5-$I$5&lt;$A65-1," ",IF(BE$5-$I$5+1&gt;'Primary inputs Alt'!$C$17,0,(SUM(OFFSET($I$22,0,BE$5-$I$5-$A65+1)))*$C118))</f>
        <v>0</v>
      </c>
      <c r="BF118" s="202">
        <f ca="1">IF(BF$5-$I$5&lt;$A65-1," ",IF(BF$5-$I$5+1&gt;'Primary inputs Alt'!$C$17,0,(SUM(OFFSET($I$22,0,BF$5-$I$5-$A65+1)))*$C118))</f>
        <v>0</v>
      </c>
    </row>
    <row r="119" spans="2:58">
      <c r="B119" s="147" t="s">
        <v>235</v>
      </c>
      <c r="C119" s="147">
        <f t="shared" ca="1" si="2"/>
        <v>0</v>
      </c>
      <c r="I119" s="202" t="str">
        <f ca="1">IF(I$5-$I$5&lt;$A66-1," ",IF(I$5-$I$5+1&gt;'Primary inputs Alt'!$C$17,0,(SUM(OFFSET($I$22,0,I$5-$I$5-$A66+1)))*$C119))</f>
        <v xml:space="preserve"> </v>
      </c>
      <c r="J119" s="202" t="str">
        <f ca="1">IF(J$5-$I$5&lt;$A66-1," ",IF(J$5-$I$5+1&gt;'Primary inputs Alt'!$C$17,0,(SUM(OFFSET($I$22,0,J$5-$I$5-$A66+1)))*$C119))</f>
        <v xml:space="preserve"> </v>
      </c>
      <c r="K119" s="202" t="str">
        <f ca="1">IF(K$5-$I$5&lt;$A66-1," ",IF(K$5-$I$5+1&gt;'Primary inputs Alt'!$C$17,0,(SUM(OFFSET($I$22,0,K$5-$I$5-$A66+1)))*$C119))</f>
        <v xml:space="preserve"> </v>
      </c>
      <c r="L119" s="202" t="str">
        <f ca="1">IF(L$5-$I$5&lt;$A66-1," ",IF(L$5-$I$5+1&gt;'Primary inputs Alt'!$C$17,0,(SUM(OFFSET($I$22,0,L$5-$I$5-$A66+1)))*$C119))</f>
        <v xml:space="preserve"> </v>
      </c>
      <c r="M119" s="202" t="str">
        <f ca="1">IF(M$5-$I$5&lt;$A66-1," ",IF(M$5-$I$5+1&gt;'Primary inputs Alt'!$C$17,0,(SUM(OFFSET($I$22,0,M$5-$I$5-$A66+1)))*$C119))</f>
        <v xml:space="preserve"> </v>
      </c>
      <c r="N119" s="202" t="str">
        <f ca="1">IF(N$5-$I$5&lt;$A66-1," ",IF(N$5-$I$5+1&gt;'Primary inputs Alt'!$C$17,0,(SUM(OFFSET($I$22,0,N$5-$I$5-$A66+1)))*$C119))</f>
        <v xml:space="preserve"> </v>
      </c>
      <c r="O119" s="202" t="str">
        <f ca="1">IF(O$5-$I$5&lt;$A66-1," ",IF(O$5-$I$5+1&gt;'Primary inputs Alt'!$C$17,0,(SUM(OFFSET($I$22,0,O$5-$I$5-$A66+1)))*$C119))</f>
        <v xml:space="preserve"> </v>
      </c>
      <c r="P119" s="202" t="str">
        <f ca="1">IF(P$5-$I$5&lt;$A66-1," ",IF(P$5-$I$5+1&gt;'Primary inputs Alt'!$C$17,0,(SUM(OFFSET($I$22,0,P$5-$I$5-$A66+1)))*$C119))</f>
        <v xml:space="preserve"> </v>
      </c>
      <c r="Q119" s="202" t="str">
        <f ca="1">IF(Q$5-$I$5&lt;$A66-1," ",IF(Q$5-$I$5+1&gt;'Primary inputs Alt'!$C$17,0,(SUM(OFFSET($I$22,0,Q$5-$I$5-$A66+1)))*$C119))</f>
        <v xml:space="preserve"> </v>
      </c>
      <c r="R119" s="202" t="str">
        <f ca="1">IF(R$5-$I$5&lt;$A66-1," ",IF(R$5-$I$5+1&gt;'Primary inputs Alt'!$C$17,0,(SUM(OFFSET($I$22,0,R$5-$I$5-$A66+1)))*$C119))</f>
        <v xml:space="preserve"> </v>
      </c>
      <c r="S119" s="202" t="str">
        <f ca="1">IF(S$5-$I$5&lt;$A66-1," ",IF(S$5-$I$5+1&gt;'Primary inputs Alt'!$C$17,0,(SUM(OFFSET($I$22,0,S$5-$I$5-$A66+1)))*$C119))</f>
        <v xml:space="preserve"> </v>
      </c>
      <c r="T119" s="202" t="str">
        <f ca="1">IF(T$5-$I$5&lt;$A66-1," ",IF(T$5-$I$5+1&gt;'Primary inputs Alt'!$C$17,0,(SUM(OFFSET($I$22,0,T$5-$I$5-$A66+1)))*$C119))</f>
        <v xml:space="preserve"> </v>
      </c>
      <c r="U119" s="202" t="str">
        <f ca="1">IF(U$5-$I$5&lt;$A66-1," ",IF(U$5-$I$5+1&gt;'Primary inputs Alt'!$C$17,0,(SUM(OFFSET($I$22,0,U$5-$I$5-$A66+1)))*$C119))</f>
        <v xml:space="preserve"> </v>
      </c>
      <c r="V119" s="202" t="str">
        <f ca="1">IF(V$5-$I$5&lt;$A66-1," ",IF(V$5-$I$5+1&gt;'Primary inputs Alt'!$C$17,0,(SUM(OFFSET($I$22,0,V$5-$I$5-$A66+1)))*$C119))</f>
        <v xml:space="preserve"> </v>
      </c>
      <c r="W119" s="202" t="str">
        <f ca="1">IF(W$5-$I$5&lt;$A66-1," ",IF(W$5-$I$5+1&gt;'Primary inputs Alt'!$C$17,0,(SUM(OFFSET($I$22,0,W$5-$I$5-$A66+1)))*$C119))</f>
        <v xml:space="preserve"> </v>
      </c>
      <c r="X119" s="202" t="str">
        <f ca="1">IF(X$5-$I$5&lt;$A66-1," ",IF(X$5-$I$5+1&gt;'Primary inputs Alt'!$C$17,0,(SUM(OFFSET($I$22,0,X$5-$I$5-$A66+1)))*$C119))</f>
        <v xml:space="preserve"> </v>
      </c>
      <c r="Y119" s="202" t="str">
        <f ca="1">IF(Y$5-$I$5&lt;$A66-1," ",IF(Y$5-$I$5+1&gt;'Primary inputs Alt'!$C$17,0,(SUM(OFFSET($I$22,0,Y$5-$I$5-$A66+1)))*$C119))</f>
        <v xml:space="preserve"> </v>
      </c>
      <c r="Z119" s="202" t="str">
        <f ca="1">IF(Z$5-$I$5&lt;$A66-1," ",IF(Z$5-$I$5+1&gt;'Primary inputs Alt'!$C$17,0,(SUM(OFFSET($I$22,0,Z$5-$I$5-$A66+1)))*$C119))</f>
        <v xml:space="preserve"> </v>
      </c>
      <c r="AA119" s="202" t="str">
        <f ca="1">IF(AA$5-$I$5&lt;$A66-1," ",IF(AA$5-$I$5+1&gt;'Primary inputs Alt'!$C$17,0,(SUM(OFFSET($I$22,0,AA$5-$I$5-$A66+1)))*$C119))</f>
        <v xml:space="preserve"> </v>
      </c>
      <c r="AB119" s="202" t="str">
        <f ca="1">IF(AB$5-$I$5&lt;$A66-1," ",IF(AB$5-$I$5+1&gt;'Primary inputs Alt'!$C$17,0,(SUM(OFFSET($I$22,0,AB$5-$I$5-$A66+1)))*$C119))</f>
        <v xml:space="preserve"> </v>
      </c>
      <c r="AC119" s="202" t="str">
        <f ca="1">IF(AC$5-$I$5&lt;$A66-1," ",IF(AC$5-$I$5+1&gt;'Primary inputs Alt'!$C$17,0,(SUM(OFFSET($I$22,0,AC$5-$I$5-$A66+1)))*$C119))</f>
        <v xml:space="preserve"> </v>
      </c>
      <c r="AD119" s="202" t="str">
        <f ca="1">IF(AD$5-$I$5&lt;$A66-1," ",IF(AD$5-$I$5+1&gt;'Primary inputs Alt'!$C$17,0,(SUM(OFFSET($I$22,0,AD$5-$I$5-$A66+1)))*$C119))</f>
        <v xml:space="preserve"> </v>
      </c>
      <c r="AE119" s="202" t="str">
        <f ca="1">IF(AE$5-$I$5&lt;$A66-1," ",IF(AE$5-$I$5+1&gt;'Primary inputs Alt'!$C$17,0,(SUM(OFFSET($I$22,0,AE$5-$I$5-$A66+1)))*$C119))</f>
        <v xml:space="preserve"> </v>
      </c>
      <c r="AF119" s="202" t="str">
        <f ca="1">IF(AF$5-$I$5&lt;$A66-1," ",IF(AF$5-$I$5+1&gt;'Primary inputs Alt'!$C$17,0,(SUM(OFFSET($I$22,0,AF$5-$I$5-$A66+1)))*$C119))</f>
        <v xml:space="preserve"> </v>
      </c>
      <c r="AG119" s="202" t="str">
        <f ca="1">IF(AG$5-$I$5&lt;$A66-1," ",IF(AG$5-$I$5+1&gt;'Primary inputs Alt'!$C$17,0,(SUM(OFFSET($I$22,0,AG$5-$I$5-$A66+1)))*$C119))</f>
        <v xml:space="preserve"> </v>
      </c>
      <c r="AH119" s="202" t="str">
        <f ca="1">IF(AH$5-$I$5&lt;$A66-1," ",IF(AH$5-$I$5+1&gt;'Primary inputs Alt'!$C$17,0,(SUM(OFFSET($I$22,0,AH$5-$I$5-$A66+1)))*$C119))</f>
        <v xml:space="preserve"> </v>
      </c>
      <c r="AI119" s="202" t="str">
        <f ca="1">IF(AI$5-$I$5&lt;$A66-1," ",IF(AI$5-$I$5+1&gt;'Primary inputs Alt'!$C$17,0,(SUM(OFFSET($I$22,0,AI$5-$I$5-$A66+1)))*$C119))</f>
        <v xml:space="preserve"> </v>
      </c>
      <c r="AJ119" s="202" t="str">
        <f ca="1">IF(AJ$5-$I$5&lt;$A66-1," ",IF(AJ$5-$I$5+1&gt;'Primary inputs Alt'!$C$17,0,(SUM(OFFSET($I$22,0,AJ$5-$I$5-$A66+1)))*$C119))</f>
        <v xml:space="preserve"> </v>
      </c>
      <c r="AK119" s="202" t="str">
        <f ca="1">IF(AK$5-$I$5&lt;$A66-1," ",IF(AK$5-$I$5+1&gt;'Primary inputs Alt'!$C$17,0,(SUM(OFFSET($I$22,0,AK$5-$I$5-$A66+1)))*$C119))</f>
        <v xml:space="preserve"> </v>
      </c>
      <c r="AL119" s="202" t="str">
        <f ca="1">IF(AL$5-$I$5&lt;$A66-1," ",IF(AL$5-$I$5+1&gt;'Primary inputs Alt'!$C$17,0,(SUM(OFFSET($I$22,0,AL$5-$I$5-$A66+1)))*$C119))</f>
        <v xml:space="preserve"> </v>
      </c>
      <c r="AM119" s="202" t="str">
        <f ca="1">IF(AM$5-$I$5&lt;$A66-1," ",IF(AM$5-$I$5+1&gt;'Primary inputs Alt'!$C$17,0,(SUM(OFFSET($I$22,0,AM$5-$I$5-$A66+1)))*$C119))</f>
        <v xml:space="preserve"> </v>
      </c>
      <c r="AN119" s="202" t="str">
        <f ca="1">IF(AN$5-$I$5&lt;$A66-1," ",IF(AN$5-$I$5+1&gt;'Primary inputs Alt'!$C$17,0,(SUM(OFFSET($I$22,0,AN$5-$I$5-$A66+1)))*$C119))</f>
        <v xml:space="preserve"> </v>
      </c>
      <c r="AO119" s="202" t="str">
        <f ca="1">IF(AO$5-$I$5&lt;$A66-1," ",IF(AO$5-$I$5+1&gt;'Primary inputs Alt'!$C$17,0,(SUM(OFFSET($I$22,0,AO$5-$I$5-$A66+1)))*$C119))</f>
        <v xml:space="preserve"> </v>
      </c>
      <c r="AP119" s="202" t="str">
        <f ca="1">IF(AP$5-$I$5&lt;$A66-1," ",IF(AP$5-$I$5+1&gt;'Primary inputs Alt'!$C$17,0,(SUM(OFFSET($I$22,0,AP$5-$I$5-$A66+1)))*$C119))</f>
        <v xml:space="preserve"> </v>
      </c>
      <c r="AQ119" s="202" t="str">
        <f ca="1">IF(AQ$5-$I$5&lt;$A66-1," ",IF(AQ$5-$I$5+1&gt;'Primary inputs Alt'!$C$17,0,(SUM(OFFSET($I$22,0,AQ$5-$I$5-$A66+1)))*$C119))</f>
        <v xml:space="preserve"> </v>
      </c>
      <c r="AR119" s="202" t="str">
        <f ca="1">IF(AR$5-$I$5&lt;$A66-1," ",IF(AR$5-$I$5+1&gt;'Primary inputs Alt'!$C$17,0,(SUM(OFFSET($I$22,0,AR$5-$I$5-$A66+1)))*$C119))</f>
        <v xml:space="preserve"> </v>
      </c>
      <c r="AS119" s="202" t="str">
        <f ca="1">IF(AS$5-$I$5&lt;$A66-1," ",IF(AS$5-$I$5+1&gt;'Primary inputs Alt'!$C$17,0,(SUM(OFFSET($I$22,0,AS$5-$I$5-$A66+1)))*$C119))</f>
        <v xml:space="preserve"> </v>
      </c>
      <c r="AT119" s="202" t="str">
        <f ca="1">IF(AT$5-$I$5&lt;$A66-1," ",IF(AT$5-$I$5+1&gt;'Primary inputs Alt'!$C$17,0,(SUM(OFFSET($I$22,0,AT$5-$I$5-$A66+1)))*$C119))</f>
        <v xml:space="preserve"> </v>
      </c>
      <c r="AU119" s="202" t="str">
        <f ca="1">IF(AU$5-$I$5&lt;$A66-1," ",IF(AU$5-$I$5+1&gt;'Primary inputs Alt'!$C$17,0,(SUM(OFFSET($I$22,0,AU$5-$I$5-$A66+1)))*$C119))</f>
        <v xml:space="preserve"> </v>
      </c>
      <c r="AV119" s="202" t="str">
        <f ca="1">IF(AV$5-$I$5&lt;$A66-1," ",IF(AV$5-$I$5+1&gt;'Primary inputs Alt'!$C$17,0,(SUM(OFFSET($I$22,0,AV$5-$I$5-$A66+1)))*$C119))</f>
        <v xml:space="preserve"> </v>
      </c>
      <c r="AW119" s="202">
        <f ca="1">IF(AW$5-$I$5&lt;$A66-1," ",IF(AW$5-$I$5+1&gt;'Primary inputs Alt'!$C$17,0,(SUM(OFFSET($I$22,0,AW$5-$I$5-$A66+1)))*$C119))</f>
        <v>0</v>
      </c>
      <c r="AX119" s="202">
        <f ca="1">IF(AX$5-$I$5&lt;$A66-1," ",IF(AX$5-$I$5+1&gt;'Primary inputs Alt'!$C$17,0,(SUM(OFFSET($I$22,0,AX$5-$I$5-$A66+1)))*$C119))</f>
        <v>0</v>
      </c>
      <c r="AY119" s="202">
        <f ca="1">IF(AY$5-$I$5&lt;$A66-1," ",IF(AY$5-$I$5+1&gt;'Primary inputs Alt'!$C$17,0,(SUM(OFFSET($I$22,0,AY$5-$I$5-$A66+1)))*$C119))</f>
        <v>0</v>
      </c>
      <c r="AZ119" s="202">
        <f ca="1">IF(AZ$5-$I$5&lt;$A66-1," ",IF(AZ$5-$I$5+1&gt;'Primary inputs Alt'!$C$17,0,(SUM(OFFSET($I$22,0,AZ$5-$I$5-$A66+1)))*$C119))</f>
        <v>0</v>
      </c>
      <c r="BA119" s="202">
        <f ca="1">IF(BA$5-$I$5&lt;$A66-1," ",IF(BA$5-$I$5+1&gt;'Primary inputs Alt'!$C$17,0,(SUM(OFFSET($I$22,0,BA$5-$I$5-$A66+1)))*$C119))</f>
        <v>0</v>
      </c>
      <c r="BB119" s="202">
        <f ca="1">IF(BB$5-$I$5&lt;$A66-1," ",IF(BB$5-$I$5+1&gt;'Primary inputs Alt'!$C$17,0,(SUM(OFFSET($I$22,0,BB$5-$I$5-$A66+1)))*$C119))</f>
        <v>0</v>
      </c>
      <c r="BC119" s="202">
        <f ca="1">IF(BC$5-$I$5&lt;$A66-1," ",IF(BC$5-$I$5+1&gt;'Primary inputs Alt'!$C$17,0,(SUM(OFFSET($I$22,0,BC$5-$I$5-$A66+1)))*$C119))</f>
        <v>0</v>
      </c>
      <c r="BD119" s="202">
        <f ca="1">IF(BD$5-$I$5&lt;$A66-1," ",IF(BD$5-$I$5+1&gt;'Primary inputs Alt'!$C$17,0,(SUM(OFFSET($I$22,0,BD$5-$I$5-$A66+1)))*$C119))</f>
        <v>0</v>
      </c>
      <c r="BE119" s="202">
        <f ca="1">IF(BE$5-$I$5&lt;$A66-1," ",IF(BE$5-$I$5+1&gt;'Primary inputs Alt'!$C$17,0,(SUM(OFFSET($I$22,0,BE$5-$I$5-$A66+1)))*$C119))</f>
        <v>0</v>
      </c>
      <c r="BF119" s="202">
        <f ca="1">IF(BF$5-$I$5&lt;$A66-1," ",IF(BF$5-$I$5+1&gt;'Primary inputs Alt'!$C$17,0,(SUM(OFFSET($I$22,0,BF$5-$I$5-$A66+1)))*$C119))</f>
        <v>0</v>
      </c>
    </row>
    <row r="120" spans="2:58">
      <c r="B120" s="147" t="s">
        <v>236</v>
      </c>
      <c r="C120" s="147">
        <f t="shared" ca="1" si="2"/>
        <v>0</v>
      </c>
      <c r="I120" s="202" t="str">
        <f ca="1">IF(I$5-$I$5&lt;$A67-1," ",IF(I$5-$I$5+1&gt;'Primary inputs Alt'!$C$17,0,(SUM(OFFSET($I$22,0,I$5-$I$5-$A67+1)))*$C120))</f>
        <v xml:space="preserve"> </v>
      </c>
      <c r="J120" s="202" t="str">
        <f ca="1">IF(J$5-$I$5&lt;$A67-1," ",IF(J$5-$I$5+1&gt;'Primary inputs Alt'!$C$17,0,(SUM(OFFSET($I$22,0,J$5-$I$5-$A67+1)))*$C120))</f>
        <v xml:space="preserve"> </v>
      </c>
      <c r="K120" s="202" t="str">
        <f ca="1">IF(K$5-$I$5&lt;$A67-1," ",IF(K$5-$I$5+1&gt;'Primary inputs Alt'!$C$17,0,(SUM(OFFSET($I$22,0,K$5-$I$5-$A67+1)))*$C120))</f>
        <v xml:space="preserve"> </v>
      </c>
      <c r="L120" s="202" t="str">
        <f ca="1">IF(L$5-$I$5&lt;$A67-1," ",IF(L$5-$I$5+1&gt;'Primary inputs Alt'!$C$17,0,(SUM(OFFSET($I$22,0,L$5-$I$5-$A67+1)))*$C120))</f>
        <v xml:space="preserve"> </v>
      </c>
      <c r="M120" s="202" t="str">
        <f ca="1">IF(M$5-$I$5&lt;$A67-1," ",IF(M$5-$I$5+1&gt;'Primary inputs Alt'!$C$17,0,(SUM(OFFSET($I$22,0,M$5-$I$5-$A67+1)))*$C120))</f>
        <v xml:space="preserve"> </v>
      </c>
      <c r="N120" s="202" t="str">
        <f ca="1">IF(N$5-$I$5&lt;$A67-1," ",IF(N$5-$I$5+1&gt;'Primary inputs Alt'!$C$17,0,(SUM(OFFSET($I$22,0,N$5-$I$5-$A67+1)))*$C120))</f>
        <v xml:space="preserve"> </v>
      </c>
      <c r="O120" s="202" t="str">
        <f ca="1">IF(O$5-$I$5&lt;$A67-1," ",IF(O$5-$I$5+1&gt;'Primary inputs Alt'!$C$17,0,(SUM(OFFSET($I$22,0,O$5-$I$5-$A67+1)))*$C120))</f>
        <v xml:space="preserve"> </v>
      </c>
      <c r="P120" s="202" t="str">
        <f ca="1">IF(P$5-$I$5&lt;$A67-1," ",IF(P$5-$I$5+1&gt;'Primary inputs Alt'!$C$17,0,(SUM(OFFSET($I$22,0,P$5-$I$5-$A67+1)))*$C120))</f>
        <v xml:space="preserve"> </v>
      </c>
      <c r="Q120" s="202" t="str">
        <f ca="1">IF(Q$5-$I$5&lt;$A67-1," ",IF(Q$5-$I$5+1&gt;'Primary inputs Alt'!$C$17,0,(SUM(OFFSET($I$22,0,Q$5-$I$5-$A67+1)))*$C120))</f>
        <v xml:space="preserve"> </v>
      </c>
      <c r="R120" s="202" t="str">
        <f ca="1">IF(R$5-$I$5&lt;$A67-1," ",IF(R$5-$I$5+1&gt;'Primary inputs Alt'!$C$17,0,(SUM(OFFSET($I$22,0,R$5-$I$5-$A67+1)))*$C120))</f>
        <v xml:space="preserve"> </v>
      </c>
      <c r="S120" s="202" t="str">
        <f ca="1">IF(S$5-$I$5&lt;$A67-1," ",IF(S$5-$I$5+1&gt;'Primary inputs Alt'!$C$17,0,(SUM(OFFSET($I$22,0,S$5-$I$5-$A67+1)))*$C120))</f>
        <v xml:space="preserve"> </v>
      </c>
      <c r="T120" s="202" t="str">
        <f ca="1">IF(T$5-$I$5&lt;$A67-1," ",IF(T$5-$I$5+1&gt;'Primary inputs Alt'!$C$17,0,(SUM(OFFSET($I$22,0,T$5-$I$5-$A67+1)))*$C120))</f>
        <v xml:space="preserve"> </v>
      </c>
      <c r="U120" s="202" t="str">
        <f ca="1">IF(U$5-$I$5&lt;$A67-1," ",IF(U$5-$I$5+1&gt;'Primary inputs Alt'!$C$17,0,(SUM(OFFSET($I$22,0,U$5-$I$5-$A67+1)))*$C120))</f>
        <v xml:space="preserve"> </v>
      </c>
      <c r="V120" s="202" t="str">
        <f ca="1">IF(V$5-$I$5&lt;$A67-1," ",IF(V$5-$I$5+1&gt;'Primary inputs Alt'!$C$17,0,(SUM(OFFSET($I$22,0,V$5-$I$5-$A67+1)))*$C120))</f>
        <v xml:space="preserve"> </v>
      </c>
      <c r="W120" s="202" t="str">
        <f ca="1">IF(W$5-$I$5&lt;$A67-1," ",IF(W$5-$I$5+1&gt;'Primary inputs Alt'!$C$17,0,(SUM(OFFSET($I$22,0,W$5-$I$5-$A67+1)))*$C120))</f>
        <v xml:space="preserve"> </v>
      </c>
      <c r="X120" s="202" t="str">
        <f ca="1">IF(X$5-$I$5&lt;$A67-1," ",IF(X$5-$I$5+1&gt;'Primary inputs Alt'!$C$17,0,(SUM(OFFSET($I$22,0,X$5-$I$5-$A67+1)))*$C120))</f>
        <v xml:space="preserve"> </v>
      </c>
      <c r="Y120" s="202" t="str">
        <f ca="1">IF(Y$5-$I$5&lt;$A67-1," ",IF(Y$5-$I$5+1&gt;'Primary inputs Alt'!$C$17,0,(SUM(OFFSET($I$22,0,Y$5-$I$5-$A67+1)))*$C120))</f>
        <v xml:space="preserve"> </v>
      </c>
      <c r="Z120" s="202" t="str">
        <f ca="1">IF(Z$5-$I$5&lt;$A67-1," ",IF(Z$5-$I$5+1&gt;'Primary inputs Alt'!$C$17,0,(SUM(OFFSET($I$22,0,Z$5-$I$5-$A67+1)))*$C120))</f>
        <v xml:space="preserve"> </v>
      </c>
      <c r="AA120" s="202" t="str">
        <f ca="1">IF(AA$5-$I$5&lt;$A67-1," ",IF(AA$5-$I$5+1&gt;'Primary inputs Alt'!$C$17,0,(SUM(OFFSET($I$22,0,AA$5-$I$5-$A67+1)))*$C120))</f>
        <v xml:space="preserve"> </v>
      </c>
      <c r="AB120" s="202" t="str">
        <f ca="1">IF(AB$5-$I$5&lt;$A67-1," ",IF(AB$5-$I$5+1&gt;'Primary inputs Alt'!$C$17,0,(SUM(OFFSET($I$22,0,AB$5-$I$5-$A67+1)))*$C120))</f>
        <v xml:space="preserve"> </v>
      </c>
      <c r="AC120" s="202" t="str">
        <f ca="1">IF(AC$5-$I$5&lt;$A67-1," ",IF(AC$5-$I$5+1&gt;'Primary inputs Alt'!$C$17,0,(SUM(OFFSET($I$22,0,AC$5-$I$5-$A67+1)))*$C120))</f>
        <v xml:space="preserve"> </v>
      </c>
      <c r="AD120" s="202" t="str">
        <f ca="1">IF(AD$5-$I$5&lt;$A67-1," ",IF(AD$5-$I$5+1&gt;'Primary inputs Alt'!$C$17,0,(SUM(OFFSET($I$22,0,AD$5-$I$5-$A67+1)))*$C120))</f>
        <v xml:space="preserve"> </v>
      </c>
      <c r="AE120" s="202" t="str">
        <f ca="1">IF(AE$5-$I$5&lt;$A67-1," ",IF(AE$5-$I$5+1&gt;'Primary inputs Alt'!$C$17,0,(SUM(OFFSET($I$22,0,AE$5-$I$5-$A67+1)))*$C120))</f>
        <v xml:space="preserve"> </v>
      </c>
      <c r="AF120" s="202" t="str">
        <f ca="1">IF(AF$5-$I$5&lt;$A67-1," ",IF(AF$5-$I$5+1&gt;'Primary inputs Alt'!$C$17,0,(SUM(OFFSET($I$22,0,AF$5-$I$5-$A67+1)))*$C120))</f>
        <v xml:space="preserve"> </v>
      </c>
      <c r="AG120" s="202" t="str">
        <f ca="1">IF(AG$5-$I$5&lt;$A67-1," ",IF(AG$5-$I$5+1&gt;'Primary inputs Alt'!$C$17,0,(SUM(OFFSET($I$22,0,AG$5-$I$5-$A67+1)))*$C120))</f>
        <v xml:space="preserve"> </v>
      </c>
      <c r="AH120" s="202" t="str">
        <f ca="1">IF(AH$5-$I$5&lt;$A67-1," ",IF(AH$5-$I$5+1&gt;'Primary inputs Alt'!$C$17,0,(SUM(OFFSET($I$22,0,AH$5-$I$5-$A67+1)))*$C120))</f>
        <v xml:space="preserve"> </v>
      </c>
      <c r="AI120" s="202" t="str">
        <f ca="1">IF(AI$5-$I$5&lt;$A67-1," ",IF(AI$5-$I$5+1&gt;'Primary inputs Alt'!$C$17,0,(SUM(OFFSET($I$22,0,AI$5-$I$5-$A67+1)))*$C120))</f>
        <v xml:space="preserve"> </v>
      </c>
      <c r="AJ120" s="202" t="str">
        <f ca="1">IF(AJ$5-$I$5&lt;$A67-1," ",IF(AJ$5-$I$5+1&gt;'Primary inputs Alt'!$C$17,0,(SUM(OFFSET($I$22,0,AJ$5-$I$5-$A67+1)))*$C120))</f>
        <v xml:space="preserve"> </v>
      </c>
      <c r="AK120" s="202" t="str">
        <f ca="1">IF(AK$5-$I$5&lt;$A67-1," ",IF(AK$5-$I$5+1&gt;'Primary inputs Alt'!$C$17,0,(SUM(OFFSET($I$22,0,AK$5-$I$5-$A67+1)))*$C120))</f>
        <v xml:space="preserve"> </v>
      </c>
      <c r="AL120" s="202" t="str">
        <f ca="1">IF(AL$5-$I$5&lt;$A67-1," ",IF(AL$5-$I$5+1&gt;'Primary inputs Alt'!$C$17,0,(SUM(OFFSET($I$22,0,AL$5-$I$5-$A67+1)))*$C120))</f>
        <v xml:space="preserve"> </v>
      </c>
      <c r="AM120" s="202" t="str">
        <f ca="1">IF(AM$5-$I$5&lt;$A67-1," ",IF(AM$5-$I$5+1&gt;'Primary inputs Alt'!$C$17,0,(SUM(OFFSET($I$22,0,AM$5-$I$5-$A67+1)))*$C120))</f>
        <v xml:space="preserve"> </v>
      </c>
      <c r="AN120" s="202" t="str">
        <f ca="1">IF(AN$5-$I$5&lt;$A67-1," ",IF(AN$5-$I$5+1&gt;'Primary inputs Alt'!$C$17,0,(SUM(OFFSET($I$22,0,AN$5-$I$5-$A67+1)))*$C120))</f>
        <v xml:space="preserve"> </v>
      </c>
      <c r="AO120" s="202" t="str">
        <f ca="1">IF(AO$5-$I$5&lt;$A67-1," ",IF(AO$5-$I$5+1&gt;'Primary inputs Alt'!$C$17,0,(SUM(OFFSET($I$22,0,AO$5-$I$5-$A67+1)))*$C120))</f>
        <v xml:space="preserve"> </v>
      </c>
      <c r="AP120" s="202" t="str">
        <f ca="1">IF(AP$5-$I$5&lt;$A67-1," ",IF(AP$5-$I$5+1&gt;'Primary inputs Alt'!$C$17,0,(SUM(OFFSET($I$22,0,AP$5-$I$5-$A67+1)))*$C120))</f>
        <v xml:space="preserve"> </v>
      </c>
      <c r="AQ120" s="202" t="str">
        <f ca="1">IF(AQ$5-$I$5&lt;$A67-1," ",IF(AQ$5-$I$5+1&gt;'Primary inputs Alt'!$C$17,0,(SUM(OFFSET($I$22,0,AQ$5-$I$5-$A67+1)))*$C120))</f>
        <v xml:space="preserve"> </v>
      </c>
      <c r="AR120" s="202" t="str">
        <f ca="1">IF(AR$5-$I$5&lt;$A67-1," ",IF(AR$5-$I$5+1&gt;'Primary inputs Alt'!$C$17,0,(SUM(OFFSET($I$22,0,AR$5-$I$5-$A67+1)))*$C120))</f>
        <v xml:space="preserve"> </v>
      </c>
      <c r="AS120" s="202" t="str">
        <f ca="1">IF(AS$5-$I$5&lt;$A67-1," ",IF(AS$5-$I$5+1&gt;'Primary inputs Alt'!$C$17,0,(SUM(OFFSET($I$22,0,AS$5-$I$5-$A67+1)))*$C120))</f>
        <v xml:space="preserve"> </v>
      </c>
      <c r="AT120" s="202" t="str">
        <f ca="1">IF(AT$5-$I$5&lt;$A67-1," ",IF(AT$5-$I$5+1&gt;'Primary inputs Alt'!$C$17,0,(SUM(OFFSET($I$22,0,AT$5-$I$5-$A67+1)))*$C120))</f>
        <v xml:space="preserve"> </v>
      </c>
      <c r="AU120" s="202" t="str">
        <f ca="1">IF(AU$5-$I$5&lt;$A67-1," ",IF(AU$5-$I$5+1&gt;'Primary inputs Alt'!$C$17,0,(SUM(OFFSET($I$22,0,AU$5-$I$5-$A67+1)))*$C120))</f>
        <v xml:space="preserve"> </v>
      </c>
      <c r="AV120" s="202" t="str">
        <f ca="1">IF(AV$5-$I$5&lt;$A67-1," ",IF(AV$5-$I$5+1&gt;'Primary inputs Alt'!$C$17,0,(SUM(OFFSET($I$22,0,AV$5-$I$5-$A67+1)))*$C120))</f>
        <v xml:space="preserve"> </v>
      </c>
      <c r="AW120" s="202" t="str">
        <f ca="1">IF(AW$5-$I$5&lt;$A67-1," ",IF(AW$5-$I$5+1&gt;'Primary inputs Alt'!$C$17,0,(SUM(OFFSET($I$22,0,AW$5-$I$5-$A67+1)))*$C120))</f>
        <v xml:space="preserve"> </v>
      </c>
      <c r="AX120" s="202">
        <f ca="1">IF(AX$5-$I$5&lt;$A67-1," ",IF(AX$5-$I$5+1&gt;'Primary inputs Alt'!$C$17,0,(SUM(OFFSET($I$22,0,AX$5-$I$5-$A67+1)))*$C120))</f>
        <v>0</v>
      </c>
      <c r="AY120" s="202">
        <f ca="1">IF(AY$5-$I$5&lt;$A67-1," ",IF(AY$5-$I$5+1&gt;'Primary inputs Alt'!$C$17,0,(SUM(OFFSET($I$22,0,AY$5-$I$5-$A67+1)))*$C120))</f>
        <v>0</v>
      </c>
      <c r="AZ120" s="202">
        <f ca="1">IF(AZ$5-$I$5&lt;$A67-1," ",IF(AZ$5-$I$5+1&gt;'Primary inputs Alt'!$C$17,0,(SUM(OFFSET($I$22,0,AZ$5-$I$5-$A67+1)))*$C120))</f>
        <v>0</v>
      </c>
      <c r="BA120" s="202">
        <f ca="1">IF(BA$5-$I$5&lt;$A67-1," ",IF(BA$5-$I$5+1&gt;'Primary inputs Alt'!$C$17,0,(SUM(OFFSET($I$22,0,BA$5-$I$5-$A67+1)))*$C120))</f>
        <v>0</v>
      </c>
      <c r="BB120" s="202">
        <f ca="1">IF(BB$5-$I$5&lt;$A67-1," ",IF(BB$5-$I$5+1&gt;'Primary inputs Alt'!$C$17,0,(SUM(OFFSET($I$22,0,BB$5-$I$5-$A67+1)))*$C120))</f>
        <v>0</v>
      </c>
      <c r="BC120" s="202">
        <f ca="1">IF(BC$5-$I$5&lt;$A67-1," ",IF(BC$5-$I$5+1&gt;'Primary inputs Alt'!$C$17,0,(SUM(OFFSET($I$22,0,BC$5-$I$5-$A67+1)))*$C120))</f>
        <v>0</v>
      </c>
      <c r="BD120" s="202">
        <f ca="1">IF(BD$5-$I$5&lt;$A67-1," ",IF(BD$5-$I$5+1&gt;'Primary inputs Alt'!$C$17,0,(SUM(OFFSET($I$22,0,BD$5-$I$5-$A67+1)))*$C120))</f>
        <v>0</v>
      </c>
      <c r="BE120" s="202">
        <f ca="1">IF(BE$5-$I$5&lt;$A67-1," ",IF(BE$5-$I$5+1&gt;'Primary inputs Alt'!$C$17,0,(SUM(OFFSET($I$22,0,BE$5-$I$5-$A67+1)))*$C120))</f>
        <v>0</v>
      </c>
      <c r="BF120" s="202">
        <f ca="1">IF(BF$5-$I$5&lt;$A67-1," ",IF(BF$5-$I$5+1&gt;'Primary inputs Alt'!$C$17,0,(SUM(OFFSET($I$22,0,BF$5-$I$5-$A67+1)))*$C120))</f>
        <v>0</v>
      </c>
    </row>
    <row r="121" spans="2:58">
      <c r="B121" s="147" t="s">
        <v>237</v>
      </c>
      <c r="C121" s="147">
        <f t="shared" ca="1" si="2"/>
        <v>0</v>
      </c>
      <c r="I121" s="202" t="str">
        <f ca="1">IF(I$5-$I$5&lt;$A68-1," ",IF(I$5-$I$5+1&gt;'Primary inputs Alt'!$C$17,0,(SUM(OFFSET($I$22,0,I$5-$I$5-$A68+1)))*$C121))</f>
        <v xml:space="preserve"> </v>
      </c>
      <c r="J121" s="202" t="str">
        <f ca="1">IF(J$5-$I$5&lt;$A68-1," ",IF(J$5-$I$5+1&gt;'Primary inputs Alt'!$C$17,0,(SUM(OFFSET($I$22,0,J$5-$I$5-$A68+1)))*$C121))</f>
        <v xml:space="preserve"> </v>
      </c>
      <c r="K121" s="202" t="str">
        <f ca="1">IF(K$5-$I$5&lt;$A68-1," ",IF(K$5-$I$5+1&gt;'Primary inputs Alt'!$C$17,0,(SUM(OFFSET($I$22,0,K$5-$I$5-$A68+1)))*$C121))</f>
        <v xml:space="preserve"> </v>
      </c>
      <c r="L121" s="202" t="str">
        <f ca="1">IF(L$5-$I$5&lt;$A68-1," ",IF(L$5-$I$5+1&gt;'Primary inputs Alt'!$C$17,0,(SUM(OFFSET($I$22,0,L$5-$I$5-$A68+1)))*$C121))</f>
        <v xml:space="preserve"> </v>
      </c>
      <c r="M121" s="202" t="str">
        <f ca="1">IF(M$5-$I$5&lt;$A68-1," ",IF(M$5-$I$5+1&gt;'Primary inputs Alt'!$C$17,0,(SUM(OFFSET($I$22,0,M$5-$I$5-$A68+1)))*$C121))</f>
        <v xml:space="preserve"> </v>
      </c>
      <c r="N121" s="202" t="str">
        <f ca="1">IF(N$5-$I$5&lt;$A68-1," ",IF(N$5-$I$5+1&gt;'Primary inputs Alt'!$C$17,0,(SUM(OFFSET($I$22,0,N$5-$I$5-$A68+1)))*$C121))</f>
        <v xml:space="preserve"> </v>
      </c>
      <c r="O121" s="202" t="str">
        <f ca="1">IF(O$5-$I$5&lt;$A68-1," ",IF(O$5-$I$5+1&gt;'Primary inputs Alt'!$C$17,0,(SUM(OFFSET($I$22,0,O$5-$I$5-$A68+1)))*$C121))</f>
        <v xml:space="preserve"> </v>
      </c>
      <c r="P121" s="202" t="str">
        <f ca="1">IF(P$5-$I$5&lt;$A68-1," ",IF(P$5-$I$5+1&gt;'Primary inputs Alt'!$C$17,0,(SUM(OFFSET($I$22,0,P$5-$I$5-$A68+1)))*$C121))</f>
        <v xml:space="preserve"> </v>
      </c>
      <c r="Q121" s="202" t="str">
        <f ca="1">IF(Q$5-$I$5&lt;$A68-1," ",IF(Q$5-$I$5+1&gt;'Primary inputs Alt'!$C$17,0,(SUM(OFFSET($I$22,0,Q$5-$I$5-$A68+1)))*$C121))</f>
        <v xml:space="preserve"> </v>
      </c>
      <c r="R121" s="202" t="str">
        <f ca="1">IF(R$5-$I$5&lt;$A68-1," ",IF(R$5-$I$5+1&gt;'Primary inputs Alt'!$C$17,0,(SUM(OFFSET($I$22,0,R$5-$I$5-$A68+1)))*$C121))</f>
        <v xml:space="preserve"> </v>
      </c>
      <c r="S121" s="202" t="str">
        <f ca="1">IF(S$5-$I$5&lt;$A68-1," ",IF(S$5-$I$5+1&gt;'Primary inputs Alt'!$C$17,0,(SUM(OFFSET($I$22,0,S$5-$I$5-$A68+1)))*$C121))</f>
        <v xml:space="preserve"> </v>
      </c>
      <c r="T121" s="202" t="str">
        <f ca="1">IF(T$5-$I$5&lt;$A68-1," ",IF(T$5-$I$5+1&gt;'Primary inputs Alt'!$C$17,0,(SUM(OFFSET($I$22,0,T$5-$I$5-$A68+1)))*$C121))</f>
        <v xml:space="preserve"> </v>
      </c>
      <c r="U121" s="202" t="str">
        <f ca="1">IF(U$5-$I$5&lt;$A68-1," ",IF(U$5-$I$5+1&gt;'Primary inputs Alt'!$C$17,0,(SUM(OFFSET($I$22,0,U$5-$I$5-$A68+1)))*$C121))</f>
        <v xml:space="preserve"> </v>
      </c>
      <c r="V121" s="202" t="str">
        <f ca="1">IF(V$5-$I$5&lt;$A68-1," ",IF(V$5-$I$5+1&gt;'Primary inputs Alt'!$C$17,0,(SUM(OFFSET($I$22,0,V$5-$I$5-$A68+1)))*$C121))</f>
        <v xml:space="preserve"> </v>
      </c>
      <c r="W121" s="202" t="str">
        <f ca="1">IF(W$5-$I$5&lt;$A68-1," ",IF(W$5-$I$5+1&gt;'Primary inputs Alt'!$C$17,0,(SUM(OFFSET($I$22,0,W$5-$I$5-$A68+1)))*$C121))</f>
        <v xml:space="preserve"> </v>
      </c>
      <c r="X121" s="202" t="str">
        <f ca="1">IF(X$5-$I$5&lt;$A68-1," ",IF(X$5-$I$5+1&gt;'Primary inputs Alt'!$C$17,0,(SUM(OFFSET($I$22,0,X$5-$I$5-$A68+1)))*$C121))</f>
        <v xml:space="preserve"> </v>
      </c>
      <c r="Y121" s="202" t="str">
        <f ca="1">IF(Y$5-$I$5&lt;$A68-1," ",IF(Y$5-$I$5+1&gt;'Primary inputs Alt'!$C$17,0,(SUM(OFFSET($I$22,0,Y$5-$I$5-$A68+1)))*$C121))</f>
        <v xml:space="preserve"> </v>
      </c>
      <c r="Z121" s="202" t="str">
        <f ca="1">IF(Z$5-$I$5&lt;$A68-1," ",IF(Z$5-$I$5+1&gt;'Primary inputs Alt'!$C$17,0,(SUM(OFFSET($I$22,0,Z$5-$I$5-$A68+1)))*$C121))</f>
        <v xml:space="preserve"> </v>
      </c>
      <c r="AA121" s="202" t="str">
        <f ca="1">IF(AA$5-$I$5&lt;$A68-1," ",IF(AA$5-$I$5+1&gt;'Primary inputs Alt'!$C$17,0,(SUM(OFFSET($I$22,0,AA$5-$I$5-$A68+1)))*$C121))</f>
        <v xml:space="preserve"> </v>
      </c>
      <c r="AB121" s="202" t="str">
        <f ca="1">IF(AB$5-$I$5&lt;$A68-1," ",IF(AB$5-$I$5+1&gt;'Primary inputs Alt'!$C$17,0,(SUM(OFFSET($I$22,0,AB$5-$I$5-$A68+1)))*$C121))</f>
        <v xml:space="preserve"> </v>
      </c>
      <c r="AC121" s="202" t="str">
        <f ca="1">IF(AC$5-$I$5&lt;$A68-1," ",IF(AC$5-$I$5+1&gt;'Primary inputs Alt'!$C$17,0,(SUM(OFFSET($I$22,0,AC$5-$I$5-$A68+1)))*$C121))</f>
        <v xml:space="preserve"> </v>
      </c>
      <c r="AD121" s="202" t="str">
        <f ca="1">IF(AD$5-$I$5&lt;$A68-1," ",IF(AD$5-$I$5+1&gt;'Primary inputs Alt'!$C$17,0,(SUM(OFFSET($I$22,0,AD$5-$I$5-$A68+1)))*$C121))</f>
        <v xml:space="preserve"> </v>
      </c>
      <c r="AE121" s="202" t="str">
        <f ca="1">IF(AE$5-$I$5&lt;$A68-1," ",IF(AE$5-$I$5+1&gt;'Primary inputs Alt'!$C$17,0,(SUM(OFFSET($I$22,0,AE$5-$I$5-$A68+1)))*$C121))</f>
        <v xml:space="preserve"> </v>
      </c>
      <c r="AF121" s="202" t="str">
        <f ca="1">IF(AF$5-$I$5&lt;$A68-1," ",IF(AF$5-$I$5+1&gt;'Primary inputs Alt'!$C$17,0,(SUM(OFFSET($I$22,0,AF$5-$I$5-$A68+1)))*$C121))</f>
        <v xml:space="preserve"> </v>
      </c>
      <c r="AG121" s="202" t="str">
        <f ca="1">IF(AG$5-$I$5&lt;$A68-1," ",IF(AG$5-$I$5+1&gt;'Primary inputs Alt'!$C$17,0,(SUM(OFFSET($I$22,0,AG$5-$I$5-$A68+1)))*$C121))</f>
        <v xml:space="preserve"> </v>
      </c>
      <c r="AH121" s="202" t="str">
        <f ca="1">IF(AH$5-$I$5&lt;$A68-1," ",IF(AH$5-$I$5+1&gt;'Primary inputs Alt'!$C$17,0,(SUM(OFFSET($I$22,0,AH$5-$I$5-$A68+1)))*$C121))</f>
        <v xml:space="preserve"> </v>
      </c>
      <c r="AI121" s="202" t="str">
        <f ca="1">IF(AI$5-$I$5&lt;$A68-1," ",IF(AI$5-$I$5+1&gt;'Primary inputs Alt'!$C$17,0,(SUM(OFFSET($I$22,0,AI$5-$I$5-$A68+1)))*$C121))</f>
        <v xml:space="preserve"> </v>
      </c>
      <c r="AJ121" s="202" t="str">
        <f ca="1">IF(AJ$5-$I$5&lt;$A68-1," ",IF(AJ$5-$I$5+1&gt;'Primary inputs Alt'!$C$17,0,(SUM(OFFSET($I$22,0,AJ$5-$I$5-$A68+1)))*$C121))</f>
        <v xml:space="preserve"> </v>
      </c>
      <c r="AK121" s="202" t="str">
        <f ca="1">IF(AK$5-$I$5&lt;$A68-1," ",IF(AK$5-$I$5+1&gt;'Primary inputs Alt'!$C$17,0,(SUM(OFFSET($I$22,0,AK$5-$I$5-$A68+1)))*$C121))</f>
        <v xml:space="preserve"> </v>
      </c>
      <c r="AL121" s="202" t="str">
        <f ca="1">IF(AL$5-$I$5&lt;$A68-1," ",IF(AL$5-$I$5+1&gt;'Primary inputs Alt'!$C$17,0,(SUM(OFFSET($I$22,0,AL$5-$I$5-$A68+1)))*$C121))</f>
        <v xml:space="preserve"> </v>
      </c>
      <c r="AM121" s="202" t="str">
        <f ca="1">IF(AM$5-$I$5&lt;$A68-1," ",IF(AM$5-$I$5+1&gt;'Primary inputs Alt'!$C$17,0,(SUM(OFFSET($I$22,0,AM$5-$I$5-$A68+1)))*$C121))</f>
        <v xml:space="preserve"> </v>
      </c>
      <c r="AN121" s="202" t="str">
        <f ca="1">IF(AN$5-$I$5&lt;$A68-1," ",IF(AN$5-$I$5+1&gt;'Primary inputs Alt'!$C$17,0,(SUM(OFFSET($I$22,0,AN$5-$I$5-$A68+1)))*$C121))</f>
        <v xml:space="preserve"> </v>
      </c>
      <c r="AO121" s="202" t="str">
        <f ca="1">IF(AO$5-$I$5&lt;$A68-1," ",IF(AO$5-$I$5+1&gt;'Primary inputs Alt'!$C$17,0,(SUM(OFFSET($I$22,0,AO$5-$I$5-$A68+1)))*$C121))</f>
        <v xml:space="preserve"> </v>
      </c>
      <c r="AP121" s="202" t="str">
        <f ca="1">IF(AP$5-$I$5&lt;$A68-1," ",IF(AP$5-$I$5+1&gt;'Primary inputs Alt'!$C$17,0,(SUM(OFFSET($I$22,0,AP$5-$I$5-$A68+1)))*$C121))</f>
        <v xml:space="preserve"> </v>
      </c>
      <c r="AQ121" s="202" t="str">
        <f ca="1">IF(AQ$5-$I$5&lt;$A68-1," ",IF(AQ$5-$I$5+1&gt;'Primary inputs Alt'!$C$17,0,(SUM(OFFSET($I$22,0,AQ$5-$I$5-$A68+1)))*$C121))</f>
        <v xml:space="preserve"> </v>
      </c>
      <c r="AR121" s="202" t="str">
        <f ca="1">IF(AR$5-$I$5&lt;$A68-1," ",IF(AR$5-$I$5+1&gt;'Primary inputs Alt'!$C$17,0,(SUM(OFFSET($I$22,0,AR$5-$I$5-$A68+1)))*$C121))</f>
        <v xml:space="preserve"> </v>
      </c>
      <c r="AS121" s="202" t="str">
        <f ca="1">IF(AS$5-$I$5&lt;$A68-1," ",IF(AS$5-$I$5+1&gt;'Primary inputs Alt'!$C$17,0,(SUM(OFFSET($I$22,0,AS$5-$I$5-$A68+1)))*$C121))</f>
        <v xml:space="preserve"> </v>
      </c>
      <c r="AT121" s="202" t="str">
        <f ca="1">IF(AT$5-$I$5&lt;$A68-1," ",IF(AT$5-$I$5+1&gt;'Primary inputs Alt'!$C$17,0,(SUM(OFFSET($I$22,0,AT$5-$I$5-$A68+1)))*$C121))</f>
        <v xml:space="preserve"> </v>
      </c>
      <c r="AU121" s="202" t="str">
        <f ca="1">IF(AU$5-$I$5&lt;$A68-1," ",IF(AU$5-$I$5+1&gt;'Primary inputs Alt'!$C$17,0,(SUM(OFFSET($I$22,0,AU$5-$I$5-$A68+1)))*$C121))</f>
        <v xml:space="preserve"> </v>
      </c>
      <c r="AV121" s="202" t="str">
        <f ca="1">IF(AV$5-$I$5&lt;$A68-1," ",IF(AV$5-$I$5+1&gt;'Primary inputs Alt'!$C$17,0,(SUM(OFFSET($I$22,0,AV$5-$I$5-$A68+1)))*$C121))</f>
        <v xml:space="preserve"> </v>
      </c>
      <c r="AW121" s="202" t="str">
        <f ca="1">IF(AW$5-$I$5&lt;$A68-1," ",IF(AW$5-$I$5+1&gt;'Primary inputs Alt'!$C$17,0,(SUM(OFFSET($I$22,0,AW$5-$I$5-$A68+1)))*$C121))</f>
        <v xml:space="preserve"> </v>
      </c>
      <c r="AX121" s="202" t="str">
        <f ca="1">IF(AX$5-$I$5&lt;$A68-1," ",IF(AX$5-$I$5+1&gt;'Primary inputs Alt'!$C$17,0,(SUM(OFFSET($I$22,0,AX$5-$I$5-$A68+1)))*$C121))</f>
        <v xml:space="preserve"> </v>
      </c>
      <c r="AY121" s="202">
        <f ca="1">IF(AY$5-$I$5&lt;$A68-1," ",IF(AY$5-$I$5+1&gt;'Primary inputs Alt'!$C$17,0,(SUM(OFFSET($I$22,0,AY$5-$I$5-$A68+1)))*$C121))</f>
        <v>0</v>
      </c>
      <c r="AZ121" s="202">
        <f ca="1">IF(AZ$5-$I$5&lt;$A68-1," ",IF(AZ$5-$I$5+1&gt;'Primary inputs Alt'!$C$17,0,(SUM(OFFSET($I$22,0,AZ$5-$I$5-$A68+1)))*$C121))</f>
        <v>0</v>
      </c>
      <c r="BA121" s="202">
        <f ca="1">IF(BA$5-$I$5&lt;$A68-1," ",IF(BA$5-$I$5+1&gt;'Primary inputs Alt'!$C$17,0,(SUM(OFFSET($I$22,0,BA$5-$I$5-$A68+1)))*$C121))</f>
        <v>0</v>
      </c>
      <c r="BB121" s="202">
        <f ca="1">IF(BB$5-$I$5&lt;$A68-1," ",IF(BB$5-$I$5+1&gt;'Primary inputs Alt'!$C$17,0,(SUM(OFFSET($I$22,0,BB$5-$I$5-$A68+1)))*$C121))</f>
        <v>0</v>
      </c>
      <c r="BC121" s="202">
        <f ca="1">IF(BC$5-$I$5&lt;$A68-1," ",IF(BC$5-$I$5+1&gt;'Primary inputs Alt'!$C$17,0,(SUM(OFFSET($I$22,0,BC$5-$I$5-$A68+1)))*$C121))</f>
        <v>0</v>
      </c>
      <c r="BD121" s="202">
        <f ca="1">IF(BD$5-$I$5&lt;$A68-1," ",IF(BD$5-$I$5+1&gt;'Primary inputs Alt'!$C$17,0,(SUM(OFFSET($I$22,0,BD$5-$I$5-$A68+1)))*$C121))</f>
        <v>0</v>
      </c>
      <c r="BE121" s="202">
        <f ca="1">IF(BE$5-$I$5&lt;$A68-1," ",IF(BE$5-$I$5+1&gt;'Primary inputs Alt'!$C$17,0,(SUM(OFFSET($I$22,0,BE$5-$I$5-$A68+1)))*$C121))</f>
        <v>0</v>
      </c>
      <c r="BF121" s="202">
        <f ca="1">IF(BF$5-$I$5&lt;$A68-1," ",IF(BF$5-$I$5+1&gt;'Primary inputs Alt'!$C$17,0,(SUM(OFFSET($I$22,0,BF$5-$I$5-$A68+1)))*$C121))</f>
        <v>0</v>
      </c>
    </row>
    <row r="122" spans="2:58">
      <c r="B122" s="147" t="s">
        <v>238</v>
      </c>
      <c r="C122" s="147">
        <f t="shared" ca="1" si="2"/>
        <v>0</v>
      </c>
      <c r="I122" s="202" t="str">
        <f ca="1">IF(I$5-$I$5&lt;$A69-1," ",IF(I$5-$I$5+1&gt;'Primary inputs Alt'!$C$17,0,(SUM(OFFSET($I$22,0,I$5-$I$5-$A69+1)))*$C122))</f>
        <v xml:space="preserve"> </v>
      </c>
      <c r="J122" s="202" t="str">
        <f ca="1">IF(J$5-$I$5&lt;$A69-1," ",IF(J$5-$I$5+1&gt;'Primary inputs Alt'!$C$17,0,(SUM(OFFSET($I$22,0,J$5-$I$5-$A69+1)))*$C122))</f>
        <v xml:space="preserve"> </v>
      </c>
      <c r="K122" s="202" t="str">
        <f ca="1">IF(K$5-$I$5&lt;$A69-1," ",IF(K$5-$I$5+1&gt;'Primary inputs Alt'!$C$17,0,(SUM(OFFSET($I$22,0,K$5-$I$5-$A69+1)))*$C122))</f>
        <v xml:space="preserve"> </v>
      </c>
      <c r="L122" s="202" t="str">
        <f ca="1">IF(L$5-$I$5&lt;$A69-1," ",IF(L$5-$I$5+1&gt;'Primary inputs Alt'!$C$17,0,(SUM(OFFSET($I$22,0,L$5-$I$5-$A69+1)))*$C122))</f>
        <v xml:space="preserve"> </v>
      </c>
      <c r="M122" s="202" t="str">
        <f ca="1">IF(M$5-$I$5&lt;$A69-1," ",IF(M$5-$I$5+1&gt;'Primary inputs Alt'!$C$17,0,(SUM(OFFSET($I$22,0,M$5-$I$5-$A69+1)))*$C122))</f>
        <v xml:space="preserve"> </v>
      </c>
      <c r="N122" s="202" t="str">
        <f ca="1">IF(N$5-$I$5&lt;$A69-1," ",IF(N$5-$I$5+1&gt;'Primary inputs Alt'!$C$17,0,(SUM(OFFSET($I$22,0,N$5-$I$5-$A69+1)))*$C122))</f>
        <v xml:space="preserve"> </v>
      </c>
      <c r="O122" s="202" t="str">
        <f ca="1">IF(O$5-$I$5&lt;$A69-1," ",IF(O$5-$I$5+1&gt;'Primary inputs Alt'!$C$17,0,(SUM(OFFSET($I$22,0,O$5-$I$5-$A69+1)))*$C122))</f>
        <v xml:space="preserve"> </v>
      </c>
      <c r="P122" s="202" t="str">
        <f ca="1">IF(P$5-$I$5&lt;$A69-1," ",IF(P$5-$I$5+1&gt;'Primary inputs Alt'!$C$17,0,(SUM(OFFSET($I$22,0,P$5-$I$5-$A69+1)))*$C122))</f>
        <v xml:space="preserve"> </v>
      </c>
      <c r="Q122" s="202" t="str">
        <f ca="1">IF(Q$5-$I$5&lt;$A69-1," ",IF(Q$5-$I$5+1&gt;'Primary inputs Alt'!$C$17,0,(SUM(OFFSET($I$22,0,Q$5-$I$5-$A69+1)))*$C122))</f>
        <v xml:space="preserve"> </v>
      </c>
      <c r="R122" s="202" t="str">
        <f ca="1">IF(R$5-$I$5&lt;$A69-1," ",IF(R$5-$I$5+1&gt;'Primary inputs Alt'!$C$17,0,(SUM(OFFSET($I$22,0,R$5-$I$5-$A69+1)))*$C122))</f>
        <v xml:space="preserve"> </v>
      </c>
      <c r="S122" s="202" t="str">
        <f ca="1">IF(S$5-$I$5&lt;$A69-1," ",IF(S$5-$I$5+1&gt;'Primary inputs Alt'!$C$17,0,(SUM(OFFSET($I$22,0,S$5-$I$5-$A69+1)))*$C122))</f>
        <v xml:space="preserve"> </v>
      </c>
      <c r="T122" s="202" t="str">
        <f ca="1">IF(T$5-$I$5&lt;$A69-1," ",IF(T$5-$I$5+1&gt;'Primary inputs Alt'!$C$17,0,(SUM(OFFSET($I$22,0,T$5-$I$5-$A69+1)))*$C122))</f>
        <v xml:space="preserve"> </v>
      </c>
      <c r="U122" s="202" t="str">
        <f ca="1">IF(U$5-$I$5&lt;$A69-1," ",IF(U$5-$I$5+1&gt;'Primary inputs Alt'!$C$17,0,(SUM(OFFSET($I$22,0,U$5-$I$5-$A69+1)))*$C122))</f>
        <v xml:space="preserve"> </v>
      </c>
      <c r="V122" s="202" t="str">
        <f ca="1">IF(V$5-$I$5&lt;$A69-1," ",IF(V$5-$I$5+1&gt;'Primary inputs Alt'!$C$17,0,(SUM(OFFSET($I$22,0,V$5-$I$5-$A69+1)))*$C122))</f>
        <v xml:space="preserve"> </v>
      </c>
      <c r="W122" s="202" t="str">
        <f ca="1">IF(W$5-$I$5&lt;$A69-1," ",IF(W$5-$I$5+1&gt;'Primary inputs Alt'!$C$17,0,(SUM(OFFSET($I$22,0,W$5-$I$5-$A69+1)))*$C122))</f>
        <v xml:space="preserve"> </v>
      </c>
      <c r="X122" s="202" t="str">
        <f ca="1">IF(X$5-$I$5&lt;$A69-1," ",IF(X$5-$I$5+1&gt;'Primary inputs Alt'!$C$17,0,(SUM(OFFSET($I$22,0,X$5-$I$5-$A69+1)))*$C122))</f>
        <v xml:space="preserve"> </v>
      </c>
      <c r="Y122" s="202" t="str">
        <f ca="1">IF(Y$5-$I$5&lt;$A69-1," ",IF(Y$5-$I$5+1&gt;'Primary inputs Alt'!$C$17,0,(SUM(OFFSET($I$22,0,Y$5-$I$5-$A69+1)))*$C122))</f>
        <v xml:space="preserve"> </v>
      </c>
      <c r="Z122" s="202" t="str">
        <f ca="1">IF(Z$5-$I$5&lt;$A69-1," ",IF(Z$5-$I$5+1&gt;'Primary inputs Alt'!$C$17,0,(SUM(OFFSET($I$22,0,Z$5-$I$5-$A69+1)))*$C122))</f>
        <v xml:space="preserve"> </v>
      </c>
      <c r="AA122" s="202" t="str">
        <f ca="1">IF(AA$5-$I$5&lt;$A69-1," ",IF(AA$5-$I$5+1&gt;'Primary inputs Alt'!$C$17,0,(SUM(OFFSET($I$22,0,AA$5-$I$5-$A69+1)))*$C122))</f>
        <v xml:space="preserve"> </v>
      </c>
      <c r="AB122" s="202" t="str">
        <f ca="1">IF(AB$5-$I$5&lt;$A69-1," ",IF(AB$5-$I$5+1&gt;'Primary inputs Alt'!$C$17,0,(SUM(OFFSET($I$22,0,AB$5-$I$5-$A69+1)))*$C122))</f>
        <v xml:space="preserve"> </v>
      </c>
      <c r="AC122" s="202" t="str">
        <f ca="1">IF(AC$5-$I$5&lt;$A69-1," ",IF(AC$5-$I$5+1&gt;'Primary inputs Alt'!$C$17,0,(SUM(OFFSET($I$22,0,AC$5-$I$5-$A69+1)))*$C122))</f>
        <v xml:space="preserve"> </v>
      </c>
      <c r="AD122" s="202" t="str">
        <f ca="1">IF(AD$5-$I$5&lt;$A69-1," ",IF(AD$5-$I$5+1&gt;'Primary inputs Alt'!$C$17,0,(SUM(OFFSET($I$22,0,AD$5-$I$5-$A69+1)))*$C122))</f>
        <v xml:space="preserve"> </v>
      </c>
      <c r="AE122" s="202" t="str">
        <f ca="1">IF(AE$5-$I$5&lt;$A69-1," ",IF(AE$5-$I$5+1&gt;'Primary inputs Alt'!$C$17,0,(SUM(OFFSET($I$22,0,AE$5-$I$5-$A69+1)))*$C122))</f>
        <v xml:space="preserve"> </v>
      </c>
      <c r="AF122" s="202" t="str">
        <f ca="1">IF(AF$5-$I$5&lt;$A69-1," ",IF(AF$5-$I$5+1&gt;'Primary inputs Alt'!$C$17,0,(SUM(OFFSET($I$22,0,AF$5-$I$5-$A69+1)))*$C122))</f>
        <v xml:space="preserve"> </v>
      </c>
      <c r="AG122" s="202" t="str">
        <f ca="1">IF(AG$5-$I$5&lt;$A69-1," ",IF(AG$5-$I$5+1&gt;'Primary inputs Alt'!$C$17,0,(SUM(OFFSET($I$22,0,AG$5-$I$5-$A69+1)))*$C122))</f>
        <v xml:space="preserve"> </v>
      </c>
      <c r="AH122" s="202" t="str">
        <f ca="1">IF(AH$5-$I$5&lt;$A69-1," ",IF(AH$5-$I$5+1&gt;'Primary inputs Alt'!$C$17,0,(SUM(OFFSET($I$22,0,AH$5-$I$5-$A69+1)))*$C122))</f>
        <v xml:space="preserve"> </v>
      </c>
      <c r="AI122" s="202" t="str">
        <f ca="1">IF(AI$5-$I$5&lt;$A69-1," ",IF(AI$5-$I$5+1&gt;'Primary inputs Alt'!$C$17,0,(SUM(OFFSET($I$22,0,AI$5-$I$5-$A69+1)))*$C122))</f>
        <v xml:space="preserve"> </v>
      </c>
      <c r="AJ122" s="202" t="str">
        <f ca="1">IF(AJ$5-$I$5&lt;$A69-1," ",IF(AJ$5-$I$5+1&gt;'Primary inputs Alt'!$C$17,0,(SUM(OFFSET($I$22,0,AJ$5-$I$5-$A69+1)))*$C122))</f>
        <v xml:space="preserve"> </v>
      </c>
      <c r="AK122" s="202" t="str">
        <f ca="1">IF(AK$5-$I$5&lt;$A69-1," ",IF(AK$5-$I$5+1&gt;'Primary inputs Alt'!$C$17,0,(SUM(OFFSET($I$22,0,AK$5-$I$5-$A69+1)))*$C122))</f>
        <v xml:space="preserve"> </v>
      </c>
      <c r="AL122" s="202" t="str">
        <f ca="1">IF(AL$5-$I$5&lt;$A69-1," ",IF(AL$5-$I$5+1&gt;'Primary inputs Alt'!$C$17,0,(SUM(OFFSET($I$22,0,AL$5-$I$5-$A69+1)))*$C122))</f>
        <v xml:space="preserve"> </v>
      </c>
      <c r="AM122" s="202" t="str">
        <f ca="1">IF(AM$5-$I$5&lt;$A69-1," ",IF(AM$5-$I$5+1&gt;'Primary inputs Alt'!$C$17,0,(SUM(OFFSET($I$22,0,AM$5-$I$5-$A69+1)))*$C122))</f>
        <v xml:space="preserve"> </v>
      </c>
      <c r="AN122" s="202" t="str">
        <f ca="1">IF(AN$5-$I$5&lt;$A69-1," ",IF(AN$5-$I$5+1&gt;'Primary inputs Alt'!$C$17,0,(SUM(OFFSET($I$22,0,AN$5-$I$5-$A69+1)))*$C122))</f>
        <v xml:space="preserve"> </v>
      </c>
      <c r="AO122" s="202" t="str">
        <f ca="1">IF(AO$5-$I$5&lt;$A69-1," ",IF(AO$5-$I$5+1&gt;'Primary inputs Alt'!$C$17,0,(SUM(OFFSET($I$22,0,AO$5-$I$5-$A69+1)))*$C122))</f>
        <v xml:space="preserve"> </v>
      </c>
      <c r="AP122" s="202" t="str">
        <f ca="1">IF(AP$5-$I$5&lt;$A69-1," ",IF(AP$5-$I$5+1&gt;'Primary inputs Alt'!$C$17,0,(SUM(OFFSET($I$22,0,AP$5-$I$5-$A69+1)))*$C122))</f>
        <v xml:space="preserve"> </v>
      </c>
      <c r="AQ122" s="202" t="str">
        <f ca="1">IF(AQ$5-$I$5&lt;$A69-1," ",IF(AQ$5-$I$5+1&gt;'Primary inputs Alt'!$C$17,0,(SUM(OFFSET($I$22,0,AQ$5-$I$5-$A69+1)))*$C122))</f>
        <v xml:space="preserve"> </v>
      </c>
      <c r="AR122" s="202" t="str">
        <f ca="1">IF(AR$5-$I$5&lt;$A69-1," ",IF(AR$5-$I$5+1&gt;'Primary inputs Alt'!$C$17,0,(SUM(OFFSET($I$22,0,AR$5-$I$5-$A69+1)))*$C122))</f>
        <v xml:space="preserve"> </v>
      </c>
      <c r="AS122" s="202" t="str">
        <f ca="1">IF(AS$5-$I$5&lt;$A69-1," ",IF(AS$5-$I$5+1&gt;'Primary inputs Alt'!$C$17,0,(SUM(OFFSET($I$22,0,AS$5-$I$5-$A69+1)))*$C122))</f>
        <v xml:space="preserve"> </v>
      </c>
      <c r="AT122" s="202" t="str">
        <f ca="1">IF(AT$5-$I$5&lt;$A69-1," ",IF(AT$5-$I$5+1&gt;'Primary inputs Alt'!$C$17,0,(SUM(OFFSET($I$22,0,AT$5-$I$5-$A69+1)))*$C122))</f>
        <v xml:space="preserve"> </v>
      </c>
      <c r="AU122" s="202" t="str">
        <f ca="1">IF(AU$5-$I$5&lt;$A69-1," ",IF(AU$5-$I$5+1&gt;'Primary inputs Alt'!$C$17,0,(SUM(OFFSET($I$22,0,AU$5-$I$5-$A69+1)))*$C122))</f>
        <v xml:space="preserve"> </v>
      </c>
      <c r="AV122" s="202" t="str">
        <f ca="1">IF(AV$5-$I$5&lt;$A69-1," ",IF(AV$5-$I$5+1&gt;'Primary inputs Alt'!$C$17,0,(SUM(OFFSET($I$22,0,AV$5-$I$5-$A69+1)))*$C122))</f>
        <v xml:space="preserve"> </v>
      </c>
      <c r="AW122" s="202" t="str">
        <f ca="1">IF(AW$5-$I$5&lt;$A69-1," ",IF(AW$5-$I$5+1&gt;'Primary inputs Alt'!$C$17,0,(SUM(OFFSET($I$22,0,AW$5-$I$5-$A69+1)))*$C122))</f>
        <v xml:space="preserve"> </v>
      </c>
      <c r="AX122" s="202" t="str">
        <f ca="1">IF(AX$5-$I$5&lt;$A69-1," ",IF(AX$5-$I$5+1&gt;'Primary inputs Alt'!$C$17,0,(SUM(OFFSET($I$22,0,AX$5-$I$5-$A69+1)))*$C122))</f>
        <v xml:space="preserve"> </v>
      </c>
      <c r="AY122" s="202" t="str">
        <f ca="1">IF(AY$5-$I$5&lt;$A69-1," ",IF(AY$5-$I$5+1&gt;'Primary inputs Alt'!$C$17,0,(SUM(OFFSET($I$22,0,AY$5-$I$5-$A69+1)))*$C122))</f>
        <v xml:space="preserve"> </v>
      </c>
      <c r="AZ122" s="202">
        <f ca="1">IF(AZ$5-$I$5&lt;$A69-1," ",IF(AZ$5-$I$5+1&gt;'Primary inputs Alt'!$C$17,0,(SUM(OFFSET($I$22,0,AZ$5-$I$5-$A69+1)))*$C122))</f>
        <v>0</v>
      </c>
      <c r="BA122" s="202">
        <f ca="1">IF(BA$5-$I$5&lt;$A69-1," ",IF(BA$5-$I$5+1&gt;'Primary inputs Alt'!$C$17,0,(SUM(OFFSET($I$22,0,BA$5-$I$5-$A69+1)))*$C122))</f>
        <v>0</v>
      </c>
      <c r="BB122" s="202">
        <f ca="1">IF(BB$5-$I$5&lt;$A69-1," ",IF(BB$5-$I$5+1&gt;'Primary inputs Alt'!$C$17,0,(SUM(OFFSET($I$22,0,BB$5-$I$5-$A69+1)))*$C122))</f>
        <v>0</v>
      </c>
      <c r="BC122" s="202">
        <f ca="1">IF(BC$5-$I$5&lt;$A69-1," ",IF(BC$5-$I$5+1&gt;'Primary inputs Alt'!$C$17,0,(SUM(OFFSET($I$22,0,BC$5-$I$5-$A69+1)))*$C122))</f>
        <v>0</v>
      </c>
      <c r="BD122" s="202">
        <f ca="1">IF(BD$5-$I$5&lt;$A69-1," ",IF(BD$5-$I$5+1&gt;'Primary inputs Alt'!$C$17,0,(SUM(OFFSET($I$22,0,BD$5-$I$5-$A69+1)))*$C122))</f>
        <v>0</v>
      </c>
      <c r="BE122" s="202">
        <f ca="1">IF(BE$5-$I$5&lt;$A69-1," ",IF(BE$5-$I$5+1&gt;'Primary inputs Alt'!$C$17,0,(SUM(OFFSET($I$22,0,BE$5-$I$5-$A69+1)))*$C122))</f>
        <v>0</v>
      </c>
      <c r="BF122" s="202">
        <f ca="1">IF(BF$5-$I$5&lt;$A69-1," ",IF(BF$5-$I$5+1&gt;'Primary inputs Alt'!$C$17,0,(SUM(OFFSET($I$22,0,BF$5-$I$5-$A69+1)))*$C122))</f>
        <v>0</v>
      </c>
    </row>
    <row r="123" spans="2:58">
      <c r="B123" s="147" t="s">
        <v>239</v>
      </c>
      <c r="C123" s="147">
        <f t="shared" ca="1" si="2"/>
        <v>0</v>
      </c>
      <c r="I123" s="202" t="str">
        <f ca="1">IF(I$5-$I$5&lt;$A70-1," ",IF(I$5-$I$5+1&gt;'Primary inputs Alt'!$C$17,0,(SUM(OFFSET($I$22,0,I$5-$I$5-$A70+1)))*$C123))</f>
        <v xml:space="preserve"> </v>
      </c>
      <c r="J123" s="202" t="str">
        <f ca="1">IF(J$5-$I$5&lt;$A70-1," ",IF(J$5-$I$5+1&gt;'Primary inputs Alt'!$C$17,0,(SUM(OFFSET($I$22,0,J$5-$I$5-$A70+1)))*$C123))</f>
        <v xml:space="preserve"> </v>
      </c>
      <c r="K123" s="202" t="str">
        <f ca="1">IF(K$5-$I$5&lt;$A70-1," ",IF(K$5-$I$5+1&gt;'Primary inputs Alt'!$C$17,0,(SUM(OFFSET($I$22,0,K$5-$I$5-$A70+1)))*$C123))</f>
        <v xml:space="preserve"> </v>
      </c>
      <c r="L123" s="202" t="str">
        <f ca="1">IF(L$5-$I$5&lt;$A70-1," ",IF(L$5-$I$5+1&gt;'Primary inputs Alt'!$C$17,0,(SUM(OFFSET($I$22,0,L$5-$I$5-$A70+1)))*$C123))</f>
        <v xml:space="preserve"> </v>
      </c>
      <c r="M123" s="202" t="str">
        <f ca="1">IF(M$5-$I$5&lt;$A70-1," ",IF(M$5-$I$5+1&gt;'Primary inputs Alt'!$C$17,0,(SUM(OFFSET($I$22,0,M$5-$I$5-$A70+1)))*$C123))</f>
        <v xml:space="preserve"> </v>
      </c>
      <c r="N123" s="202" t="str">
        <f ca="1">IF(N$5-$I$5&lt;$A70-1," ",IF(N$5-$I$5+1&gt;'Primary inputs Alt'!$C$17,0,(SUM(OFFSET($I$22,0,N$5-$I$5-$A70+1)))*$C123))</f>
        <v xml:space="preserve"> </v>
      </c>
      <c r="O123" s="202" t="str">
        <f ca="1">IF(O$5-$I$5&lt;$A70-1," ",IF(O$5-$I$5+1&gt;'Primary inputs Alt'!$C$17,0,(SUM(OFFSET($I$22,0,O$5-$I$5-$A70+1)))*$C123))</f>
        <v xml:space="preserve"> </v>
      </c>
      <c r="P123" s="202" t="str">
        <f ca="1">IF(P$5-$I$5&lt;$A70-1," ",IF(P$5-$I$5+1&gt;'Primary inputs Alt'!$C$17,0,(SUM(OFFSET($I$22,0,P$5-$I$5-$A70+1)))*$C123))</f>
        <v xml:space="preserve"> </v>
      </c>
      <c r="Q123" s="202" t="str">
        <f ca="1">IF(Q$5-$I$5&lt;$A70-1," ",IF(Q$5-$I$5+1&gt;'Primary inputs Alt'!$C$17,0,(SUM(OFFSET($I$22,0,Q$5-$I$5-$A70+1)))*$C123))</f>
        <v xml:space="preserve"> </v>
      </c>
      <c r="R123" s="202" t="str">
        <f ca="1">IF(R$5-$I$5&lt;$A70-1," ",IF(R$5-$I$5+1&gt;'Primary inputs Alt'!$C$17,0,(SUM(OFFSET($I$22,0,R$5-$I$5-$A70+1)))*$C123))</f>
        <v xml:space="preserve"> </v>
      </c>
      <c r="S123" s="202" t="str">
        <f ca="1">IF(S$5-$I$5&lt;$A70-1," ",IF(S$5-$I$5+1&gt;'Primary inputs Alt'!$C$17,0,(SUM(OFFSET($I$22,0,S$5-$I$5-$A70+1)))*$C123))</f>
        <v xml:space="preserve"> </v>
      </c>
      <c r="T123" s="202" t="str">
        <f ca="1">IF(T$5-$I$5&lt;$A70-1," ",IF(T$5-$I$5+1&gt;'Primary inputs Alt'!$C$17,0,(SUM(OFFSET($I$22,0,T$5-$I$5-$A70+1)))*$C123))</f>
        <v xml:space="preserve"> </v>
      </c>
      <c r="U123" s="202" t="str">
        <f ca="1">IF(U$5-$I$5&lt;$A70-1," ",IF(U$5-$I$5+1&gt;'Primary inputs Alt'!$C$17,0,(SUM(OFFSET($I$22,0,U$5-$I$5-$A70+1)))*$C123))</f>
        <v xml:space="preserve"> </v>
      </c>
      <c r="V123" s="202" t="str">
        <f ca="1">IF(V$5-$I$5&lt;$A70-1," ",IF(V$5-$I$5+1&gt;'Primary inputs Alt'!$C$17,0,(SUM(OFFSET($I$22,0,V$5-$I$5-$A70+1)))*$C123))</f>
        <v xml:space="preserve"> </v>
      </c>
      <c r="W123" s="202" t="str">
        <f ca="1">IF(W$5-$I$5&lt;$A70-1," ",IF(W$5-$I$5+1&gt;'Primary inputs Alt'!$C$17,0,(SUM(OFFSET($I$22,0,W$5-$I$5-$A70+1)))*$C123))</f>
        <v xml:space="preserve"> </v>
      </c>
      <c r="X123" s="202" t="str">
        <f ca="1">IF(X$5-$I$5&lt;$A70-1," ",IF(X$5-$I$5+1&gt;'Primary inputs Alt'!$C$17,0,(SUM(OFFSET($I$22,0,X$5-$I$5-$A70+1)))*$C123))</f>
        <v xml:space="preserve"> </v>
      </c>
      <c r="Y123" s="202" t="str">
        <f ca="1">IF(Y$5-$I$5&lt;$A70-1," ",IF(Y$5-$I$5+1&gt;'Primary inputs Alt'!$C$17,0,(SUM(OFFSET($I$22,0,Y$5-$I$5-$A70+1)))*$C123))</f>
        <v xml:space="preserve"> </v>
      </c>
      <c r="Z123" s="202" t="str">
        <f ca="1">IF(Z$5-$I$5&lt;$A70-1," ",IF(Z$5-$I$5+1&gt;'Primary inputs Alt'!$C$17,0,(SUM(OFFSET($I$22,0,Z$5-$I$5-$A70+1)))*$C123))</f>
        <v xml:space="preserve"> </v>
      </c>
      <c r="AA123" s="202" t="str">
        <f ca="1">IF(AA$5-$I$5&lt;$A70-1," ",IF(AA$5-$I$5+1&gt;'Primary inputs Alt'!$C$17,0,(SUM(OFFSET($I$22,0,AA$5-$I$5-$A70+1)))*$C123))</f>
        <v xml:space="preserve"> </v>
      </c>
      <c r="AB123" s="202" t="str">
        <f ca="1">IF(AB$5-$I$5&lt;$A70-1," ",IF(AB$5-$I$5+1&gt;'Primary inputs Alt'!$C$17,0,(SUM(OFFSET($I$22,0,AB$5-$I$5-$A70+1)))*$C123))</f>
        <v xml:space="preserve"> </v>
      </c>
      <c r="AC123" s="202" t="str">
        <f ca="1">IF(AC$5-$I$5&lt;$A70-1," ",IF(AC$5-$I$5+1&gt;'Primary inputs Alt'!$C$17,0,(SUM(OFFSET($I$22,0,AC$5-$I$5-$A70+1)))*$C123))</f>
        <v xml:space="preserve"> </v>
      </c>
      <c r="AD123" s="202" t="str">
        <f ca="1">IF(AD$5-$I$5&lt;$A70-1," ",IF(AD$5-$I$5+1&gt;'Primary inputs Alt'!$C$17,0,(SUM(OFFSET($I$22,0,AD$5-$I$5-$A70+1)))*$C123))</f>
        <v xml:space="preserve"> </v>
      </c>
      <c r="AE123" s="202" t="str">
        <f ca="1">IF(AE$5-$I$5&lt;$A70-1," ",IF(AE$5-$I$5+1&gt;'Primary inputs Alt'!$C$17,0,(SUM(OFFSET($I$22,0,AE$5-$I$5-$A70+1)))*$C123))</f>
        <v xml:space="preserve"> </v>
      </c>
      <c r="AF123" s="202" t="str">
        <f ca="1">IF(AF$5-$I$5&lt;$A70-1," ",IF(AF$5-$I$5+1&gt;'Primary inputs Alt'!$C$17,0,(SUM(OFFSET($I$22,0,AF$5-$I$5-$A70+1)))*$C123))</f>
        <v xml:space="preserve"> </v>
      </c>
      <c r="AG123" s="202" t="str">
        <f ca="1">IF(AG$5-$I$5&lt;$A70-1," ",IF(AG$5-$I$5+1&gt;'Primary inputs Alt'!$C$17,0,(SUM(OFFSET($I$22,0,AG$5-$I$5-$A70+1)))*$C123))</f>
        <v xml:space="preserve"> </v>
      </c>
      <c r="AH123" s="202" t="str">
        <f ca="1">IF(AH$5-$I$5&lt;$A70-1," ",IF(AH$5-$I$5+1&gt;'Primary inputs Alt'!$C$17,0,(SUM(OFFSET($I$22,0,AH$5-$I$5-$A70+1)))*$C123))</f>
        <v xml:space="preserve"> </v>
      </c>
      <c r="AI123" s="202" t="str">
        <f ca="1">IF(AI$5-$I$5&lt;$A70-1," ",IF(AI$5-$I$5+1&gt;'Primary inputs Alt'!$C$17,0,(SUM(OFFSET($I$22,0,AI$5-$I$5-$A70+1)))*$C123))</f>
        <v xml:space="preserve"> </v>
      </c>
      <c r="AJ123" s="202" t="str">
        <f ca="1">IF(AJ$5-$I$5&lt;$A70-1," ",IF(AJ$5-$I$5+1&gt;'Primary inputs Alt'!$C$17,0,(SUM(OFFSET($I$22,0,AJ$5-$I$5-$A70+1)))*$C123))</f>
        <v xml:space="preserve"> </v>
      </c>
      <c r="AK123" s="202" t="str">
        <f ca="1">IF(AK$5-$I$5&lt;$A70-1," ",IF(AK$5-$I$5+1&gt;'Primary inputs Alt'!$C$17,0,(SUM(OFFSET($I$22,0,AK$5-$I$5-$A70+1)))*$C123))</f>
        <v xml:space="preserve"> </v>
      </c>
      <c r="AL123" s="202" t="str">
        <f ca="1">IF(AL$5-$I$5&lt;$A70-1," ",IF(AL$5-$I$5+1&gt;'Primary inputs Alt'!$C$17,0,(SUM(OFFSET($I$22,0,AL$5-$I$5-$A70+1)))*$C123))</f>
        <v xml:space="preserve"> </v>
      </c>
      <c r="AM123" s="202" t="str">
        <f ca="1">IF(AM$5-$I$5&lt;$A70-1," ",IF(AM$5-$I$5+1&gt;'Primary inputs Alt'!$C$17,0,(SUM(OFFSET($I$22,0,AM$5-$I$5-$A70+1)))*$C123))</f>
        <v xml:space="preserve"> </v>
      </c>
      <c r="AN123" s="202" t="str">
        <f ca="1">IF(AN$5-$I$5&lt;$A70-1," ",IF(AN$5-$I$5+1&gt;'Primary inputs Alt'!$C$17,0,(SUM(OFFSET($I$22,0,AN$5-$I$5-$A70+1)))*$C123))</f>
        <v xml:space="preserve"> </v>
      </c>
      <c r="AO123" s="202" t="str">
        <f ca="1">IF(AO$5-$I$5&lt;$A70-1," ",IF(AO$5-$I$5+1&gt;'Primary inputs Alt'!$C$17,0,(SUM(OFFSET($I$22,0,AO$5-$I$5-$A70+1)))*$C123))</f>
        <v xml:space="preserve"> </v>
      </c>
      <c r="AP123" s="202" t="str">
        <f ca="1">IF(AP$5-$I$5&lt;$A70-1," ",IF(AP$5-$I$5+1&gt;'Primary inputs Alt'!$C$17,0,(SUM(OFFSET($I$22,0,AP$5-$I$5-$A70+1)))*$C123))</f>
        <v xml:space="preserve"> </v>
      </c>
      <c r="AQ123" s="202" t="str">
        <f ca="1">IF(AQ$5-$I$5&lt;$A70-1," ",IF(AQ$5-$I$5+1&gt;'Primary inputs Alt'!$C$17,0,(SUM(OFFSET($I$22,0,AQ$5-$I$5-$A70+1)))*$C123))</f>
        <v xml:space="preserve"> </v>
      </c>
      <c r="AR123" s="202" t="str">
        <f ca="1">IF(AR$5-$I$5&lt;$A70-1," ",IF(AR$5-$I$5+1&gt;'Primary inputs Alt'!$C$17,0,(SUM(OFFSET($I$22,0,AR$5-$I$5-$A70+1)))*$C123))</f>
        <v xml:space="preserve"> </v>
      </c>
      <c r="AS123" s="202" t="str">
        <f ca="1">IF(AS$5-$I$5&lt;$A70-1," ",IF(AS$5-$I$5+1&gt;'Primary inputs Alt'!$C$17,0,(SUM(OFFSET($I$22,0,AS$5-$I$5-$A70+1)))*$C123))</f>
        <v xml:space="preserve"> </v>
      </c>
      <c r="AT123" s="202" t="str">
        <f ca="1">IF(AT$5-$I$5&lt;$A70-1," ",IF(AT$5-$I$5+1&gt;'Primary inputs Alt'!$C$17,0,(SUM(OFFSET($I$22,0,AT$5-$I$5-$A70+1)))*$C123))</f>
        <v xml:space="preserve"> </v>
      </c>
      <c r="AU123" s="202" t="str">
        <f ca="1">IF(AU$5-$I$5&lt;$A70-1," ",IF(AU$5-$I$5+1&gt;'Primary inputs Alt'!$C$17,0,(SUM(OFFSET($I$22,0,AU$5-$I$5-$A70+1)))*$C123))</f>
        <v xml:space="preserve"> </v>
      </c>
      <c r="AV123" s="202" t="str">
        <f ca="1">IF(AV$5-$I$5&lt;$A70-1," ",IF(AV$5-$I$5+1&gt;'Primary inputs Alt'!$C$17,0,(SUM(OFFSET($I$22,0,AV$5-$I$5-$A70+1)))*$C123))</f>
        <v xml:space="preserve"> </v>
      </c>
      <c r="AW123" s="202" t="str">
        <f ca="1">IF(AW$5-$I$5&lt;$A70-1," ",IF(AW$5-$I$5+1&gt;'Primary inputs Alt'!$C$17,0,(SUM(OFFSET($I$22,0,AW$5-$I$5-$A70+1)))*$C123))</f>
        <v xml:space="preserve"> </v>
      </c>
      <c r="AX123" s="202" t="str">
        <f ca="1">IF(AX$5-$I$5&lt;$A70-1," ",IF(AX$5-$I$5+1&gt;'Primary inputs Alt'!$C$17,0,(SUM(OFFSET($I$22,0,AX$5-$I$5-$A70+1)))*$C123))</f>
        <v xml:space="preserve"> </v>
      </c>
      <c r="AY123" s="202" t="str">
        <f ca="1">IF(AY$5-$I$5&lt;$A70-1," ",IF(AY$5-$I$5+1&gt;'Primary inputs Alt'!$C$17,0,(SUM(OFFSET($I$22,0,AY$5-$I$5-$A70+1)))*$C123))</f>
        <v xml:space="preserve"> </v>
      </c>
      <c r="AZ123" s="202" t="str">
        <f ca="1">IF(AZ$5-$I$5&lt;$A70-1," ",IF(AZ$5-$I$5+1&gt;'Primary inputs Alt'!$C$17,0,(SUM(OFFSET($I$22,0,AZ$5-$I$5-$A70+1)))*$C123))</f>
        <v xml:space="preserve"> </v>
      </c>
      <c r="BA123" s="202">
        <f ca="1">IF(BA$5-$I$5&lt;$A70-1," ",IF(BA$5-$I$5+1&gt;'Primary inputs Alt'!$C$17,0,(SUM(OFFSET($I$22,0,BA$5-$I$5-$A70+1)))*$C123))</f>
        <v>0</v>
      </c>
      <c r="BB123" s="202">
        <f ca="1">IF(BB$5-$I$5&lt;$A70-1," ",IF(BB$5-$I$5+1&gt;'Primary inputs Alt'!$C$17,0,(SUM(OFFSET($I$22,0,BB$5-$I$5-$A70+1)))*$C123))</f>
        <v>0</v>
      </c>
      <c r="BC123" s="202">
        <f ca="1">IF(BC$5-$I$5&lt;$A70-1," ",IF(BC$5-$I$5+1&gt;'Primary inputs Alt'!$C$17,0,(SUM(OFFSET($I$22,0,BC$5-$I$5-$A70+1)))*$C123))</f>
        <v>0</v>
      </c>
      <c r="BD123" s="202">
        <f ca="1">IF(BD$5-$I$5&lt;$A70-1," ",IF(BD$5-$I$5+1&gt;'Primary inputs Alt'!$C$17,0,(SUM(OFFSET($I$22,0,BD$5-$I$5-$A70+1)))*$C123))</f>
        <v>0</v>
      </c>
      <c r="BE123" s="202">
        <f ca="1">IF(BE$5-$I$5&lt;$A70-1," ",IF(BE$5-$I$5+1&gt;'Primary inputs Alt'!$C$17,0,(SUM(OFFSET($I$22,0,BE$5-$I$5-$A70+1)))*$C123))</f>
        <v>0</v>
      </c>
      <c r="BF123" s="202">
        <f ca="1">IF(BF$5-$I$5&lt;$A70-1," ",IF(BF$5-$I$5+1&gt;'Primary inputs Alt'!$C$17,0,(SUM(OFFSET($I$22,0,BF$5-$I$5-$A70+1)))*$C123))</f>
        <v>0</v>
      </c>
    </row>
    <row r="124" spans="2:58">
      <c r="B124" s="147" t="s">
        <v>240</v>
      </c>
      <c r="C124" s="147">
        <f t="shared" ca="1" si="2"/>
        <v>0</v>
      </c>
      <c r="I124" s="202" t="str">
        <f ca="1">IF(I$5-$I$5&lt;$A71-1," ",IF(I$5-$I$5+1&gt;'Primary inputs Alt'!$C$17,0,(SUM(OFFSET($I$22,0,I$5-$I$5-$A71+1)))*$C124))</f>
        <v xml:space="preserve"> </v>
      </c>
      <c r="J124" s="202" t="str">
        <f ca="1">IF(J$5-$I$5&lt;$A71-1," ",IF(J$5-$I$5+1&gt;'Primary inputs Alt'!$C$17,0,(SUM(OFFSET($I$22,0,J$5-$I$5-$A71+1)))*$C124))</f>
        <v xml:space="preserve"> </v>
      </c>
      <c r="K124" s="202" t="str">
        <f ca="1">IF(K$5-$I$5&lt;$A71-1," ",IF(K$5-$I$5+1&gt;'Primary inputs Alt'!$C$17,0,(SUM(OFFSET($I$22,0,K$5-$I$5-$A71+1)))*$C124))</f>
        <v xml:space="preserve"> </v>
      </c>
      <c r="L124" s="202" t="str">
        <f ca="1">IF(L$5-$I$5&lt;$A71-1," ",IF(L$5-$I$5+1&gt;'Primary inputs Alt'!$C$17,0,(SUM(OFFSET($I$22,0,L$5-$I$5-$A71+1)))*$C124))</f>
        <v xml:space="preserve"> </v>
      </c>
      <c r="M124" s="202" t="str">
        <f ca="1">IF(M$5-$I$5&lt;$A71-1," ",IF(M$5-$I$5+1&gt;'Primary inputs Alt'!$C$17,0,(SUM(OFFSET($I$22,0,M$5-$I$5-$A71+1)))*$C124))</f>
        <v xml:space="preserve"> </v>
      </c>
      <c r="N124" s="202" t="str">
        <f ca="1">IF(N$5-$I$5&lt;$A71-1," ",IF(N$5-$I$5+1&gt;'Primary inputs Alt'!$C$17,0,(SUM(OFFSET($I$22,0,N$5-$I$5-$A71+1)))*$C124))</f>
        <v xml:space="preserve"> </v>
      </c>
      <c r="O124" s="202" t="str">
        <f ca="1">IF(O$5-$I$5&lt;$A71-1," ",IF(O$5-$I$5+1&gt;'Primary inputs Alt'!$C$17,0,(SUM(OFFSET($I$22,0,O$5-$I$5-$A71+1)))*$C124))</f>
        <v xml:space="preserve"> </v>
      </c>
      <c r="P124" s="202" t="str">
        <f ca="1">IF(P$5-$I$5&lt;$A71-1," ",IF(P$5-$I$5+1&gt;'Primary inputs Alt'!$C$17,0,(SUM(OFFSET($I$22,0,P$5-$I$5-$A71+1)))*$C124))</f>
        <v xml:space="preserve"> </v>
      </c>
      <c r="Q124" s="202" t="str">
        <f ca="1">IF(Q$5-$I$5&lt;$A71-1," ",IF(Q$5-$I$5+1&gt;'Primary inputs Alt'!$C$17,0,(SUM(OFFSET($I$22,0,Q$5-$I$5-$A71+1)))*$C124))</f>
        <v xml:space="preserve"> </v>
      </c>
      <c r="R124" s="202" t="str">
        <f ca="1">IF(R$5-$I$5&lt;$A71-1," ",IF(R$5-$I$5+1&gt;'Primary inputs Alt'!$C$17,0,(SUM(OFFSET($I$22,0,R$5-$I$5-$A71+1)))*$C124))</f>
        <v xml:space="preserve"> </v>
      </c>
      <c r="S124" s="202" t="str">
        <f ca="1">IF(S$5-$I$5&lt;$A71-1," ",IF(S$5-$I$5+1&gt;'Primary inputs Alt'!$C$17,0,(SUM(OFFSET($I$22,0,S$5-$I$5-$A71+1)))*$C124))</f>
        <v xml:space="preserve"> </v>
      </c>
      <c r="T124" s="202" t="str">
        <f ca="1">IF(T$5-$I$5&lt;$A71-1," ",IF(T$5-$I$5+1&gt;'Primary inputs Alt'!$C$17,0,(SUM(OFFSET($I$22,0,T$5-$I$5-$A71+1)))*$C124))</f>
        <v xml:space="preserve"> </v>
      </c>
      <c r="U124" s="202" t="str">
        <f ca="1">IF(U$5-$I$5&lt;$A71-1," ",IF(U$5-$I$5+1&gt;'Primary inputs Alt'!$C$17,0,(SUM(OFFSET($I$22,0,U$5-$I$5-$A71+1)))*$C124))</f>
        <v xml:space="preserve"> </v>
      </c>
      <c r="V124" s="202" t="str">
        <f ca="1">IF(V$5-$I$5&lt;$A71-1," ",IF(V$5-$I$5+1&gt;'Primary inputs Alt'!$C$17,0,(SUM(OFFSET($I$22,0,V$5-$I$5-$A71+1)))*$C124))</f>
        <v xml:space="preserve"> </v>
      </c>
      <c r="W124" s="202" t="str">
        <f ca="1">IF(W$5-$I$5&lt;$A71-1," ",IF(W$5-$I$5+1&gt;'Primary inputs Alt'!$C$17,0,(SUM(OFFSET($I$22,0,W$5-$I$5-$A71+1)))*$C124))</f>
        <v xml:space="preserve"> </v>
      </c>
      <c r="X124" s="202" t="str">
        <f ca="1">IF(X$5-$I$5&lt;$A71-1," ",IF(X$5-$I$5+1&gt;'Primary inputs Alt'!$C$17,0,(SUM(OFFSET($I$22,0,X$5-$I$5-$A71+1)))*$C124))</f>
        <v xml:space="preserve"> </v>
      </c>
      <c r="Y124" s="202" t="str">
        <f ca="1">IF(Y$5-$I$5&lt;$A71-1," ",IF(Y$5-$I$5+1&gt;'Primary inputs Alt'!$C$17,0,(SUM(OFFSET($I$22,0,Y$5-$I$5-$A71+1)))*$C124))</f>
        <v xml:space="preserve"> </v>
      </c>
      <c r="Z124" s="202" t="str">
        <f ca="1">IF(Z$5-$I$5&lt;$A71-1," ",IF(Z$5-$I$5+1&gt;'Primary inputs Alt'!$C$17,0,(SUM(OFFSET($I$22,0,Z$5-$I$5-$A71+1)))*$C124))</f>
        <v xml:space="preserve"> </v>
      </c>
      <c r="AA124" s="202" t="str">
        <f ca="1">IF(AA$5-$I$5&lt;$A71-1," ",IF(AA$5-$I$5+1&gt;'Primary inputs Alt'!$C$17,0,(SUM(OFFSET($I$22,0,AA$5-$I$5-$A71+1)))*$C124))</f>
        <v xml:space="preserve"> </v>
      </c>
      <c r="AB124" s="202" t="str">
        <f ca="1">IF(AB$5-$I$5&lt;$A71-1," ",IF(AB$5-$I$5+1&gt;'Primary inputs Alt'!$C$17,0,(SUM(OFFSET($I$22,0,AB$5-$I$5-$A71+1)))*$C124))</f>
        <v xml:space="preserve"> </v>
      </c>
      <c r="AC124" s="202" t="str">
        <f ca="1">IF(AC$5-$I$5&lt;$A71-1," ",IF(AC$5-$I$5+1&gt;'Primary inputs Alt'!$C$17,0,(SUM(OFFSET($I$22,0,AC$5-$I$5-$A71+1)))*$C124))</f>
        <v xml:space="preserve"> </v>
      </c>
      <c r="AD124" s="202" t="str">
        <f ca="1">IF(AD$5-$I$5&lt;$A71-1," ",IF(AD$5-$I$5+1&gt;'Primary inputs Alt'!$C$17,0,(SUM(OFFSET($I$22,0,AD$5-$I$5-$A71+1)))*$C124))</f>
        <v xml:space="preserve"> </v>
      </c>
      <c r="AE124" s="202" t="str">
        <f ca="1">IF(AE$5-$I$5&lt;$A71-1," ",IF(AE$5-$I$5+1&gt;'Primary inputs Alt'!$C$17,0,(SUM(OFFSET($I$22,0,AE$5-$I$5-$A71+1)))*$C124))</f>
        <v xml:space="preserve"> </v>
      </c>
      <c r="AF124" s="202" t="str">
        <f ca="1">IF(AF$5-$I$5&lt;$A71-1," ",IF(AF$5-$I$5+1&gt;'Primary inputs Alt'!$C$17,0,(SUM(OFFSET($I$22,0,AF$5-$I$5-$A71+1)))*$C124))</f>
        <v xml:space="preserve"> </v>
      </c>
      <c r="AG124" s="202" t="str">
        <f ca="1">IF(AG$5-$I$5&lt;$A71-1," ",IF(AG$5-$I$5+1&gt;'Primary inputs Alt'!$C$17,0,(SUM(OFFSET($I$22,0,AG$5-$I$5-$A71+1)))*$C124))</f>
        <v xml:space="preserve"> </v>
      </c>
      <c r="AH124" s="202" t="str">
        <f ca="1">IF(AH$5-$I$5&lt;$A71-1," ",IF(AH$5-$I$5+1&gt;'Primary inputs Alt'!$C$17,0,(SUM(OFFSET($I$22,0,AH$5-$I$5-$A71+1)))*$C124))</f>
        <v xml:space="preserve"> </v>
      </c>
      <c r="AI124" s="202" t="str">
        <f ca="1">IF(AI$5-$I$5&lt;$A71-1," ",IF(AI$5-$I$5+1&gt;'Primary inputs Alt'!$C$17,0,(SUM(OFFSET($I$22,0,AI$5-$I$5-$A71+1)))*$C124))</f>
        <v xml:space="preserve"> </v>
      </c>
      <c r="AJ124" s="202" t="str">
        <f ca="1">IF(AJ$5-$I$5&lt;$A71-1," ",IF(AJ$5-$I$5+1&gt;'Primary inputs Alt'!$C$17,0,(SUM(OFFSET($I$22,0,AJ$5-$I$5-$A71+1)))*$C124))</f>
        <v xml:space="preserve"> </v>
      </c>
      <c r="AK124" s="202" t="str">
        <f ca="1">IF(AK$5-$I$5&lt;$A71-1," ",IF(AK$5-$I$5+1&gt;'Primary inputs Alt'!$C$17,0,(SUM(OFFSET($I$22,0,AK$5-$I$5-$A71+1)))*$C124))</f>
        <v xml:space="preserve"> </v>
      </c>
      <c r="AL124" s="202" t="str">
        <f ca="1">IF(AL$5-$I$5&lt;$A71-1," ",IF(AL$5-$I$5+1&gt;'Primary inputs Alt'!$C$17,0,(SUM(OFFSET($I$22,0,AL$5-$I$5-$A71+1)))*$C124))</f>
        <v xml:space="preserve"> </v>
      </c>
      <c r="AM124" s="202" t="str">
        <f ca="1">IF(AM$5-$I$5&lt;$A71-1," ",IF(AM$5-$I$5+1&gt;'Primary inputs Alt'!$C$17,0,(SUM(OFFSET($I$22,0,AM$5-$I$5-$A71+1)))*$C124))</f>
        <v xml:space="preserve"> </v>
      </c>
      <c r="AN124" s="202" t="str">
        <f ca="1">IF(AN$5-$I$5&lt;$A71-1," ",IF(AN$5-$I$5+1&gt;'Primary inputs Alt'!$C$17,0,(SUM(OFFSET($I$22,0,AN$5-$I$5-$A71+1)))*$C124))</f>
        <v xml:space="preserve"> </v>
      </c>
      <c r="AO124" s="202" t="str">
        <f ca="1">IF(AO$5-$I$5&lt;$A71-1," ",IF(AO$5-$I$5+1&gt;'Primary inputs Alt'!$C$17,0,(SUM(OFFSET($I$22,0,AO$5-$I$5-$A71+1)))*$C124))</f>
        <v xml:space="preserve"> </v>
      </c>
      <c r="AP124" s="202" t="str">
        <f ca="1">IF(AP$5-$I$5&lt;$A71-1," ",IF(AP$5-$I$5+1&gt;'Primary inputs Alt'!$C$17,0,(SUM(OFFSET($I$22,0,AP$5-$I$5-$A71+1)))*$C124))</f>
        <v xml:space="preserve"> </v>
      </c>
      <c r="AQ124" s="202" t="str">
        <f ca="1">IF(AQ$5-$I$5&lt;$A71-1," ",IF(AQ$5-$I$5+1&gt;'Primary inputs Alt'!$C$17,0,(SUM(OFFSET($I$22,0,AQ$5-$I$5-$A71+1)))*$C124))</f>
        <v xml:space="preserve"> </v>
      </c>
      <c r="AR124" s="202" t="str">
        <f ca="1">IF(AR$5-$I$5&lt;$A71-1," ",IF(AR$5-$I$5+1&gt;'Primary inputs Alt'!$C$17,0,(SUM(OFFSET($I$22,0,AR$5-$I$5-$A71+1)))*$C124))</f>
        <v xml:space="preserve"> </v>
      </c>
      <c r="AS124" s="202" t="str">
        <f ca="1">IF(AS$5-$I$5&lt;$A71-1," ",IF(AS$5-$I$5+1&gt;'Primary inputs Alt'!$C$17,0,(SUM(OFFSET($I$22,0,AS$5-$I$5-$A71+1)))*$C124))</f>
        <v xml:space="preserve"> </v>
      </c>
      <c r="AT124" s="202" t="str">
        <f ca="1">IF(AT$5-$I$5&lt;$A71-1," ",IF(AT$5-$I$5+1&gt;'Primary inputs Alt'!$C$17,0,(SUM(OFFSET($I$22,0,AT$5-$I$5-$A71+1)))*$C124))</f>
        <v xml:space="preserve"> </v>
      </c>
      <c r="AU124" s="202" t="str">
        <f ca="1">IF(AU$5-$I$5&lt;$A71-1," ",IF(AU$5-$I$5+1&gt;'Primary inputs Alt'!$C$17,0,(SUM(OFFSET($I$22,0,AU$5-$I$5-$A71+1)))*$C124))</f>
        <v xml:space="preserve"> </v>
      </c>
      <c r="AV124" s="202" t="str">
        <f ca="1">IF(AV$5-$I$5&lt;$A71-1," ",IF(AV$5-$I$5+1&gt;'Primary inputs Alt'!$C$17,0,(SUM(OFFSET($I$22,0,AV$5-$I$5-$A71+1)))*$C124))</f>
        <v xml:space="preserve"> </v>
      </c>
      <c r="AW124" s="202" t="str">
        <f ca="1">IF(AW$5-$I$5&lt;$A71-1," ",IF(AW$5-$I$5+1&gt;'Primary inputs Alt'!$C$17,0,(SUM(OFFSET($I$22,0,AW$5-$I$5-$A71+1)))*$C124))</f>
        <v xml:space="preserve"> </v>
      </c>
      <c r="AX124" s="202" t="str">
        <f ca="1">IF(AX$5-$I$5&lt;$A71-1," ",IF(AX$5-$I$5+1&gt;'Primary inputs Alt'!$C$17,0,(SUM(OFFSET($I$22,0,AX$5-$I$5-$A71+1)))*$C124))</f>
        <v xml:space="preserve"> </v>
      </c>
      <c r="AY124" s="202" t="str">
        <f ca="1">IF(AY$5-$I$5&lt;$A71-1," ",IF(AY$5-$I$5+1&gt;'Primary inputs Alt'!$C$17,0,(SUM(OFFSET($I$22,0,AY$5-$I$5-$A71+1)))*$C124))</f>
        <v xml:space="preserve"> </v>
      </c>
      <c r="AZ124" s="202" t="str">
        <f ca="1">IF(AZ$5-$I$5&lt;$A71-1," ",IF(AZ$5-$I$5+1&gt;'Primary inputs Alt'!$C$17,0,(SUM(OFFSET($I$22,0,AZ$5-$I$5-$A71+1)))*$C124))</f>
        <v xml:space="preserve"> </v>
      </c>
      <c r="BA124" s="202" t="str">
        <f ca="1">IF(BA$5-$I$5&lt;$A71-1," ",IF(BA$5-$I$5+1&gt;'Primary inputs Alt'!$C$17,0,(SUM(OFFSET($I$22,0,BA$5-$I$5-$A71+1)))*$C124))</f>
        <v xml:space="preserve"> </v>
      </c>
      <c r="BB124" s="202">
        <f ca="1">IF(BB$5-$I$5&lt;$A71-1," ",IF(BB$5-$I$5+1&gt;'Primary inputs Alt'!$C$17,0,(SUM(OFFSET($I$22,0,BB$5-$I$5-$A71+1)))*$C124))</f>
        <v>0</v>
      </c>
      <c r="BC124" s="202">
        <f ca="1">IF(BC$5-$I$5&lt;$A71-1," ",IF(BC$5-$I$5+1&gt;'Primary inputs Alt'!$C$17,0,(SUM(OFFSET($I$22,0,BC$5-$I$5-$A71+1)))*$C124))</f>
        <v>0</v>
      </c>
      <c r="BD124" s="202">
        <f ca="1">IF(BD$5-$I$5&lt;$A71-1," ",IF(BD$5-$I$5+1&gt;'Primary inputs Alt'!$C$17,0,(SUM(OFFSET($I$22,0,BD$5-$I$5-$A71+1)))*$C124))</f>
        <v>0</v>
      </c>
      <c r="BE124" s="202">
        <f ca="1">IF(BE$5-$I$5&lt;$A71-1," ",IF(BE$5-$I$5+1&gt;'Primary inputs Alt'!$C$17,0,(SUM(OFFSET($I$22,0,BE$5-$I$5-$A71+1)))*$C124))</f>
        <v>0</v>
      </c>
      <c r="BF124" s="202">
        <f ca="1">IF(BF$5-$I$5&lt;$A71-1," ",IF(BF$5-$I$5+1&gt;'Primary inputs Alt'!$C$17,0,(SUM(OFFSET($I$22,0,BF$5-$I$5-$A71+1)))*$C124))</f>
        <v>0</v>
      </c>
    </row>
    <row r="125" spans="2:58">
      <c r="B125" s="147" t="s">
        <v>241</v>
      </c>
      <c r="C125" s="147">
        <f t="shared" ca="1" si="2"/>
        <v>0</v>
      </c>
      <c r="I125" s="202" t="str">
        <f ca="1">IF(I$5-$I$5&lt;$A72-1," ",IF(I$5-$I$5+1&gt;'Primary inputs Alt'!$C$17,0,(SUM(OFFSET($I$22,0,I$5-$I$5-$A72+1)))*$C125))</f>
        <v xml:space="preserve"> </v>
      </c>
      <c r="J125" s="202" t="str">
        <f ca="1">IF(J$5-$I$5&lt;$A72-1," ",IF(J$5-$I$5+1&gt;'Primary inputs Alt'!$C$17,0,(SUM(OFFSET($I$22,0,J$5-$I$5-$A72+1)))*$C125))</f>
        <v xml:space="preserve"> </v>
      </c>
      <c r="K125" s="202" t="str">
        <f ca="1">IF(K$5-$I$5&lt;$A72-1," ",IF(K$5-$I$5+1&gt;'Primary inputs Alt'!$C$17,0,(SUM(OFFSET($I$22,0,K$5-$I$5-$A72+1)))*$C125))</f>
        <v xml:space="preserve"> </v>
      </c>
      <c r="L125" s="202" t="str">
        <f ca="1">IF(L$5-$I$5&lt;$A72-1," ",IF(L$5-$I$5+1&gt;'Primary inputs Alt'!$C$17,0,(SUM(OFFSET($I$22,0,L$5-$I$5-$A72+1)))*$C125))</f>
        <v xml:space="preserve"> </v>
      </c>
      <c r="M125" s="202" t="str">
        <f ca="1">IF(M$5-$I$5&lt;$A72-1," ",IF(M$5-$I$5+1&gt;'Primary inputs Alt'!$C$17,0,(SUM(OFFSET($I$22,0,M$5-$I$5-$A72+1)))*$C125))</f>
        <v xml:space="preserve"> </v>
      </c>
      <c r="N125" s="202" t="str">
        <f ca="1">IF(N$5-$I$5&lt;$A72-1," ",IF(N$5-$I$5+1&gt;'Primary inputs Alt'!$C$17,0,(SUM(OFFSET($I$22,0,N$5-$I$5-$A72+1)))*$C125))</f>
        <v xml:space="preserve"> </v>
      </c>
      <c r="O125" s="202" t="str">
        <f ca="1">IF(O$5-$I$5&lt;$A72-1," ",IF(O$5-$I$5+1&gt;'Primary inputs Alt'!$C$17,0,(SUM(OFFSET($I$22,0,O$5-$I$5-$A72+1)))*$C125))</f>
        <v xml:space="preserve"> </v>
      </c>
      <c r="P125" s="202" t="str">
        <f ca="1">IF(P$5-$I$5&lt;$A72-1," ",IF(P$5-$I$5+1&gt;'Primary inputs Alt'!$C$17,0,(SUM(OFFSET($I$22,0,P$5-$I$5-$A72+1)))*$C125))</f>
        <v xml:space="preserve"> </v>
      </c>
      <c r="Q125" s="202" t="str">
        <f ca="1">IF(Q$5-$I$5&lt;$A72-1," ",IF(Q$5-$I$5+1&gt;'Primary inputs Alt'!$C$17,0,(SUM(OFFSET($I$22,0,Q$5-$I$5-$A72+1)))*$C125))</f>
        <v xml:space="preserve"> </v>
      </c>
      <c r="R125" s="202" t="str">
        <f ca="1">IF(R$5-$I$5&lt;$A72-1," ",IF(R$5-$I$5+1&gt;'Primary inputs Alt'!$C$17,0,(SUM(OFFSET($I$22,0,R$5-$I$5-$A72+1)))*$C125))</f>
        <v xml:space="preserve"> </v>
      </c>
      <c r="S125" s="202" t="str">
        <f ca="1">IF(S$5-$I$5&lt;$A72-1," ",IF(S$5-$I$5+1&gt;'Primary inputs Alt'!$C$17,0,(SUM(OFFSET($I$22,0,S$5-$I$5-$A72+1)))*$C125))</f>
        <v xml:space="preserve"> </v>
      </c>
      <c r="T125" s="202" t="str">
        <f ca="1">IF(T$5-$I$5&lt;$A72-1," ",IF(T$5-$I$5+1&gt;'Primary inputs Alt'!$C$17,0,(SUM(OFFSET($I$22,0,T$5-$I$5-$A72+1)))*$C125))</f>
        <v xml:space="preserve"> </v>
      </c>
      <c r="U125" s="202" t="str">
        <f ca="1">IF(U$5-$I$5&lt;$A72-1," ",IF(U$5-$I$5+1&gt;'Primary inputs Alt'!$C$17,0,(SUM(OFFSET($I$22,0,U$5-$I$5-$A72+1)))*$C125))</f>
        <v xml:space="preserve"> </v>
      </c>
      <c r="V125" s="202" t="str">
        <f ca="1">IF(V$5-$I$5&lt;$A72-1," ",IF(V$5-$I$5+1&gt;'Primary inputs Alt'!$C$17,0,(SUM(OFFSET($I$22,0,V$5-$I$5-$A72+1)))*$C125))</f>
        <v xml:space="preserve"> </v>
      </c>
      <c r="W125" s="202" t="str">
        <f ca="1">IF(W$5-$I$5&lt;$A72-1," ",IF(W$5-$I$5+1&gt;'Primary inputs Alt'!$C$17,0,(SUM(OFFSET($I$22,0,W$5-$I$5-$A72+1)))*$C125))</f>
        <v xml:space="preserve"> </v>
      </c>
      <c r="X125" s="202" t="str">
        <f ca="1">IF(X$5-$I$5&lt;$A72-1," ",IF(X$5-$I$5+1&gt;'Primary inputs Alt'!$C$17,0,(SUM(OFFSET($I$22,0,X$5-$I$5-$A72+1)))*$C125))</f>
        <v xml:space="preserve"> </v>
      </c>
      <c r="Y125" s="202" t="str">
        <f ca="1">IF(Y$5-$I$5&lt;$A72-1," ",IF(Y$5-$I$5+1&gt;'Primary inputs Alt'!$C$17,0,(SUM(OFFSET($I$22,0,Y$5-$I$5-$A72+1)))*$C125))</f>
        <v xml:space="preserve"> </v>
      </c>
      <c r="Z125" s="202" t="str">
        <f ca="1">IF(Z$5-$I$5&lt;$A72-1," ",IF(Z$5-$I$5+1&gt;'Primary inputs Alt'!$C$17,0,(SUM(OFFSET($I$22,0,Z$5-$I$5-$A72+1)))*$C125))</f>
        <v xml:space="preserve"> </v>
      </c>
      <c r="AA125" s="202" t="str">
        <f ca="1">IF(AA$5-$I$5&lt;$A72-1," ",IF(AA$5-$I$5+1&gt;'Primary inputs Alt'!$C$17,0,(SUM(OFFSET($I$22,0,AA$5-$I$5-$A72+1)))*$C125))</f>
        <v xml:space="preserve"> </v>
      </c>
      <c r="AB125" s="202" t="str">
        <f ca="1">IF(AB$5-$I$5&lt;$A72-1," ",IF(AB$5-$I$5+1&gt;'Primary inputs Alt'!$C$17,0,(SUM(OFFSET($I$22,0,AB$5-$I$5-$A72+1)))*$C125))</f>
        <v xml:space="preserve"> </v>
      </c>
      <c r="AC125" s="202" t="str">
        <f ca="1">IF(AC$5-$I$5&lt;$A72-1," ",IF(AC$5-$I$5+1&gt;'Primary inputs Alt'!$C$17,0,(SUM(OFFSET($I$22,0,AC$5-$I$5-$A72+1)))*$C125))</f>
        <v xml:space="preserve"> </v>
      </c>
      <c r="AD125" s="202" t="str">
        <f ca="1">IF(AD$5-$I$5&lt;$A72-1," ",IF(AD$5-$I$5+1&gt;'Primary inputs Alt'!$C$17,0,(SUM(OFFSET($I$22,0,AD$5-$I$5-$A72+1)))*$C125))</f>
        <v xml:space="preserve"> </v>
      </c>
      <c r="AE125" s="202" t="str">
        <f ca="1">IF(AE$5-$I$5&lt;$A72-1," ",IF(AE$5-$I$5+1&gt;'Primary inputs Alt'!$C$17,0,(SUM(OFFSET($I$22,0,AE$5-$I$5-$A72+1)))*$C125))</f>
        <v xml:space="preserve"> </v>
      </c>
      <c r="AF125" s="202" t="str">
        <f ca="1">IF(AF$5-$I$5&lt;$A72-1," ",IF(AF$5-$I$5+1&gt;'Primary inputs Alt'!$C$17,0,(SUM(OFFSET($I$22,0,AF$5-$I$5-$A72+1)))*$C125))</f>
        <v xml:space="preserve"> </v>
      </c>
      <c r="AG125" s="202" t="str">
        <f ca="1">IF(AG$5-$I$5&lt;$A72-1," ",IF(AG$5-$I$5+1&gt;'Primary inputs Alt'!$C$17,0,(SUM(OFFSET($I$22,0,AG$5-$I$5-$A72+1)))*$C125))</f>
        <v xml:space="preserve"> </v>
      </c>
      <c r="AH125" s="202" t="str">
        <f ca="1">IF(AH$5-$I$5&lt;$A72-1," ",IF(AH$5-$I$5+1&gt;'Primary inputs Alt'!$C$17,0,(SUM(OFFSET($I$22,0,AH$5-$I$5-$A72+1)))*$C125))</f>
        <v xml:space="preserve"> </v>
      </c>
      <c r="AI125" s="202" t="str">
        <f ca="1">IF(AI$5-$I$5&lt;$A72-1," ",IF(AI$5-$I$5+1&gt;'Primary inputs Alt'!$C$17,0,(SUM(OFFSET($I$22,0,AI$5-$I$5-$A72+1)))*$C125))</f>
        <v xml:space="preserve"> </v>
      </c>
      <c r="AJ125" s="202" t="str">
        <f ca="1">IF(AJ$5-$I$5&lt;$A72-1," ",IF(AJ$5-$I$5+1&gt;'Primary inputs Alt'!$C$17,0,(SUM(OFFSET($I$22,0,AJ$5-$I$5-$A72+1)))*$C125))</f>
        <v xml:space="preserve"> </v>
      </c>
      <c r="AK125" s="202" t="str">
        <f ca="1">IF(AK$5-$I$5&lt;$A72-1," ",IF(AK$5-$I$5+1&gt;'Primary inputs Alt'!$C$17,0,(SUM(OFFSET($I$22,0,AK$5-$I$5-$A72+1)))*$C125))</f>
        <v xml:space="preserve"> </v>
      </c>
      <c r="AL125" s="202" t="str">
        <f ca="1">IF(AL$5-$I$5&lt;$A72-1," ",IF(AL$5-$I$5+1&gt;'Primary inputs Alt'!$C$17,0,(SUM(OFFSET($I$22,0,AL$5-$I$5-$A72+1)))*$C125))</f>
        <v xml:space="preserve"> </v>
      </c>
      <c r="AM125" s="202" t="str">
        <f ca="1">IF(AM$5-$I$5&lt;$A72-1," ",IF(AM$5-$I$5+1&gt;'Primary inputs Alt'!$C$17,0,(SUM(OFFSET($I$22,0,AM$5-$I$5-$A72+1)))*$C125))</f>
        <v xml:space="preserve"> </v>
      </c>
      <c r="AN125" s="202" t="str">
        <f ca="1">IF(AN$5-$I$5&lt;$A72-1," ",IF(AN$5-$I$5+1&gt;'Primary inputs Alt'!$C$17,0,(SUM(OFFSET($I$22,0,AN$5-$I$5-$A72+1)))*$C125))</f>
        <v xml:space="preserve"> </v>
      </c>
      <c r="AO125" s="202" t="str">
        <f ca="1">IF(AO$5-$I$5&lt;$A72-1," ",IF(AO$5-$I$5+1&gt;'Primary inputs Alt'!$C$17,0,(SUM(OFFSET($I$22,0,AO$5-$I$5-$A72+1)))*$C125))</f>
        <v xml:space="preserve"> </v>
      </c>
      <c r="AP125" s="202" t="str">
        <f ca="1">IF(AP$5-$I$5&lt;$A72-1," ",IF(AP$5-$I$5+1&gt;'Primary inputs Alt'!$C$17,0,(SUM(OFFSET($I$22,0,AP$5-$I$5-$A72+1)))*$C125))</f>
        <v xml:space="preserve"> </v>
      </c>
      <c r="AQ125" s="202" t="str">
        <f ca="1">IF(AQ$5-$I$5&lt;$A72-1," ",IF(AQ$5-$I$5+1&gt;'Primary inputs Alt'!$C$17,0,(SUM(OFFSET($I$22,0,AQ$5-$I$5-$A72+1)))*$C125))</f>
        <v xml:space="preserve"> </v>
      </c>
      <c r="AR125" s="202" t="str">
        <f ca="1">IF(AR$5-$I$5&lt;$A72-1," ",IF(AR$5-$I$5+1&gt;'Primary inputs Alt'!$C$17,0,(SUM(OFFSET($I$22,0,AR$5-$I$5-$A72+1)))*$C125))</f>
        <v xml:space="preserve"> </v>
      </c>
      <c r="AS125" s="202" t="str">
        <f ca="1">IF(AS$5-$I$5&lt;$A72-1," ",IF(AS$5-$I$5+1&gt;'Primary inputs Alt'!$C$17,0,(SUM(OFFSET($I$22,0,AS$5-$I$5-$A72+1)))*$C125))</f>
        <v xml:space="preserve"> </v>
      </c>
      <c r="AT125" s="202" t="str">
        <f ca="1">IF(AT$5-$I$5&lt;$A72-1," ",IF(AT$5-$I$5+1&gt;'Primary inputs Alt'!$C$17,0,(SUM(OFFSET($I$22,0,AT$5-$I$5-$A72+1)))*$C125))</f>
        <v xml:space="preserve"> </v>
      </c>
      <c r="AU125" s="202" t="str">
        <f ca="1">IF(AU$5-$I$5&lt;$A72-1," ",IF(AU$5-$I$5+1&gt;'Primary inputs Alt'!$C$17,0,(SUM(OFFSET($I$22,0,AU$5-$I$5-$A72+1)))*$C125))</f>
        <v xml:space="preserve"> </v>
      </c>
      <c r="AV125" s="202" t="str">
        <f ca="1">IF(AV$5-$I$5&lt;$A72-1," ",IF(AV$5-$I$5+1&gt;'Primary inputs Alt'!$C$17,0,(SUM(OFFSET($I$22,0,AV$5-$I$5-$A72+1)))*$C125))</f>
        <v xml:space="preserve"> </v>
      </c>
      <c r="AW125" s="202" t="str">
        <f ca="1">IF(AW$5-$I$5&lt;$A72-1," ",IF(AW$5-$I$5+1&gt;'Primary inputs Alt'!$C$17,0,(SUM(OFFSET($I$22,0,AW$5-$I$5-$A72+1)))*$C125))</f>
        <v xml:space="preserve"> </v>
      </c>
      <c r="AX125" s="202" t="str">
        <f ca="1">IF(AX$5-$I$5&lt;$A72-1," ",IF(AX$5-$I$5+1&gt;'Primary inputs Alt'!$C$17,0,(SUM(OFFSET($I$22,0,AX$5-$I$5-$A72+1)))*$C125))</f>
        <v xml:space="preserve"> </v>
      </c>
      <c r="AY125" s="202" t="str">
        <f ca="1">IF(AY$5-$I$5&lt;$A72-1," ",IF(AY$5-$I$5+1&gt;'Primary inputs Alt'!$C$17,0,(SUM(OFFSET($I$22,0,AY$5-$I$5-$A72+1)))*$C125))</f>
        <v xml:space="preserve"> </v>
      </c>
      <c r="AZ125" s="202" t="str">
        <f ca="1">IF(AZ$5-$I$5&lt;$A72-1," ",IF(AZ$5-$I$5+1&gt;'Primary inputs Alt'!$C$17,0,(SUM(OFFSET($I$22,0,AZ$5-$I$5-$A72+1)))*$C125))</f>
        <v xml:space="preserve"> </v>
      </c>
      <c r="BA125" s="202" t="str">
        <f ca="1">IF(BA$5-$I$5&lt;$A72-1," ",IF(BA$5-$I$5+1&gt;'Primary inputs Alt'!$C$17,0,(SUM(OFFSET($I$22,0,BA$5-$I$5-$A72+1)))*$C125))</f>
        <v xml:space="preserve"> </v>
      </c>
      <c r="BB125" s="202" t="str">
        <f ca="1">IF(BB$5-$I$5&lt;$A72-1," ",IF(BB$5-$I$5+1&gt;'Primary inputs Alt'!$C$17,0,(SUM(OFFSET($I$22,0,BB$5-$I$5-$A72+1)))*$C125))</f>
        <v xml:space="preserve"> </v>
      </c>
      <c r="BC125" s="202">
        <f ca="1">IF(BC$5-$I$5&lt;$A72-1," ",IF(BC$5-$I$5+1&gt;'Primary inputs Alt'!$C$17,0,(SUM(OFFSET($I$22,0,BC$5-$I$5-$A72+1)))*$C125))</f>
        <v>0</v>
      </c>
      <c r="BD125" s="202">
        <f ca="1">IF(BD$5-$I$5&lt;$A72-1," ",IF(BD$5-$I$5+1&gt;'Primary inputs Alt'!$C$17,0,(SUM(OFFSET($I$22,0,BD$5-$I$5-$A72+1)))*$C125))</f>
        <v>0</v>
      </c>
      <c r="BE125" s="202">
        <f ca="1">IF(BE$5-$I$5&lt;$A72-1," ",IF(BE$5-$I$5+1&gt;'Primary inputs Alt'!$C$17,0,(SUM(OFFSET($I$22,0,BE$5-$I$5-$A72+1)))*$C125))</f>
        <v>0</v>
      </c>
      <c r="BF125" s="202">
        <f ca="1">IF(BF$5-$I$5&lt;$A72-1," ",IF(BF$5-$I$5+1&gt;'Primary inputs Alt'!$C$17,0,(SUM(OFFSET($I$22,0,BF$5-$I$5-$A72+1)))*$C125))</f>
        <v>0</v>
      </c>
    </row>
    <row r="126" spans="2:58">
      <c r="B126" s="147" t="s">
        <v>242</v>
      </c>
      <c r="C126" s="147">
        <f t="shared" ca="1" si="2"/>
        <v>0</v>
      </c>
      <c r="I126" s="202" t="str">
        <f ca="1">IF(I$5-$I$5&lt;$A73-1," ",IF(I$5-$I$5+1&gt;'Primary inputs Alt'!$C$17,0,(SUM(OFFSET($I$22,0,I$5-$I$5-$A73+1)))*$C126))</f>
        <v xml:space="preserve"> </v>
      </c>
      <c r="J126" s="202" t="str">
        <f ca="1">IF(J$5-$I$5&lt;$A73-1," ",IF(J$5-$I$5+1&gt;'Primary inputs Alt'!$C$17,0,(SUM(OFFSET($I$22,0,J$5-$I$5-$A73+1)))*$C126))</f>
        <v xml:space="preserve"> </v>
      </c>
      <c r="K126" s="202" t="str">
        <f ca="1">IF(K$5-$I$5&lt;$A73-1," ",IF(K$5-$I$5+1&gt;'Primary inputs Alt'!$C$17,0,(SUM(OFFSET($I$22,0,K$5-$I$5-$A73+1)))*$C126))</f>
        <v xml:space="preserve"> </v>
      </c>
      <c r="L126" s="202" t="str">
        <f ca="1">IF(L$5-$I$5&lt;$A73-1," ",IF(L$5-$I$5+1&gt;'Primary inputs Alt'!$C$17,0,(SUM(OFFSET($I$22,0,L$5-$I$5-$A73+1)))*$C126))</f>
        <v xml:space="preserve"> </v>
      </c>
      <c r="M126" s="202" t="str">
        <f ca="1">IF(M$5-$I$5&lt;$A73-1," ",IF(M$5-$I$5+1&gt;'Primary inputs Alt'!$C$17,0,(SUM(OFFSET($I$22,0,M$5-$I$5-$A73+1)))*$C126))</f>
        <v xml:space="preserve"> </v>
      </c>
      <c r="N126" s="202" t="str">
        <f ca="1">IF(N$5-$I$5&lt;$A73-1," ",IF(N$5-$I$5+1&gt;'Primary inputs Alt'!$C$17,0,(SUM(OFFSET($I$22,0,N$5-$I$5-$A73+1)))*$C126))</f>
        <v xml:space="preserve"> </v>
      </c>
      <c r="O126" s="202" t="str">
        <f ca="1">IF(O$5-$I$5&lt;$A73-1," ",IF(O$5-$I$5+1&gt;'Primary inputs Alt'!$C$17,0,(SUM(OFFSET($I$22,0,O$5-$I$5-$A73+1)))*$C126))</f>
        <v xml:space="preserve"> </v>
      </c>
      <c r="P126" s="202" t="str">
        <f ca="1">IF(P$5-$I$5&lt;$A73-1," ",IF(P$5-$I$5+1&gt;'Primary inputs Alt'!$C$17,0,(SUM(OFFSET($I$22,0,P$5-$I$5-$A73+1)))*$C126))</f>
        <v xml:space="preserve"> </v>
      </c>
      <c r="Q126" s="202" t="str">
        <f ca="1">IF(Q$5-$I$5&lt;$A73-1," ",IF(Q$5-$I$5+1&gt;'Primary inputs Alt'!$C$17,0,(SUM(OFFSET($I$22,0,Q$5-$I$5-$A73+1)))*$C126))</f>
        <v xml:space="preserve"> </v>
      </c>
      <c r="R126" s="202" t="str">
        <f ca="1">IF(R$5-$I$5&lt;$A73-1," ",IF(R$5-$I$5+1&gt;'Primary inputs Alt'!$C$17,0,(SUM(OFFSET($I$22,0,R$5-$I$5-$A73+1)))*$C126))</f>
        <v xml:space="preserve"> </v>
      </c>
      <c r="S126" s="202" t="str">
        <f ca="1">IF(S$5-$I$5&lt;$A73-1," ",IF(S$5-$I$5+1&gt;'Primary inputs Alt'!$C$17,0,(SUM(OFFSET($I$22,0,S$5-$I$5-$A73+1)))*$C126))</f>
        <v xml:space="preserve"> </v>
      </c>
      <c r="T126" s="202" t="str">
        <f ca="1">IF(T$5-$I$5&lt;$A73-1," ",IF(T$5-$I$5+1&gt;'Primary inputs Alt'!$C$17,0,(SUM(OFFSET($I$22,0,T$5-$I$5-$A73+1)))*$C126))</f>
        <v xml:space="preserve"> </v>
      </c>
      <c r="U126" s="202" t="str">
        <f ca="1">IF(U$5-$I$5&lt;$A73-1," ",IF(U$5-$I$5+1&gt;'Primary inputs Alt'!$C$17,0,(SUM(OFFSET($I$22,0,U$5-$I$5-$A73+1)))*$C126))</f>
        <v xml:space="preserve"> </v>
      </c>
      <c r="V126" s="202" t="str">
        <f ca="1">IF(V$5-$I$5&lt;$A73-1," ",IF(V$5-$I$5+1&gt;'Primary inputs Alt'!$C$17,0,(SUM(OFFSET($I$22,0,V$5-$I$5-$A73+1)))*$C126))</f>
        <v xml:space="preserve"> </v>
      </c>
      <c r="W126" s="202" t="str">
        <f ca="1">IF(W$5-$I$5&lt;$A73-1," ",IF(W$5-$I$5+1&gt;'Primary inputs Alt'!$C$17,0,(SUM(OFFSET($I$22,0,W$5-$I$5-$A73+1)))*$C126))</f>
        <v xml:space="preserve"> </v>
      </c>
      <c r="X126" s="202" t="str">
        <f ca="1">IF(X$5-$I$5&lt;$A73-1," ",IF(X$5-$I$5+1&gt;'Primary inputs Alt'!$C$17,0,(SUM(OFFSET($I$22,0,X$5-$I$5-$A73+1)))*$C126))</f>
        <v xml:space="preserve"> </v>
      </c>
      <c r="Y126" s="202" t="str">
        <f ca="1">IF(Y$5-$I$5&lt;$A73-1," ",IF(Y$5-$I$5+1&gt;'Primary inputs Alt'!$C$17,0,(SUM(OFFSET($I$22,0,Y$5-$I$5-$A73+1)))*$C126))</f>
        <v xml:space="preserve"> </v>
      </c>
      <c r="Z126" s="202" t="str">
        <f ca="1">IF(Z$5-$I$5&lt;$A73-1," ",IF(Z$5-$I$5+1&gt;'Primary inputs Alt'!$C$17,0,(SUM(OFFSET($I$22,0,Z$5-$I$5-$A73+1)))*$C126))</f>
        <v xml:space="preserve"> </v>
      </c>
      <c r="AA126" s="202" t="str">
        <f ca="1">IF(AA$5-$I$5&lt;$A73-1," ",IF(AA$5-$I$5+1&gt;'Primary inputs Alt'!$C$17,0,(SUM(OFFSET($I$22,0,AA$5-$I$5-$A73+1)))*$C126))</f>
        <v xml:space="preserve"> </v>
      </c>
      <c r="AB126" s="202" t="str">
        <f ca="1">IF(AB$5-$I$5&lt;$A73-1," ",IF(AB$5-$I$5+1&gt;'Primary inputs Alt'!$C$17,0,(SUM(OFFSET($I$22,0,AB$5-$I$5-$A73+1)))*$C126))</f>
        <v xml:space="preserve"> </v>
      </c>
      <c r="AC126" s="202" t="str">
        <f ca="1">IF(AC$5-$I$5&lt;$A73-1," ",IF(AC$5-$I$5+1&gt;'Primary inputs Alt'!$C$17,0,(SUM(OFFSET($I$22,0,AC$5-$I$5-$A73+1)))*$C126))</f>
        <v xml:space="preserve"> </v>
      </c>
      <c r="AD126" s="202" t="str">
        <f ca="1">IF(AD$5-$I$5&lt;$A73-1," ",IF(AD$5-$I$5+1&gt;'Primary inputs Alt'!$C$17,0,(SUM(OFFSET($I$22,0,AD$5-$I$5-$A73+1)))*$C126))</f>
        <v xml:space="preserve"> </v>
      </c>
      <c r="AE126" s="202" t="str">
        <f ca="1">IF(AE$5-$I$5&lt;$A73-1," ",IF(AE$5-$I$5+1&gt;'Primary inputs Alt'!$C$17,0,(SUM(OFFSET($I$22,0,AE$5-$I$5-$A73+1)))*$C126))</f>
        <v xml:space="preserve"> </v>
      </c>
      <c r="AF126" s="202" t="str">
        <f ca="1">IF(AF$5-$I$5&lt;$A73-1," ",IF(AF$5-$I$5+1&gt;'Primary inputs Alt'!$C$17,0,(SUM(OFFSET($I$22,0,AF$5-$I$5-$A73+1)))*$C126))</f>
        <v xml:space="preserve"> </v>
      </c>
      <c r="AG126" s="202" t="str">
        <f ca="1">IF(AG$5-$I$5&lt;$A73-1," ",IF(AG$5-$I$5+1&gt;'Primary inputs Alt'!$C$17,0,(SUM(OFFSET($I$22,0,AG$5-$I$5-$A73+1)))*$C126))</f>
        <v xml:space="preserve"> </v>
      </c>
      <c r="AH126" s="202" t="str">
        <f ca="1">IF(AH$5-$I$5&lt;$A73-1," ",IF(AH$5-$I$5+1&gt;'Primary inputs Alt'!$C$17,0,(SUM(OFFSET($I$22,0,AH$5-$I$5-$A73+1)))*$C126))</f>
        <v xml:space="preserve"> </v>
      </c>
      <c r="AI126" s="202" t="str">
        <f ca="1">IF(AI$5-$I$5&lt;$A73-1," ",IF(AI$5-$I$5+1&gt;'Primary inputs Alt'!$C$17,0,(SUM(OFFSET($I$22,0,AI$5-$I$5-$A73+1)))*$C126))</f>
        <v xml:space="preserve"> </v>
      </c>
      <c r="AJ126" s="202" t="str">
        <f ca="1">IF(AJ$5-$I$5&lt;$A73-1," ",IF(AJ$5-$I$5+1&gt;'Primary inputs Alt'!$C$17,0,(SUM(OFFSET($I$22,0,AJ$5-$I$5-$A73+1)))*$C126))</f>
        <v xml:space="preserve"> </v>
      </c>
      <c r="AK126" s="202" t="str">
        <f ca="1">IF(AK$5-$I$5&lt;$A73-1," ",IF(AK$5-$I$5+1&gt;'Primary inputs Alt'!$C$17,0,(SUM(OFFSET($I$22,0,AK$5-$I$5-$A73+1)))*$C126))</f>
        <v xml:space="preserve"> </v>
      </c>
      <c r="AL126" s="202" t="str">
        <f ca="1">IF(AL$5-$I$5&lt;$A73-1," ",IF(AL$5-$I$5+1&gt;'Primary inputs Alt'!$C$17,0,(SUM(OFFSET($I$22,0,AL$5-$I$5-$A73+1)))*$C126))</f>
        <v xml:space="preserve"> </v>
      </c>
      <c r="AM126" s="202" t="str">
        <f ca="1">IF(AM$5-$I$5&lt;$A73-1," ",IF(AM$5-$I$5+1&gt;'Primary inputs Alt'!$C$17,0,(SUM(OFFSET($I$22,0,AM$5-$I$5-$A73+1)))*$C126))</f>
        <v xml:space="preserve"> </v>
      </c>
      <c r="AN126" s="202" t="str">
        <f ca="1">IF(AN$5-$I$5&lt;$A73-1," ",IF(AN$5-$I$5+1&gt;'Primary inputs Alt'!$C$17,0,(SUM(OFFSET($I$22,0,AN$5-$I$5-$A73+1)))*$C126))</f>
        <v xml:space="preserve"> </v>
      </c>
      <c r="AO126" s="202" t="str">
        <f ca="1">IF(AO$5-$I$5&lt;$A73-1," ",IF(AO$5-$I$5+1&gt;'Primary inputs Alt'!$C$17,0,(SUM(OFFSET($I$22,0,AO$5-$I$5-$A73+1)))*$C126))</f>
        <v xml:space="preserve"> </v>
      </c>
      <c r="AP126" s="202" t="str">
        <f ca="1">IF(AP$5-$I$5&lt;$A73-1," ",IF(AP$5-$I$5+1&gt;'Primary inputs Alt'!$C$17,0,(SUM(OFFSET($I$22,0,AP$5-$I$5-$A73+1)))*$C126))</f>
        <v xml:space="preserve"> </v>
      </c>
      <c r="AQ126" s="202" t="str">
        <f ca="1">IF(AQ$5-$I$5&lt;$A73-1," ",IF(AQ$5-$I$5+1&gt;'Primary inputs Alt'!$C$17,0,(SUM(OFFSET($I$22,0,AQ$5-$I$5-$A73+1)))*$C126))</f>
        <v xml:space="preserve"> </v>
      </c>
      <c r="AR126" s="202" t="str">
        <f ca="1">IF(AR$5-$I$5&lt;$A73-1," ",IF(AR$5-$I$5+1&gt;'Primary inputs Alt'!$C$17,0,(SUM(OFFSET($I$22,0,AR$5-$I$5-$A73+1)))*$C126))</f>
        <v xml:space="preserve"> </v>
      </c>
      <c r="AS126" s="202" t="str">
        <f ca="1">IF(AS$5-$I$5&lt;$A73-1," ",IF(AS$5-$I$5+1&gt;'Primary inputs Alt'!$C$17,0,(SUM(OFFSET($I$22,0,AS$5-$I$5-$A73+1)))*$C126))</f>
        <v xml:space="preserve"> </v>
      </c>
      <c r="AT126" s="202" t="str">
        <f ca="1">IF(AT$5-$I$5&lt;$A73-1," ",IF(AT$5-$I$5+1&gt;'Primary inputs Alt'!$C$17,0,(SUM(OFFSET($I$22,0,AT$5-$I$5-$A73+1)))*$C126))</f>
        <v xml:space="preserve"> </v>
      </c>
      <c r="AU126" s="202" t="str">
        <f ca="1">IF(AU$5-$I$5&lt;$A73-1," ",IF(AU$5-$I$5+1&gt;'Primary inputs Alt'!$C$17,0,(SUM(OFFSET($I$22,0,AU$5-$I$5-$A73+1)))*$C126))</f>
        <v xml:space="preserve"> </v>
      </c>
      <c r="AV126" s="202" t="str">
        <f ca="1">IF(AV$5-$I$5&lt;$A73-1," ",IF(AV$5-$I$5+1&gt;'Primary inputs Alt'!$C$17,0,(SUM(OFFSET($I$22,0,AV$5-$I$5-$A73+1)))*$C126))</f>
        <v xml:space="preserve"> </v>
      </c>
      <c r="AW126" s="202" t="str">
        <f ca="1">IF(AW$5-$I$5&lt;$A73-1," ",IF(AW$5-$I$5+1&gt;'Primary inputs Alt'!$C$17,0,(SUM(OFFSET($I$22,0,AW$5-$I$5-$A73+1)))*$C126))</f>
        <v xml:space="preserve"> </v>
      </c>
      <c r="AX126" s="202" t="str">
        <f ca="1">IF(AX$5-$I$5&lt;$A73-1," ",IF(AX$5-$I$5+1&gt;'Primary inputs Alt'!$C$17,0,(SUM(OFFSET($I$22,0,AX$5-$I$5-$A73+1)))*$C126))</f>
        <v xml:space="preserve"> </v>
      </c>
      <c r="AY126" s="202" t="str">
        <f ca="1">IF(AY$5-$I$5&lt;$A73-1," ",IF(AY$5-$I$5+1&gt;'Primary inputs Alt'!$C$17,0,(SUM(OFFSET($I$22,0,AY$5-$I$5-$A73+1)))*$C126))</f>
        <v xml:space="preserve"> </v>
      </c>
      <c r="AZ126" s="202" t="str">
        <f ca="1">IF(AZ$5-$I$5&lt;$A73-1," ",IF(AZ$5-$I$5+1&gt;'Primary inputs Alt'!$C$17,0,(SUM(OFFSET($I$22,0,AZ$5-$I$5-$A73+1)))*$C126))</f>
        <v xml:space="preserve"> </v>
      </c>
      <c r="BA126" s="202" t="str">
        <f ca="1">IF(BA$5-$I$5&lt;$A73-1," ",IF(BA$5-$I$5+1&gt;'Primary inputs Alt'!$C$17,0,(SUM(OFFSET($I$22,0,BA$5-$I$5-$A73+1)))*$C126))</f>
        <v xml:space="preserve"> </v>
      </c>
      <c r="BB126" s="202" t="str">
        <f ca="1">IF(BB$5-$I$5&lt;$A73-1," ",IF(BB$5-$I$5+1&gt;'Primary inputs Alt'!$C$17,0,(SUM(OFFSET($I$22,0,BB$5-$I$5-$A73+1)))*$C126))</f>
        <v xml:space="preserve"> </v>
      </c>
      <c r="BC126" s="202" t="str">
        <f ca="1">IF(BC$5-$I$5&lt;$A73-1," ",IF(BC$5-$I$5+1&gt;'Primary inputs Alt'!$C$17,0,(SUM(OFFSET($I$22,0,BC$5-$I$5-$A73+1)))*$C126))</f>
        <v xml:space="preserve"> </v>
      </c>
      <c r="BD126" s="202">
        <f ca="1">IF(BD$5-$I$5&lt;$A73-1," ",IF(BD$5-$I$5+1&gt;'Primary inputs Alt'!$C$17,0,(SUM(OFFSET($I$22,0,BD$5-$I$5-$A73+1)))*$C126))</f>
        <v>0</v>
      </c>
      <c r="BE126" s="202">
        <f ca="1">IF(BE$5-$I$5&lt;$A73-1," ",IF(BE$5-$I$5+1&gt;'Primary inputs Alt'!$C$17,0,(SUM(OFFSET($I$22,0,BE$5-$I$5-$A73+1)))*$C126))</f>
        <v>0</v>
      </c>
      <c r="BF126" s="202">
        <f ca="1">IF(BF$5-$I$5&lt;$A73-1," ",IF(BF$5-$I$5+1&gt;'Primary inputs Alt'!$C$17,0,(SUM(OFFSET($I$22,0,BF$5-$I$5-$A73+1)))*$C126))</f>
        <v>0</v>
      </c>
    </row>
    <row r="127" spans="2:58">
      <c r="B127" s="147" t="s">
        <v>243</v>
      </c>
      <c r="C127" s="147">
        <f t="shared" ca="1" si="2"/>
        <v>0</v>
      </c>
      <c r="I127" s="202" t="str">
        <f ca="1">IF(I$5-$I$5&lt;$A74-1," ",IF(I$5-$I$5+1&gt;'Primary inputs Alt'!$C$17,0,(SUM(OFFSET($I$22,0,I$5-$I$5-$A74+1)))*$C127))</f>
        <v xml:space="preserve"> </v>
      </c>
      <c r="J127" s="202" t="str">
        <f ca="1">IF(J$5-$I$5&lt;$A74-1," ",IF(J$5-$I$5+1&gt;'Primary inputs Alt'!$C$17,0,(SUM(OFFSET($I$22,0,J$5-$I$5-$A74+1)))*$C127))</f>
        <v xml:space="preserve"> </v>
      </c>
      <c r="K127" s="202" t="str">
        <f ca="1">IF(K$5-$I$5&lt;$A74-1," ",IF(K$5-$I$5+1&gt;'Primary inputs Alt'!$C$17,0,(SUM(OFFSET($I$22,0,K$5-$I$5-$A74+1)))*$C127))</f>
        <v xml:space="preserve"> </v>
      </c>
      <c r="L127" s="202" t="str">
        <f ca="1">IF(L$5-$I$5&lt;$A74-1," ",IF(L$5-$I$5+1&gt;'Primary inputs Alt'!$C$17,0,(SUM(OFFSET($I$22,0,L$5-$I$5-$A74+1)))*$C127))</f>
        <v xml:space="preserve"> </v>
      </c>
      <c r="M127" s="202" t="str">
        <f ca="1">IF(M$5-$I$5&lt;$A74-1," ",IF(M$5-$I$5+1&gt;'Primary inputs Alt'!$C$17,0,(SUM(OFFSET($I$22,0,M$5-$I$5-$A74+1)))*$C127))</f>
        <v xml:space="preserve"> </v>
      </c>
      <c r="N127" s="202" t="str">
        <f ca="1">IF(N$5-$I$5&lt;$A74-1," ",IF(N$5-$I$5+1&gt;'Primary inputs Alt'!$C$17,0,(SUM(OFFSET($I$22,0,N$5-$I$5-$A74+1)))*$C127))</f>
        <v xml:space="preserve"> </v>
      </c>
      <c r="O127" s="202" t="str">
        <f ca="1">IF(O$5-$I$5&lt;$A74-1," ",IF(O$5-$I$5+1&gt;'Primary inputs Alt'!$C$17,0,(SUM(OFFSET($I$22,0,O$5-$I$5-$A74+1)))*$C127))</f>
        <v xml:space="preserve"> </v>
      </c>
      <c r="P127" s="202" t="str">
        <f ca="1">IF(P$5-$I$5&lt;$A74-1," ",IF(P$5-$I$5+1&gt;'Primary inputs Alt'!$C$17,0,(SUM(OFFSET($I$22,0,P$5-$I$5-$A74+1)))*$C127))</f>
        <v xml:space="preserve"> </v>
      </c>
      <c r="Q127" s="202" t="str">
        <f ca="1">IF(Q$5-$I$5&lt;$A74-1," ",IF(Q$5-$I$5+1&gt;'Primary inputs Alt'!$C$17,0,(SUM(OFFSET($I$22,0,Q$5-$I$5-$A74+1)))*$C127))</f>
        <v xml:space="preserve"> </v>
      </c>
      <c r="R127" s="202" t="str">
        <f ca="1">IF(R$5-$I$5&lt;$A74-1," ",IF(R$5-$I$5+1&gt;'Primary inputs Alt'!$C$17,0,(SUM(OFFSET($I$22,0,R$5-$I$5-$A74+1)))*$C127))</f>
        <v xml:space="preserve"> </v>
      </c>
      <c r="S127" s="202" t="str">
        <f ca="1">IF(S$5-$I$5&lt;$A74-1," ",IF(S$5-$I$5+1&gt;'Primary inputs Alt'!$C$17,0,(SUM(OFFSET($I$22,0,S$5-$I$5-$A74+1)))*$C127))</f>
        <v xml:space="preserve"> </v>
      </c>
      <c r="T127" s="202" t="str">
        <f ca="1">IF(T$5-$I$5&lt;$A74-1," ",IF(T$5-$I$5+1&gt;'Primary inputs Alt'!$C$17,0,(SUM(OFFSET($I$22,0,T$5-$I$5-$A74+1)))*$C127))</f>
        <v xml:space="preserve"> </v>
      </c>
      <c r="U127" s="202" t="str">
        <f ca="1">IF(U$5-$I$5&lt;$A74-1," ",IF(U$5-$I$5+1&gt;'Primary inputs Alt'!$C$17,0,(SUM(OFFSET($I$22,0,U$5-$I$5-$A74+1)))*$C127))</f>
        <v xml:space="preserve"> </v>
      </c>
      <c r="V127" s="202" t="str">
        <f ca="1">IF(V$5-$I$5&lt;$A74-1," ",IF(V$5-$I$5+1&gt;'Primary inputs Alt'!$C$17,0,(SUM(OFFSET($I$22,0,V$5-$I$5-$A74+1)))*$C127))</f>
        <v xml:space="preserve"> </v>
      </c>
      <c r="W127" s="202" t="str">
        <f ca="1">IF(W$5-$I$5&lt;$A74-1," ",IF(W$5-$I$5+1&gt;'Primary inputs Alt'!$C$17,0,(SUM(OFFSET($I$22,0,W$5-$I$5-$A74+1)))*$C127))</f>
        <v xml:space="preserve"> </v>
      </c>
      <c r="X127" s="202" t="str">
        <f ca="1">IF(X$5-$I$5&lt;$A74-1," ",IF(X$5-$I$5+1&gt;'Primary inputs Alt'!$C$17,0,(SUM(OFFSET($I$22,0,X$5-$I$5-$A74+1)))*$C127))</f>
        <v xml:space="preserve"> </v>
      </c>
      <c r="Y127" s="202" t="str">
        <f ca="1">IF(Y$5-$I$5&lt;$A74-1," ",IF(Y$5-$I$5+1&gt;'Primary inputs Alt'!$C$17,0,(SUM(OFFSET($I$22,0,Y$5-$I$5-$A74+1)))*$C127))</f>
        <v xml:space="preserve"> </v>
      </c>
      <c r="Z127" s="202" t="str">
        <f ca="1">IF(Z$5-$I$5&lt;$A74-1," ",IF(Z$5-$I$5+1&gt;'Primary inputs Alt'!$C$17,0,(SUM(OFFSET($I$22,0,Z$5-$I$5-$A74+1)))*$C127))</f>
        <v xml:space="preserve"> </v>
      </c>
      <c r="AA127" s="202" t="str">
        <f ca="1">IF(AA$5-$I$5&lt;$A74-1," ",IF(AA$5-$I$5+1&gt;'Primary inputs Alt'!$C$17,0,(SUM(OFFSET($I$22,0,AA$5-$I$5-$A74+1)))*$C127))</f>
        <v xml:space="preserve"> </v>
      </c>
      <c r="AB127" s="202" t="str">
        <f ca="1">IF(AB$5-$I$5&lt;$A74-1," ",IF(AB$5-$I$5+1&gt;'Primary inputs Alt'!$C$17,0,(SUM(OFFSET($I$22,0,AB$5-$I$5-$A74+1)))*$C127))</f>
        <v xml:space="preserve"> </v>
      </c>
      <c r="AC127" s="202" t="str">
        <f ca="1">IF(AC$5-$I$5&lt;$A74-1," ",IF(AC$5-$I$5+1&gt;'Primary inputs Alt'!$C$17,0,(SUM(OFFSET($I$22,0,AC$5-$I$5-$A74+1)))*$C127))</f>
        <v xml:space="preserve"> </v>
      </c>
      <c r="AD127" s="202" t="str">
        <f ca="1">IF(AD$5-$I$5&lt;$A74-1," ",IF(AD$5-$I$5+1&gt;'Primary inputs Alt'!$C$17,0,(SUM(OFFSET($I$22,0,AD$5-$I$5-$A74+1)))*$C127))</f>
        <v xml:space="preserve"> </v>
      </c>
      <c r="AE127" s="202" t="str">
        <f ca="1">IF(AE$5-$I$5&lt;$A74-1," ",IF(AE$5-$I$5+1&gt;'Primary inputs Alt'!$C$17,0,(SUM(OFFSET($I$22,0,AE$5-$I$5-$A74+1)))*$C127))</f>
        <v xml:space="preserve"> </v>
      </c>
      <c r="AF127" s="202" t="str">
        <f ca="1">IF(AF$5-$I$5&lt;$A74-1," ",IF(AF$5-$I$5+1&gt;'Primary inputs Alt'!$C$17,0,(SUM(OFFSET($I$22,0,AF$5-$I$5-$A74+1)))*$C127))</f>
        <v xml:space="preserve"> </v>
      </c>
      <c r="AG127" s="202" t="str">
        <f ca="1">IF(AG$5-$I$5&lt;$A74-1," ",IF(AG$5-$I$5+1&gt;'Primary inputs Alt'!$C$17,0,(SUM(OFFSET($I$22,0,AG$5-$I$5-$A74+1)))*$C127))</f>
        <v xml:space="preserve"> </v>
      </c>
      <c r="AH127" s="202" t="str">
        <f ca="1">IF(AH$5-$I$5&lt;$A74-1," ",IF(AH$5-$I$5+1&gt;'Primary inputs Alt'!$C$17,0,(SUM(OFFSET($I$22,0,AH$5-$I$5-$A74+1)))*$C127))</f>
        <v xml:space="preserve"> </v>
      </c>
      <c r="AI127" s="202" t="str">
        <f ca="1">IF(AI$5-$I$5&lt;$A74-1," ",IF(AI$5-$I$5+1&gt;'Primary inputs Alt'!$C$17,0,(SUM(OFFSET($I$22,0,AI$5-$I$5-$A74+1)))*$C127))</f>
        <v xml:space="preserve"> </v>
      </c>
      <c r="AJ127" s="202" t="str">
        <f ca="1">IF(AJ$5-$I$5&lt;$A74-1," ",IF(AJ$5-$I$5+1&gt;'Primary inputs Alt'!$C$17,0,(SUM(OFFSET($I$22,0,AJ$5-$I$5-$A74+1)))*$C127))</f>
        <v xml:space="preserve"> </v>
      </c>
      <c r="AK127" s="202" t="str">
        <f ca="1">IF(AK$5-$I$5&lt;$A74-1," ",IF(AK$5-$I$5+1&gt;'Primary inputs Alt'!$C$17,0,(SUM(OFFSET($I$22,0,AK$5-$I$5-$A74+1)))*$C127))</f>
        <v xml:space="preserve"> </v>
      </c>
      <c r="AL127" s="202" t="str">
        <f ca="1">IF(AL$5-$I$5&lt;$A74-1," ",IF(AL$5-$I$5+1&gt;'Primary inputs Alt'!$C$17,0,(SUM(OFFSET($I$22,0,AL$5-$I$5-$A74+1)))*$C127))</f>
        <v xml:space="preserve"> </v>
      </c>
      <c r="AM127" s="202" t="str">
        <f ca="1">IF(AM$5-$I$5&lt;$A74-1," ",IF(AM$5-$I$5+1&gt;'Primary inputs Alt'!$C$17,0,(SUM(OFFSET($I$22,0,AM$5-$I$5-$A74+1)))*$C127))</f>
        <v xml:space="preserve"> </v>
      </c>
      <c r="AN127" s="202" t="str">
        <f ca="1">IF(AN$5-$I$5&lt;$A74-1," ",IF(AN$5-$I$5+1&gt;'Primary inputs Alt'!$C$17,0,(SUM(OFFSET($I$22,0,AN$5-$I$5-$A74+1)))*$C127))</f>
        <v xml:space="preserve"> </v>
      </c>
      <c r="AO127" s="202" t="str">
        <f ca="1">IF(AO$5-$I$5&lt;$A74-1," ",IF(AO$5-$I$5+1&gt;'Primary inputs Alt'!$C$17,0,(SUM(OFFSET($I$22,0,AO$5-$I$5-$A74+1)))*$C127))</f>
        <v xml:space="preserve"> </v>
      </c>
      <c r="AP127" s="202" t="str">
        <f ca="1">IF(AP$5-$I$5&lt;$A74-1," ",IF(AP$5-$I$5+1&gt;'Primary inputs Alt'!$C$17,0,(SUM(OFFSET($I$22,0,AP$5-$I$5-$A74+1)))*$C127))</f>
        <v xml:space="preserve"> </v>
      </c>
      <c r="AQ127" s="202" t="str">
        <f ca="1">IF(AQ$5-$I$5&lt;$A74-1," ",IF(AQ$5-$I$5+1&gt;'Primary inputs Alt'!$C$17,0,(SUM(OFFSET($I$22,0,AQ$5-$I$5-$A74+1)))*$C127))</f>
        <v xml:space="preserve"> </v>
      </c>
      <c r="AR127" s="202" t="str">
        <f ca="1">IF(AR$5-$I$5&lt;$A74-1," ",IF(AR$5-$I$5+1&gt;'Primary inputs Alt'!$C$17,0,(SUM(OFFSET($I$22,0,AR$5-$I$5-$A74+1)))*$C127))</f>
        <v xml:space="preserve"> </v>
      </c>
      <c r="AS127" s="202" t="str">
        <f ca="1">IF(AS$5-$I$5&lt;$A74-1," ",IF(AS$5-$I$5+1&gt;'Primary inputs Alt'!$C$17,0,(SUM(OFFSET($I$22,0,AS$5-$I$5-$A74+1)))*$C127))</f>
        <v xml:space="preserve"> </v>
      </c>
      <c r="AT127" s="202" t="str">
        <f ca="1">IF(AT$5-$I$5&lt;$A74-1," ",IF(AT$5-$I$5+1&gt;'Primary inputs Alt'!$C$17,0,(SUM(OFFSET($I$22,0,AT$5-$I$5-$A74+1)))*$C127))</f>
        <v xml:space="preserve"> </v>
      </c>
      <c r="AU127" s="202" t="str">
        <f ca="1">IF(AU$5-$I$5&lt;$A74-1," ",IF(AU$5-$I$5+1&gt;'Primary inputs Alt'!$C$17,0,(SUM(OFFSET($I$22,0,AU$5-$I$5-$A74+1)))*$C127))</f>
        <v xml:space="preserve"> </v>
      </c>
      <c r="AV127" s="202" t="str">
        <f ca="1">IF(AV$5-$I$5&lt;$A74-1," ",IF(AV$5-$I$5+1&gt;'Primary inputs Alt'!$C$17,0,(SUM(OFFSET($I$22,0,AV$5-$I$5-$A74+1)))*$C127))</f>
        <v xml:space="preserve"> </v>
      </c>
      <c r="AW127" s="202" t="str">
        <f ca="1">IF(AW$5-$I$5&lt;$A74-1," ",IF(AW$5-$I$5+1&gt;'Primary inputs Alt'!$C$17,0,(SUM(OFFSET($I$22,0,AW$5-$I$5-$A74+1)))*$C127))</f>
        <v xml:space="preserve"> </v>
      </c>
      <c r="AX127" s="202" t="str">
        <f ca="1">IF(AX$5-$I$5&lt;$A74-1," ",IF(AX$5-$I$5+1&gt;'Primary inputs Alt'!$C$17,0,(SUM(OFFSET($I$22,0,AX$5-$I$5-$A74+1)))*$C127))</f>
        <v xml:space="preserve"> </v>
      </c>
      <c r="AY127" s="202" t="str">
        <f ca="1">IF(AY$5-$I$5&lt;$A74-1," ",IF(AY$5-$I$5+1&gt;'Primary inputs Alt'!$C$17,0,(SUM(OFFSET($I$22,0,AY$5-$I$5-$A74+1)))*$C127))</f>
        <v xml:space="preserve"> </v>
      </c>
      <c r="AZ127" s="202" t="str">
        <f ca="1">IF(AZ$5-$I$5&lt;$A74-1," ",IF(AZ$5-$I$5+1&gt;'Primary inputs Alt'!$C$17,0,(SUM(OFFSET($I$22,0,AZ$5-$I$5-$A74+1)))*$C127))</f>
        <v xml:space="preserve"> </v>
      </c>
      <c r="BA127" s="202" t="str">
        <f ca="1">IF(BA$5-$I$5&lt;$A74-1," ",IF(BA$5-$I$5+1&gt;'Primary inputs Alt'!$C$17,0,(SUM(OFFSET($I$22,0,BA$5-$I$5-$A74+1)))*$C127))</f>
        <v xml:space="preserve"> </v>
      </c>
      <c r="BB127" s="202" t="str">
        <f ca="1">IF(BB$5-$I$5&lt;$A74-1," ",IF(BB$5-$I$5+1&gt;'Primary inputs Alt'!$C$17,0,(SUM(OFFSET($I$22,0,BB$5-$I$5-$A74+1)))*$C127))</f>
        <v xml:space="preserve"> </v>
      </c>
      <c r="BC127" s="202" t="str">
        <f ca="1">IF(BC$5-$I$5&lt;$A74-1," ",IF(BC$5-$I$5+1&gt;'Primary inputs Alt'!$C$17,0,(SUM(OFFSET($I$22,0,BC$5-$I$5-$A74+1)))*$C127))</f>
        <v xml:space="preserve"> </v>
      </c>
      <c r="BD127" s="202" t="str">
        <f ca="1">IF(BD$5-$I$5&lt;$A74-1," ",IF(BD$5-$I$5+1&gt;'Primary inputs Alt'!$C$17,0,(SUM(OFFSET($I$22,0,BD$5-$I$5-$A74+1)))*$C127))</f>
        <v xml:space="preserve"> </v>
      </c>
      <c r="BE127" s="202">
        <f ca="1">IF(BE$5-$I$5&lt;$A74-1," ",IF(BE$5-$I$5+1&gt;'Primary inputs Alt'!$C$17,0,(SUM(OFFSET($I$22,0,BE$5-$I$5-$A74+1)))*$C127))</f>
        <v>0</v>
      </c>
      <c r="BF127" s="202">
        <f ca="1">IF(BF$5-$I$5&lt;$A74-1," ",IF(BF$5-$I$5+1&gt;'Primary inputs Alt'!$C$17,0,(SUM(OFFSET($I$22,0,BF$5-$I$5-$A74+1)))*$C127))</f>
        <v>0</v>
      </c>
    </row>
    <row r="128" spans="2:58">
      <c r="B128" s="147" t="s">
        <v>244</v>
      </c>
      <c r="C128" s="147">
        <f t="shared" ca="1" si="2"/>
        <v>0</v>
      </c>
      <c r="I128" s="202" t="str">
        <f ca="1">IF(I$5-$I$5&lt;$A75-1," ",IF(I$5-$I$5+1&gt;'Primary inputs Alt'!$C$17,0,(SUM(OFFSET($I$22,0,I$5-$I$5-$A75+1)))*$C128))</f>
        <v xml:space="preserve"> </v>
      </c>
      <c r="J128" s="202" t="str">
        <f ca="1">IF(J$5-$I$5&lt;$A75-1," ",IF(J$5-$I$5+1&gt;'Primary inputs Alt'!$C$17,0,(SUM(OFFSET($I$22,0,J$5-$I$5-$A75+1)))*$C128))</f>
        <v xml:space="preserve"> </v>
      </c>
      <c r="K128" s="202" t="str">
        <f ca="1">IF(K$5-$I$5&lt;$A75-1," ",IF(K$5-$I$5+1&gt;'Primary inputs Alt'!$C$17,0,(SUM(OFFSET($I$22,0,K$5-$I$5-$A75+1)))*$C128))</f>
        <v xml:space="preserve"> </v>
      </c>
      <c r="L128" s="202" t="str">
        <f ca="1">IF(L$5-$I$5&lt;$A75-1," ",IF(L$5-$I$5+1&gt;'Primary inputs Alt'!$C$17,0,(SUM(OFFSET($I$22,0,L$5-$I$5-$A75+1)))*$C128))</f>
        <v xml:space="preserve"> </v>
      </c>
      <c r="M128" s="202" t="str">
        <f ca="1">IF(M$5-$I$5&lt;$A75-1," ",IF(M$5-$I$5+1&gt;'Primary inputs Alt'!$C$17,0,(SUM(OFFSET($I$22,0,M$5-$I$5-$A75+1)))*$C128))</f>
        <v xml:space="preserve"> </v>
      </c>
      <c r="N128" s="202" t="str">
        <f ca="1">IF(N$5-$I$5&lt;$A75-1," ",IF(N$5-$I$5+1&gt;'Primary inputs Alt'!$C$17,0,(SUM(OFFSET($I$22,0,N$5-$I$5-$A75+1)))*$C128))</f>
        <v xml:space="preserve"> </v>
      </c>
      <c r="O128" s="202" t="str">
        <f ca="1">IF(O$5-$I$5&lt;$A75-1," ",IF(O$5-$I$5+1&gt;'Primary inputs Alt'!$C$17,0,(SUM(OFFSET($I$22,0,O$5-$I$5-$A75+1)))*$C128))</f>
        <v xml:space="preserve"> </v>
      </c>
      <c r="P128" s="202" t="str">
        <f ca="1">IF(P$5-$I$5&lt;$A75-1," ",IF(P$5-$I$5+1&gt;'Primary inputs Alt'!$C$17,0,(SUM(OFFSET($I$22,0,P$5-$I$5-$A75+1)))*$C128))</f>
        <v xml:space="preserve"> </v>
      </c>
      <c r="Q128" s="202" t="str">
        <f ca="1">IF(Q$5-$I$5&lt;$A75-1," ",IF(Q$5-$I$5+1&gt;'Primary inputs Alt'!$C$17,0,(SUM(OFFSET($I$22,0,Q$5-$I$5-$A75+1)))*$C128))</f>
        <v xml:space="preserve"> </v>
      </c>
      <c r="R128" s="202" t="str">
        <f ca="1">IF(R$5-$I$5&lt;$A75-1," ",IF(R$5-$I$5+1&gt;'Primary inputs Alt'!$C$17,0,(SUM(OFFSET($I$22,0,R$5-$I$5-$A75+1)))*$C128))</f>
        <v xml:space="preserve"> </v>
      </c>
      <c r="S128" s="202" t="str">
        <f ca="1">IF(S$5-$I$5&lt;$A75-1," ",IF(S$5-$I$5+1&gt;'Primary inputs Alt'!$C$17,0,(SUM(OFFSET($I$22,0,S$5-$I$5-$A75+1)))*$C128))</f>
        <v xml:space="preserve"> </v>
      </c>
      <c r="T128" s="202" t="str">
        <f ca="1">IF(T$5-$I$5&lt;$A75-1," ",IF(T$5-$I$5+1&gt;'Primary inputs Alt'!$C$17,0,(SUM(OFFSET($I$22,0,T$5-$I$5-$A75+1)))*$C128))</f>
        <v xml:space="preserve"> </v>
      </c>
      <c r="U128" s="202" t="str">
        <f ca="1">IF(U$5-$I$5&lt;$A75-1," ",IF(U$5-$I$5+1&gt;'Primary inputs Alt'!$C$17,0,(SUM(OFFSET($I$22,0,U$5-$I$5-$A75+1)))*$C128))</f>
        <v xml:space="preserve"> </v>
      </c>
      <c r="V128" s="202" t="str">
        <f ca="1">IF(V$5-$I$5&lt;$A75-1," ",IF(V$5-$I$5+1&gt;'Primary inputs Alt'!$C$17,0,(SUM(OFFSET($I$22,0,V$5-$I$5-$A75+1)))*$C128))</f>
        <v xml:space="preserve"> </v>
      </c>
      <c r="W128" s="202" t="str">
        <f ca="1">IF(W$5-$I$5&lt;$A75-1," ",IF(W$5-$I$5+1&gt;'Primary inputs Alt'!$C$17,0,(SUM(OFFSET($I$22,0,W$5-$I$5-$A75+1)))*$C128))</f>
        <v xml:space="preserve"> </v>
      </c>
      <c r="X128" s="202" t="str">
        <f ca="1">IF(X$5-$I$5&lt;$A75-1," ",IF(X$5-$I$5+1&gt;'Primary inputs Alt'!$C$17,0,(SUM(OFFSET($I$22,0,X$5-$I$5-$A75+1)))*$C128))</f>
        <v xml:space="preserve"> </v>
      </c>
      <c r="Y128" s="202" t="str">
        <f ca="1">IF(Y$5-$I$5&lt;$A75-1," ",IF(Y$5-$I$5+1&gt;'Primary inputs Alt'!$C$17,0,(SUM(OFFSET($I$22,0,Y$5-$I$5-$A75+1)))*$C128))</f>
        <v xml:space="preserve"> </v>
      </c>
      <c r="Z128" s="202" t="str">
        <f ca="1">IF(Z$5-$I$5&lt;$A75-1," ",IF(Z$5-$I$5+1&gt;'Primary inputs Alt'!$C$17,0,(SUM(OFFSET($I$22,0,Z$5-$I$5-$A75+1)))*$C128))</f>
        <v xml:space="preserve"> </v>
      </c>
      <c r="AA128" s="202" t="str">
        <f ca="1">IF(AA$5-$I$5&lt;$A75-1," ",IF(AA$5-$I$5+1&gt;'Primary inputs Alt'!$C$17,0,(SUM(OFFSET($I$22,0,AA$5-$I$5-$A75+1)))*$C128))</f>
        <v xml:space="preserve"> </v>
      </c>
      <c r="AB128" s="202" t="str">
        <f ca="1">IF(AB$5-$I$5&lt;$A75-1," ",IF(AB$5-$I$5+1&gt;'Primary inputs Alt'!$C$17,0,(SUM(OFFSET($I$22,0,AB$5-$I$5-$A75+1)))*$C128))</f>
        <v xml:space="preserve"> </v>
      </c>
      <c r="AC128" s="202" t="str">
        <f ca="1">IF(AC$5-$I$5&lt;$A75-1," ",IF(AC$5-$I$5+1&gt;'Primary inputs Alt'!$C$17,0,(SUM(OFFSET($I$22,0,AC$5-$I$5-$A75+1)))*$C128))</f>
        <v xml:space="preserve"> </v>
      </c>
      <c r="AD128" s="202" t="str">
        <f ca="1">IF(AD$5-$I$5&lt;$A75-1," ",IF(AD$5-$I$5+1&gt;'Primary inputs Alt'!$C$17,0,(SUM(OFFSET($I$22,0,AD$5-$I$5-$A75+1)))*$C128))</f>
        <v xml:space="preserve"> </v>
      </c>
      <c r="AE128" s="202" t="str">
        <f ca="1">IF(AE$5-$I$5&lt;$A75-1," ",IF(AE$5-$I$5+1&gt;'Primary inputs Alt'!$C$17,0,(SUM(OFFSET($I$22,0,AE$5-$I$5-$A75+1)))*$C128))</f>
        <v xml:space="preserve"> </v>
      </c>
      <c r="AF128" s="202" t="str">
        <f ca="1">IF(AF$5-$I$5&lt;$A75-1," ",IF(AF$5-$I$5+1&gt;'Primary inputs Alt'!$C$17,0,(SUM(OFFSET($I$22,0,AF$5-$I$5-$A75+1)))*$C128))</f>
        <v xml:space="preserve"> </v>
      </c>
      <c r="AG128" s="202" t="str">
        <f ca="1">IF(AG$5-$I$5&lt;$A75-1," ",IF(AG$5-$I$5+1&gt;'Primary inputs Alt'!$C$17,0,(SUM(OFFSET($I$22,0,AG$5-$I$5-$A75+1)))*$C128))</f>
        <v xml:space="preserve"> </v>
      </c>
      <c r="AH128" s="202" t="str">
        <f ca="1">IF(AH$5-$I$5&lt;$A75-1," ",IF(AH$5-$I$5+1&gt;'Primary inputs Alt'!$C$17,0,(SUM(OFFSET($I$22,0,AH$5-$I$5-$A75+1)))*$C128))</f>
        <v xml:space="preserve"> </v>
      </c>
      <c r="AI128" s="202" t="str">
        <f ca="1">IF(AI$5-$I$5&lt;$A75-1," ",IF(AI$5-$I$5+1&gt;'Primary inputs Alt'!$C$17,0,(SUM(OFFSET($I$22,0,AI$5-$I$5-$A75+1)))*$C128))</f>
        <v xml:space="preserve"> </v>
      </c>
      <c r="AJ128" s="202" t="str">
        <f ca="1">IF(AJ$5-$I$5&lt;$A75-1," ",IF(AJ$5-$I$5+1&gt;'Primary inputs Alt'!$C$17,0,(SUM(OFFSET($I$22,0,AJ$5-$I$5-$A75+1)))*$C128))</f>
        <v xml:space="preserve"> </v>
      </c>
      <c r="AK128" s="202" t="str">
        <f ca="1">IF(AK$5-$I$5&lt;$A75-1," ",IF(AK$5-$I$5+1&gt;'Primary inputs Alt'!$C$17,0,(SUM(OFFSET($I$22,0,AK$5-$I$5-$A75+1)))*$C128))</f>
        <v xml:space="preserve"> </v>
      </c>
      <c r="AL128" s="202" t="str">
        <f ca="1">IF(AL$5-$I$5&lt;$A75-1," ",IF(AL$5-$I$5+1&gt;'Primary inputs Alt'!$C$17,0,(SUM(OFFSET($I$22,0,AL$5-$I$5-$A75+1)))*$C128))</f>
        <v xml:space="preserve"> </v>
      </c>
      <c r="AM128" s="202" t="str">
        <f ca="1">IF(AM$5-$I$5&lt;$A75-1," ",IF(AM$5-$I$5+1&gt;'Primary inputs Alt'!$C$17,0,(SUM(OFFSET($I$22,0,AM$5-$I$5-$A75+1)))*$C128))</f>
        <v xml:space="preserve"> </v>
      </c>
      <c r="AN128" s="202" t="str">
        <f ca="1">IF(AN$5-$I$5&lt;$A75-1," ",IF(AN$5-$I$5+1&gt;'Primary inputs Alt'!$C$17,0,(SUM(OFFSET($I$22,0,AN$5-$I$5-$A75+1)))*$C128))</f>
        <v xml:space="preserve"> </v>
      </c>
      <c r="AO128" s="202" t="str">
        <f ca="1">IF(AO$5-$I$5&lt;$A75-1," ",IF(AO$5-$I$5+1&gt;'Primary inputs Alt'!$C$17,0,(SUM(OFFSET($I$22,0,AO$5-$I$5-$A75+1)))*$C128))</f>
        <v xml:space="preserve"> </v>
      </c>
      <c r="AP128" s="202" t="str">
        <f ca="1">IF(AP$5-$I$5&lt;$A75-1," ",IF(AP$5-$I$5+1&gt;'Primary inputs Alt'!$C$17,0,(SUM(OFFSET($I$22,0,AP$5-$I$5-$A75+1)))*$C128))</f>
        <v xml:space="preserve"> </v>
      </c>
      <c r="AQ128" s="202" t="str">
        <f ca="1">IF(AQ$5-$I$5&lt;$A75-1," ",IF(AQ$5-$I$5+1&gt;'Primary inputs Alt'!$C$17,0,(SUM(OFFSET($I$22,0,AQ$5-$I$5-$A75+1)))*$C128))</f>
        <v xml:space="preserve"> </v>
      </c>
      <c r="AR128" s="202" t="str">
        <f ca="1">IF(AR$5-$I$5&lt;$A75-1," ",IF(AR$5-$I$5+1&gt;'Primary inputs Alt'!$C$17,0,(SUM(OFFSET($I$22,0,AR$5-$I$5-$A75+1)))*$C128))</f>
        <v xml:space="preserve"> </v>
      </c>
      <c r="AS128" s="202" t="str">
        <f ca="1">IF(AS$5-$I$5&lt;$A75-1," ",IF(AS$5-$I$5+1&gt;'Primary inputs Alt'!$C$17,0,(SUM(OFFSET($I$22,0,AS$5-$I$5-$A75+1)))*$C128))</f>
        <v xml:space="preserve"> </v>
      </c>
      <c r="AT128" s="202" t="str">
        <f ca="1">IF(AT$5-$I$5&lt;$A75-1," ",IF(AT$5-$I$5+1&gt;'Primary inputs Alt'!$C$17,0,(SUM(OFFSET($I$22,0,AT$5-$I$5-$A75+1)))*$C128))</f>
        <v xml:space="preserve"> </v>
      </c>
      <c r="AU128" s="202" t="str">
        <f ca="1">IF(AU$5-$I$5&lt;$A75-1," ",IF(AU$5-$I$5+1&gt;'Primary inputs Alt'!$C$17,0,(SUM(OFFSET($I$22,0,AU$5-$I$5-$A75+1)))*$C128))</f>
        <v xml:space="preserve"> </v>
      </c>
      <c r="AV128" s="202" t="str">
        <f ca="1">IF(AV$5-$I$5&lt;$A75-1," ",IF(AV$5-$I$5+1&gt;'Primary inputs Alt'!$C$17,0,(SUM(OFFSET($I$22,0,AV$5-$I$5-$A75+1)))*$C128))</f>
        <v xml:space="preserve"> </v>
      </c>
      <c r="AW128" s="202" t="str">
        <f ca="1">IF(AW$5-$I$5&lt;$A75-1," ",IF(AW$5-$I$5+1&gt;'Primary inputs Alt'!$C$17,0,(SUM(OFFSET($I$22,0,AW$5-$I$5-$A75+1)))*$C128))</f>
        <v xml:space="preserve"> </v>
      </c>
      <c r="AX128" s="202" t="str">
        <f ca="1">IF(AX$5-$I$5&lt;$A75-1," ",IF(AX$5-$I$5+1&gt;'Primary inputs Alt'!$C$17,0,(SUM(OFFSET($I$22,0,AX$5-$I$5-$A75+1)))*$C128))</f>
        <v xml:space="preserve"> </v>
      </c>
      <c r="AY128" s="202" t="str">
        <f ca="1">IF(AY$5-$I$5&lt;$A75-1," ",IF(AY$5-$I$5+1&gt;'Primary inputs Alt'!$C$17,0,(SUM(OFFSET($I$22,0,AY$5-$I$5-$A75+1)))*$C128))</f>
        <v xml:space="preserve"> </v>
      </c>
      <c r="AZ128" s="202" t="str">
        <f ca="1">IF(AZ$5-$I$5&lt;$A75-1," ",IF(AZ$5-$I$5+1&gt;'Primary inputs Alt'!$C$17,0,(SUM(OFFSET($I$22,0,AZ$5-$I$5-$A75+1)))*$C128))</f>
        <v xml:space="preserve"> </v>
      </c>
      <c r="BA128" s="202" t="str">
        <f ca="1">IF(BA$5-$I$5&lt;$A75-1," ",IF(BA$5-$I$5+1&gt;'Primary inputs Alt'!$C$17,0,(SUM(OFFSET($I$22,0,BA$5-$I$5-$A75+1)))*$C128))</f>
        <v xml:space="preserve"> </v>
      </c>
      <c r="BB128" s="202" t="str">
        <f ca="1">IF(BB$5-$I$5&lt;$A75-1," ",IF(BB$5-$I$5+1&gt;'Primary inputs Alt'!$C$17,0,(SUM(OFFSET($I$22,0,BB$5-$I$5-$A75+1)))*$C128))</f>
        <v xml:space="preserve"> </v>
      </c>
      <c r="BC128" s="202" t="str">
        <f ca="1">IF(BC$5-$I$5&lt;$A75-1," ",IF(BC$5-$I$5+1&gt;'Primary inputs Alt'!$C$17,0,(SUM(OFFSET($I$22,0,BC$5-$I$5-$A75+1)))*$C128))</f>
        <v xml:space="preserve"> </v>
      </c>
      <c r="BD128" s="202" t="str">
        <f ca="1">IF(BD$5-$I$5&lt;$A75-1," ",IF(BD$5-$I$5+1&gt;'Primary inputs Alt'!$C$17,0,(SUM(OFFSET($I$22,0,BD$5-$I$5-$A75+1)))*$C128))</f>
        <v xml:space="preserve"> </v>
      </c>
      <c r="BE128" s="202" t="str">
        <f ca="1">IF(BE$5-$I$5&lt;$A75-1," ",IF(BE$5-$I$5+1&gt;'Primary inputs Alt'!$C$17,0,(SUM(OFFSET($I$22,0,BE$5-$I$5-$A75+1)))*$C128))</f>
        <v xml:space="preserve"> </v>
      </c>
      <c r="BF128" s="202">
        <f ca="1">IF(BF$5-$I$5&lt;$A75-1," ",IF(BF$5-$I$5+1&gt;'Primary inputs Alt'!$C$17,0,(SUM(OFFSET($I$22,0,BF$5-$I$5-$A75+1)))*$C128))</f>
        <v>0</v>
      </c>
    </row>
    <row r="129" spans="2:58">
      <c r="H129" s="171" t="s">
        <v>175</v>
      </c>
      <c r="I129" s="169">
        <f ca="1">SUM(I79:I128)</f>
        <v>0</v>
      </c>
      <c r="J129" s="169">
        <f t="shared" ref="J129:BE129" ca="1" si="3">SUM(J79:J128)</f>
        <v>0</v>
      </c>
      <c r="K129" s="169">
        <f t="shared" ca="1" si="3"/>
        <v>0</v>
      </c>
      <c r="L129" s="169">
        <f t="shared" ca="1" si="3"/>
        <v>0</v>
      </c>
      <c r="M129" s="169">
        <f t="shared" ca="1" si="3"/>
        <v>245278.73603877565</v>
      </c>
      <c r="N129" s="169">
        <f t="shared" ca="1" si="3"/>
        <v>490557.4720775513</v>
      </c>
      <c r="O129" s="169">
        <f t="shared" ca="1" si="3"/>
        <v>735836.20811632695</v>
      </c>
      <c r="P129" s="169">
        <f t="shared" ca="1" si="3"/>
        <v>981114.9441551026</v>
      </c>
      <c r="Q129" s="169">
        <f t="shared" ca="1" si="3"/>
        <v>981114.9441551026</v>
      </c>
      <c r="R129" s="169">
        <f t="shared" ca="1" si="3"/>
        <v>981114.9441551026</v>
      </c>
      <c r="S129" s="169">
        <f t="shared" ca="1" si="3"/>
        <v>981114.9441551026</v>
      </c>
      <c r="T129" s="169">
        <f t="shared" ca="1" si="3"/>
        <v>981114.9441551026</v>
      </c>
      <c r="U129" s="169">
        <f t="shared" ca="1" si="3"/>
        <v>981114.9441551026</v>
      </c>
      <c r="V129" s="169">
        <f t="shared" ca="1" si="3"/>
        <v>981114.9441551026</v>
      </c>
      <c r="W129" s="169">
        <f t="shared" ca="1" si="3"/>
        <v>981114.9441551026</v>
      </c>
      <c r="X129" s="169">
        <f t="shared" ca="1" si="3"/>
        <v>981114.9441551026</v>
      </c>
      <c r="Y129" s="169">
        <f t="shared" ca="1" si="3"/>
        <v>981114.9441551026</v>
      </c>
      <c r="Z129" s="169">
        <f t="shared" ca="1" si="3"/>
        <v>981114.9441551026</v>
      </c>
      <c r="AA129" s="169">
        <f t="shared" ca="1" si="3"/>
        <v>981114.9441551026</v>
      </c>
      <c r="AB129" s="169">
        <f t="shared" ca="1" si="3"/>
        <v>981114.9441551026</v>
      </c>
      <c r="AC129" s="169">
        <f t="shared" ca="1" si="3"/>
        <v>981114.9441551026</v>
      </c>
      <c r="AD129" s="169">
        <f t="shared" ca="1" si="3"/>
        <v>981114.9441551026</v>
      </c>
      <c r="AE129" s="169">
        <f t="shared" ca="1" si="3"/>
        <v>981114.9441551026</v>
      </c>
      <c r="AF129" s="169">
        <f t="shared" ca="1" si="3"/>
        <v>981114.9441551026</v>
      </c>
      <c r="AG129" s="169">
        <f t="shared" ca="1" si="3"/>
        <v>981114.9441551026</v>
      </c>
      <c r="AH129" s="169">
        <f t="shared" ca="1" si="3"/>
        <v>981114.9441551026</v>
      </c>
      <c r="AI129" s="169">
        <f t="shared" ca="1" si="3"/>
        <v>981114.9441551026</v>
      </c>
      <c r="AJ129" s="169">
        <f t="shared" ca="1" si="3"/>
        <v>981114.9441551026</v>
      </c>
      <c r="AK129" s="169">
        <f t="shared" ca="1" si="3"/>
        <v>981114.9441551026</v>
      </c>
      <c r="AL129" s="169">
        <f t="shared" ca="1" si="3"/>
        <v>981114.9441551026</v>
      </c>
      <c r="AM129" s="169">
        <f t="shared" ca="1" si="3"/>
        <v>981114.9441551026</v>
      </c>
      <c r="AN129" s="169">
        <f t="shared" ca="1" si="3"/>
        <v>981114.9441551026</v>
      </c>
      <c r="AO129" s="169">
        <f t="shared" ca="1" si="3"/>
        <v>981114.9441551026</v>
      </c>
      <c r="AP129" s="169">
        <f t="shared" ca="1" si="3"/>
        <v>981114.9441551026</v>
      </c>
      <c r="AQ129" s="169">
        <f t="shared" ca="1" si="3"/>
        <v>981114.9441551026</v>
      </c>
      <c r="AR129" s="169">
        <f t="shared" ca="1" si="3"/>
        <v>981114.9441551026</v>
      </c>
      <c r="AS129" s="169">
        <f t="shared" ca="1" si="3"/>
        <v>981114.9441551026</v>
      </c>
      <c r="AT129" s="169">
        <f t="shared" ca="1" si="3"/>
        <v>981114.9441551026</v>
      </c>
      <c r="AU129" s="169">
        <f t="shared" ca="1" si="3"/>
        <v>981114.9441551026</v>
      </c>
      <c r="AV129" s="169">
        <f t="shared" ca="1" si="3"/>
        <v>981114.9441551026</v>
      </c>
      <c r="AW129" s="169">
        <f t="shared" ca="1" si="3"/>
        <v>981114.9441551026</v>
      </c>
      <c r="AX129" s="169">
        <f t="shared" ca="1" si="3"/>
        <v>981114.9441551026</v>
      </c>
      <c r="AY129" s="169">
        <f t="shared" ca="1" si="3"/>
        <v>981114.9441551026</v>
      </c>
      <c r="AZ129" s="169">
        <f t="shared" ca="1" si="3"/>
        <v>981114.9441551026</v>
      </c>
      <c r="BA129" s="169">
        <f t="shared" ca="1" si="3"/>
        <v>981114.9441551026</v>
      </c>
      <c r="BB129" s="169">
        <f t="shared" ca="1" si="3"/>
        <v>981114.9441551026</v>
      </c>
      <c r="BC129" s="169">
        <f t="shared" ca="1" si="3"/>
        <v>981114.9441551026</v>
      </c>
      <c r="BD129" s="169">
        <f t="shared" ca="1" si="3"/>
        <v>981114.9441551026</v>
      </c>
      <c r="BE129" s="169">
        <f t="shared" ca="1" si="3"/>
        <v>981114.9441551026</v>
      </c>
      <c r="BF129" s="169">
        <f t="shared" ref="BF129" ca="1" si="4">SUM(BF79:BF128)</f>
        <v>981114.9441551026</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1</v>
      </c>
      <c r="D133" s="174"/>
      <c r="E133" s="174"/>
      <c r="F133" s="174"/>
      <c r="G133" s="174"/>
      <c r="H133" s="174"/>
      <c r="I133" s="201">
        <f ca="1">IF(I$5-$I$5&lt;$A26-1," ",IF(I$5-$I$5+1&gt;'Primary inputs Alt'!$C$17,0,(SUM(OFFSET($I$23,0,I$5-$I$5-$A26+1)))*$C79))</f>
        <v>0</v>
      </c>
      <c r="J133" s="201">
        <f ca="1">IF(J$5-$I$5&lt;$A26-1," ",IF(J$5-$I$5+1&gt;'Primary inputs Alt'!$C$17,0,(SUM(OFFSET($I$23,0,J$5-$I$5-$A26+1)))*$C79))</f>
        <v>0</v>
      </c>
      <c r="K133" s="201">
        <f ca="1">IF(K$5-$I$5&lt;$A26-1," ",IF(K$5-$I$5+1&gt;'Primary inputs Alt'!$C$17,0,(SUM(OFFSET($I$23,0,K$5-$I$5-$A26+1)))*$C79))</f>
        <v>0</v>
      </c>
      <c r="L133" s="201">
        <f ca="1">IF(L$5-$I$5&lt;$A26-1," ",IF(L$5-$I$5+1&gt;'Primary inputs Alt'!$C$17,0,(SUM(OFFSET($I$23,0,L$5-$I$5-$A26+1)))*$C79))</f>
        <v>0</v>
      </c>
      <c r="M133" s="201">
        <f ca="1">IF(M$5-$I$5&lt;$A26-1," ",IF(M$5-$I$5+1&gt;'Primary inputs Alt'!$C$17,0,(SUM(OFFSET($I$23,0,M$5-$I$5-$A26+1)))*$C79))</f>
        <v>0</v>
      </c>
      <c r="N133" s="201">
        <f ca="1">IF(N$5-$I$5&lt;$A26-1," ",IF(N$5-$I$5+1&gt;'Primary inputs Alt'!$C$17,0,(SUM(OFFSET($I$23,0,N$5-$I$5-$A26+1)))*$C79))</f>
        <v>0</v>
      </c>
      <c r="O133" s="201">
        <f ca="1">IF(O$5-$I$5&lt;$A26-1," ",IF(O$5-$I$5+1&gt;'Primary inputs Alt'!$C$17,0,(SUM(OFFSET($I$23,0,O$5-$I$5-$A26+1)))*$C79))</f>
        <v>0</v>
      </c>
      <c r="P133" s="201">
        <f ca="1">IF(P$5-$I$5&lt;$A26-1," ",IF(P$5-$I$5+1&gt;'Primary inputs Alt'!$C$17,0,(SUM(OFFSET($I$23,0,P$5-$I$5-$A26+1)))*$C79))</f>
        <v>0</v>
      </c>
      <c r="Q133" s="201">
        <f ca="1">IF(Q$5-$I$5&lt;$A26-1," ",IF(Q$5-$I$5+1&gt;'Primary inputs Alt'!$C$17,0,(SUM(OFFSET($I$23,0,Q$5-$I$5-$A26+1)))*$C79))</f>
        <v>0</v>
      </c>
      <c r="R133" s="201">
        <f ca="1">IF(R$5-$I$5&lt;$A26-1," ",IF(R$5-$I$5+1&gt;'Primary inputs Alt'!$C$17,0,(SUM(OFFSET($I$23,0,R$5-$I$5-$A26+1)))*$C79))</f>
        <v>0</v>
      </c>
      <c r="S133" s="201">
        <f ca="1">IF(S$5-$I$5&lt;$A26-1," ",IF(S$5-$I$5+1&gt;'Primary inputs Alt'!$C$17,0,(SUM(OFFSET($I$23,0,S$5-$I$5-$A26+1)))*$C79))</f>
        <v>0</v>
      </c>
      <c r="T133" s="201">
        <f ca="1">IF(T$5-$I$5&lt;$A26-1," ",IF(T$5-$I$5+1&gt;'Primary inputs Alt'!$C$17,0,(SUM(OFFSET($I$23,0,T$5-$I$5-$A26+1)))*$C79))</f>
        <v>0</v>
      </c>
      <c r="U133" s="201">
        <f ca="1">IF(U$5-$I$5&lt;$A26-1," ",IF(U$5-$I$5+1&gt;'Primary inputs Alt'!$C$17,0,(SUM(OFFSET($I$23,0,U$5-$I$5-$A26+1)))*$C79))</f>
        <v>0</v>
      </c>
      <c r="V133" s="201">
        <f ca="1">IF(V$5-$I$5&lt;$A26-1," ",IF(V$5-$I$5+1&gt;'Primary inputs Alt'!$C$17,0,(SUM(OFFSET($I$23,0,V$5-$I$5-$A26+1)))*$C79))</f>
        <v>0</v>
      </c>
      <c r="W133" s="201">
        <f ca="1">IF(W$5-$I$5&lt;$A26-1," ",IF(W$5-$I$5+1&gt;'Primary inputs Alt'!$C$17,0,(SUM(OFFSET($I$23,0,W$5-$I$5-$A26+1)))*$C79))</f>
        <v>0</v>
      </c>
      <c r="X133" s="201">
        <f ca="1">IF(X$5-$I$5&lt;$A26-1," ",IF(X$5-$I$5+1&gt;'Primary inputs Alt'!$C$17,0,(SUM(OFFSET($I$23,0,X$5-$I$5-$A26+1)))*$C79))</f>
        <v>0</v>
      </c>
      <c r="Y133" s="201">
        <f ca="1">IF(Y$5-$I$5&lt;$A26-1," ",IF(Y$5-$I$5+1&gt;'Primary inputs Alt'!$C$17,0,(SUM(OFFSET($I$23,0,Y$5-$I$5-$A26+1)))*$C79))</f>
        <v>0</v>
      </c>
      <c r="Z133" s="201">
        <f ca="1">IF(Z$5-$I$5&lt;$A26-1," ",IF(Z$5-$I$5+1&gt;'Primary inputs Alt'!$C$17,0,(SUM(OFFSET($I$23,0,Z$5-$I$5-$A26+1)))*$C79))</f>
        <v>0</v>
      </c>
      <c r="AA133" s="201">
        <f ca="1">IF(AA$5-$I$5&lt;$A26-1," ",IF(AA$5-$I$5+1&gt;'Primary inputs Alt'!$C$17,0,(SUM(OFFSET($I$23,0,AA$5-$I$5-$A26+1)))*$C79))</f>
        <v>0</v>
      </c>
      <c r="AB133" s="201">
        <f ca="1">IF(AB$5-$I$5&lt;$A26-1," ",IF(AB$5-$I$5+1&gt;'Primary inputs Alt'!$C$17,0,(SUM(OFFSET($I$23,0,AB$5-$I$5-$A26+1)))*$C79))</f>
        <v>0</v>
      </c>
      <c r="AC133" s="201">
        <f ca="1">IF(AC$5-$I$5&lt;$A26-1," ",IF(AC$5-$I$5+1&gt;'Primary inputs Alt'!$C$17,0,(SUM(OFFSET($I$23,0,AC$5-$I$5-$A26+1)))*$C79))</f>
        <v>0</v>
      </c>
      <c r="AD133" s="201">
        <f ca="1">IF(AD$5-$I$5&lt;$A26-1," ",IF(AD$5-$I$5+1&gt;'Primary inputs Alt'!$C$17,0,(SUM(OFFSET($I$23,0,AD$5-$I$5-$A26+1)))*$C79))</f>
        <v>0</v>
      </c>
      <c r="AE133" s="201">
        <f ca="1">IF(AE$5-$I$5&lt;$A26-1," ",IF(AE$5-$I$5+1&gt;'Primary inputs Alt'!$C$17,0,(SUM(OFFSET($I$23,0,AE$5-$I$5-$A26+1)))*$C79))</f>
        <v>0</v>
      </c>
      <c r="AF133" s="201">
        <f ca="1">IF(AF$5-$I$5&lt;$A26-1," ",IF(AF$5-$I$5+1&gt;'Primary inputs Alt'!$C$17,0,(SUM(OFFSET($I$23,0,AF$5-$I$5-$A26+1)))*$C79))</f>
        <v>0</v>
      </c>
      <c r="AG133" s="201">
        <f ca="1">IF(AG$5-$I$5&lt;$A26-1," ",IF(AG$5-$I$5+1&gt;'Primary inputs Alt'!$C$17,0,(SUM(OFFSET($I$23,0,AG$5-$I$5-$A26+1)))*$C79))</f>
        <v>0</v>
      </c>
      <c r="AH133" s="201">
        <f ca="1">IF(AH$5-$I$5&lt;$A26-1," ",IF(AH$5-$I$5+1&gt;'Primary inputs Alt'!$C$17,0,(SUM(OFFSET($I$23,0,AH$5-$I$5-$A26+1)))*$C79))</f>
        <v>0</v>
      </c>
      <c r="AI133" s="201">
        <f ca="1">IF(AI$5-$I$5&lt;$A26-1," ",IF(AI$5-$I$5+1&gt;'Primary inputs Alt'!$C$17,0,(SUM(OFFSET($I$23,0,AI$5-$I$5-$A26+1)))*$C79))</f>
        <v>0</v>
      </c>
      <c r="AJ133" s="201">
        <f ca="1">IF(AJ$5-$I$5&lt;$A26-1," ",IF(AJ$5-$I$5+1&gt;'Primary inputs Alt'!$C$17,0,(SUM(OFFSET($I$23,0,AJ$5-$I$5-$A26+1)))*$C79))</f>
        <v>0</v>
      </c>
      <c r="AK133" s="201">
        <f ca="1">IF(AK$5-$I$5&lt;$A26-1," ",IF(AK$5-$I$5+1&gt;'Primary inputs Alt'!$C$17,0,(SUM(OFFSET($I$23,0,AK$5-$I$5-$A26+1)))*$C79))</f>
        <v>0</v>
      </c>
      <c r="AL133" s="201">
        <f ca="1">IF(AL$5-$I$5&lt;$A26-1," ",IF(AL$5-$I$5+1&gt;'Primary inputs Alt'!$C$17,0,(SUM(OFFSET($I$23,0,AL$5-$I$5-$A26+1)))*$C79))</f>
        <v>0</v>
      </c>
      <c r="AM133" s="201">
        <f ca="1">IF(AM$5-$I$5&lt;$A26-1," ",IF(AM$5-$I$5+1&gt;'Primary inputs Alt'!$C$17,0,(SUM(OFFSET($I$23,0,AM$5-$I$5-$A26+1)))*$C79))</f>
        <v>0</v>
      </c>
      <c r="AN133" s="201">
        <f ca="1">IF(AN$5-$I$5&lt;$A26-1," ",IF(AN$5-$I$5+1&gt;'Primary inputs Alt'!$C$17,0,(SUM(OFFSET($I$23,0,AN$5-$I$5-$A26+1)))*$C79))</f>
        <v>0</v>
      </c>
      <c r="AO133" s="201">
        <f ca="1">IF(AO$5-$I$5&lt;$A26-1," ",IF(AO$5-$I$5+1&gt;'Primary inputs Alt'!$C$17,0,(SUM(OFFSET($I$23,0,AO$5-$I$5-$A26+1)))*$C79))</f>
        <v>0</v>
      </c>
      <c r="AP133" s="201">
        <f ca="1">IF(AP$5-$I$5&lt;$A26-1," ",IF(AP$5-$I$5+1&gt;'Primary inputs Alt'!$C$17,0,(SUM(OFFSET($I$23,0,AP$5-$I$5-$A26+1)))*$C79))</f>
        <v>0</v>
      </c>
      <c r="AQ133" s="201">
        <f ca="1">IF(AQ$5-$I$5&lt;$A26-1," ",IF(AQ$5-$I$5+1&gt;'Primary inputs Alt'!$C$17,0,(SUM(OFFSET($I$23,0,AQ$5-$I$5-$A26+1)))*$C79))</f>
        <v>0</v>
      </c>
      <c r="AR133" s="201">
        <f ca="1">IF(AR$5-$I$5&lt;$A26-1," ",IF(AR$5-$I$5+1&gt;'Primary inputs Alt'!$C$17,0,(SUM(OFFSET($I$23,0,AR$5-$I$5-$A26+1)))*$C79))</f>
        <v>0</v>
      </c>
      <c r="AS133" s="201">
        <f ca="1">IF(AS$5-$I$5&lt;$A26-1," ",IF(AS$5-$I$5+1&gt;'Primary inputs Alt'!$C$17,0,(SUM(OFFSET($I$23,0,AS$5-$I$5-$A26+1)))*$C79))</f>
        <v>0</v>
      </c>
      <c r="AT133" s="201">
        <f ca="1">IF(AT$5-$I$5&lt;$A26-1," ",IF(AT$5-$I$5+1&gt;'Primary inputs Alt'!$C$17,0,(SUM(OFFSET($I$23,0,AT$5-$I$5-$A26+1)))*$C79))</f>
        <v>0</v>
      </c>
      <c r="AU133" s="201">
        <f ca="1">IF(AU$5-$I$5&lt;$A26-1," ",IF(AU$5-$I$5+1&gt;'Primary inputs Alt'!$C$17,0,(SUM(OFFSET($I$23,0,AU$5-$I$5-$A26+1)))*$C79))</f>
        <v>0</v>
      </c>
      <c r="AV133" s="201">
        <f ca="1">IF(AV$5-$I$5&lt;$A26-1," ",IF(AV$5-$I$5+1&gt;'Primary inputs Alt'!$C$17,0,(SUM(OFFSET($I$23,0,AV$5-$I$5-$A26+1)))*$C79))</f>
        <v>0</v>
      </c>
      <c r="AW133" s="201">
        <f ca="1">IF(AW$5-$I$5&lt;$A26-1," ",IF(AW$5-$I$5+1&gt;'Primary inputs Alt'!$C$17,0,(SUM(OFFSET($I$23,0,AW$5-$I$5-$A26+1)))*$C79))</f>
        <v>0</v>
      </c>
      <c r="AX133" s="201">
        <f ca="1">IF(AX$5-$I$5&lt;$A26-1," ",IF(AX$5-$I$5+1&gt;'Primary inputs Alt'!$C$17,0,(SUM(OFFSET($I$23,0,AX$5-$I$5-$A26+1)))*$C79))</f>
        <v>0</v>
      </c>
      <c r="AY133" s="201">
        <f ca="1">IF(AY$5-$I$5&lt;$A26-1," ",IF(AY$5-$I$5+1&gt;'Primary inputs Alt'!$C$17,0,(SUM(OFFSET($I$23,0,AY$5-$I$5-$A26+1)))*$C79))</f>
        <v>0</v>
      </c>
      <c r="AZ133" s="201">
        <f ca="1">IF(AZ$5-$I$5&lt;$A26-1," ",IF(AZ$5-$I$5+1&gt;'Primary inputs Alt'!$C$17,0,(SUM(OFFSET($I$23,0,AZ$5-$I$5-$A26+1)))*$C79))</f>
        <v>0</v>
      </c>
      <c r="BA133" s="201">
        <f ca="1">IF(BA$5-$I$5&lt;$A26-1," ",IF(BA$5-$I$5+1&gt;'Primary inputs Alt'!$C$17,0,(SUM(OFFSET($I$23,0,BA$5-$I$5-$A26+1)))*$C79))</f>
        <v>0</v>
      </c>
      <c r="BB133" s="201">
        <f ca="1">IF(BB$5-$I$5&lt;$A26-1," ",IF(BB$5-$I$5+1&gt;'Primary inputs Alt'!$C$17,0,(SUM(OFFSET($I$23,0,BB$5-$I$5-$A26+1)))*$C79))</f>
        <v>0</v>
      </c>
      <c r="BC133" s="201">
        <f ca="1">IF(BC$5-$I$5&lt;$A26-1," ",IF(BC$5-$I$5+1&gt;'Primary inputs Alt'!$C$17,0,(SUM(OFFSET($I$23,0,BC$5-$I$5-$A26+1)))*$C79))</f>
        <v>0</v>
      </c>
      <c r="BD133" s="201">
        <f ca="1">IF(BD$5-$I$5&lt;$A26-1," ",IF(BD$5-$I$5+1&gt;'Primary inputs Alt'!$C$17,0,(SUM(OFFSET($I$23,0,BD$5-$I$5-$A26+1)))*$C79))</f>
        <v>0</v>
      </c>
      <c r="BE133" s="201">
        <f ca="1">IF(BE$5-$I$5&lt;$A26-1," ",IF(BE$5-$I$5+1&gt;'Primary inputs Alt'!$C$17,0,(SUM(OFFSET($I$23,0,BE$5-$I$5-$A26+1)))*$C79))</f>
        <v>0</v>
      </c>
      <c r="BF133" s="201">
        <f ca="1">IF(BF$5-$I$5&lt;$A26-1," ",IF(BF$5-$I$5+1&gt;'Primary inputs Alt'!$C$17,0,(SUM(OFFSET($I$23,0,BF$5-$I$5-$A26+1)))*$C79))</f>
        <v>0</v>
      </c>
    </row>
    <row r="134" spans="2:58">
      <c r="B134" s="147" t="s">
        <v>12</v>
      </c>
      <c r="C134" s="147">
        <f ca="1">C27</f>
        <v>1</v>
      </c>
      <c r="I134" s="202" t="str">
        <f ca="1">IF(I$5-$I$5&lt;$A27-1," ",IF(I$5-$I$5+1&gt;'Primary inputs Alt'!$C$17,0,(SUM(OFFSET($I$23,0,I$5-$I$5-$A27+1)))*$C80))</f>
        <v xml:space="preserve"> </v>
      </c>
      <c r="J134" s="202">
        <f ca="1">IF(J$5-$I$5&lt;$A27-1," ",IF(J$5-$I$5+1&gt;'Primary inputs Alt'!$C$17,0,(SUM(OFFSET($I$23,0,J$5-$I$5-$A27+1)))*$C80))</f>
        <v>0</v>
      </c>
      <c r="K134" s="202">
        <f ca="1">IF(K$5-$I$5&lt;$A27-1," ",IF(K$5-$I$5+1&gt;'Primary inputs Alt'!$C$17,0,(SUM(OFFSET($I$23,0,K$5-$I$5-$A27+1)))*$C80))</f>
        <v>0</v>
      </c>
      <c r="L134" s="202">
        <f ca="1">IF(L$5-$I$5&lt;$A27-1," ",IF(L$5-$I$5+1&gt;'Primary inputs Alt'!$C$17,0,(SUM(OFFSET($I$23,0,L$5-$I$5-$A27+1)))*$C80))</f>
        <v>0</v>
      </c>
      <c r="M134" s="202">
        <f ca="1">IF(M$5-$I$5&lt;$A27-1," ",IF(M$5-$I$5+1&gt;'Primary inputs Alt'!$C$17,0,(SUM(OFFSET($I$23,0,M$5-$I$5-$A27+1)))*$C80))</f>
        <v>0</v>
      </c>
      <c r="N134" s="202">
        <f ca="1">IF(N$5-$I$5&lt;$A27-1," ",IF(N$5-$I$5+1&gt;'Primary inputs Alt'!$C$17,0,(SUM(OFFSET($I$23,0,N$5-$I$5-$A27+1)))*$C80))</f>
        <v>0</v>
      </c>
      <c r="O134" s="202">
        <f ca="1">IF(O$5-$I$5&lt;$A27-1," ",IF(O$5-$I$5+1&gt;'Primary inputs Alt'!$C$17,0,(SUM(OFFSET($I$23,0,O$5-$I$5-$A27+1)))*$C80))</f>
        <v>0</v>
      </c>
      <c r="P134" s="202">
        <f ca="1">IF(P$5-$I$5&lt;$A27-1," ",IF(P$5-$I$5+1&gt;'Primary inputs Alt'!$C$17,0,(SUM(OFFSET($I$23,0,P$5-$I$5-$A27+1)))*$C80))</f>
        <v>0</v>
      </c>
      <c r="Q134" s="202">
        <f ca="1">IF(Q$5-$I$5&lt;$A27-1," ",IF(Q$5-$I$5+1&gt;'Primary inputs Alt'!$C$17,0,(SUM(OFFSET($I$23,0,Q$5-$I$5-$A27+1)))*$C80))</f>
        <v>0</v>
      </c>
      <c r="R134" s="202">
        <f ca="1">IF(R$5-$I$5&lt;$A27-1," ",IF(R$5-$I$5+1&gt;'Primary inputs Alt'!$C$17,0,(SUM(OFFSET($I$23,0,R$5-$I$5-$A27+1)))*$C80))</f>
        <v>0</v>
      </c>
      <c r="S134" s="202">
        <f ca="1">IF(S$5-$I$5&lt;$A27-1," ",IF(S$5-$I$5+1&gt;'Primary inputs Alt'!$C$17,0,(SUM(OFFSET($I$23,0,S$5-$I$5-$A27+1)))*$C80))</f>
        <v>0</v>
      </c>
      <c r="T134" s="202">
        <f ca="1">IF(T$5-$I$5&lt;$A27-1," ",IF(T$5-$I$5+1&gt;'Primary inputs Alt'!$C$17,0,(SUM(OFFSET($I$23,0,T$5-$I$5-$A27+1)))*$C80))</f>
        <v>0</v>
      </c>
      <c r="U134" s="202">
        <f ca="1">IF(U$5-$I$5&lt;$A27-1," ",IF(U$5-$I$5+1&gt;'Primary inputs Alt'!$C$17,0,(SUM(OFFSET($I$23,0,U$5-$I$5-$A27+1)))*$C80))</f>
        <v>0</v>
      </c>
      <c r="V134" s="202">
        <f ca="1">IF(V$5-$I$5&lt;$A27-1," ",IF(V$5-$I$5+1&gt;'Primary inputs Alt'!$C$17,0,(SUM(OFFSET($I$23,0,V$5-$I$5-$A27+1)))*$C80))</f>
        <v>0</v>
      </c>
      <c r="W134" s="202">
        <f ca="1">IF(W$5-$I$5&lt;$A27-1," ",IF(W$5-$I$5+1&gt;'Primary inputs Alt'!$C$17,0,(SUM(OFFSET($I$23,0,W$5-$I$5-$A27+1)))*$C80))</f>
        <v>0</v>
      </c>
      <c r="X134" s="202">
        <f ca="1">IF(X$5-$I$5&lt;$A27-1," ",IF(X$5-$I$5+1&gt;'Primary inputs Alt'!$C$17,0,(SUM(OFFSET($I$23,0,X$5-$I$5-$A27+1)))*$C80))</f>
        <v>0</v>
      </c>
      <c r="Y134" s="202">
        <f ca="1">IF(Y$5-$I$5&lt;$A27-1," ",IF(Y$5-$I$5+1&gt;'Primary inputs Alt'!$C$17,0,(SUM(OFFSET($I$23,0,Y$5-$I$5-$A27+1)))*$C80))</f>
        <v>0</v>
      </c>
      <c r="Z134" s="202">
        <f ca="1">IF(Z$5-$I$5&lt;$A27-1," ",IF(Z$5-$I$5+1&gt;'Primary inputs Alt'!$C$17,0,(SUM(OFFSET($I$23,0,Z$5-$I$5-$A27+1)))*$C80))</f>
        <v>0</v>
      </c>
      <c r="AA134" s="202">
        <f ca="1">IF(AA$5-$I$5&lt;$A27-1," ",IF(AA$5-$I$5+1&gt;'Primary inputs Alt'!$C$17,0,(SUM(OFFSET($I$23,0,AA$5-$I$5-$A27+1)))*$C80))</f>
        <v>0</v>
      </c>
      <c r="AB134" s="202">
        <f ca="1">IF(AB$5-$I$5&lt;$A27-1," ",IF(AB$5-$I$5+1&gt;'Primary inputs Alt'!$C$17,0,(SUM(OFFSET($I$23,0,AB$5-$I$5-$A27+1)))*$C80))</f>
        <v>0</v>
      </c>
      <c r="AC134" s="202">
        <f ca="1">IF(AC$5-$I$5&lt;$A27-1," ",IF(AC$5-$I$5+1&gt;'Primary inputs Alt'!$C$17,0,(SUM(OFFSET($I$23,0,AC$5-$I$5-$A27+1)))*$C80))</f>
        <v>0</v>
      </c>
      <c r="AD134" s="202">
        <f ca="1">IF(AD$5-$I$5&lt;$A27-1," ",IF(AD$5-$I$5+1&gt;'Primary inputs Alt'!$C$17,0,(SUM(OFFSET($I$23,0,AD$5-$I$5-$A27+1)))*$C80))</f>
        <v>0</v>
      </c>
      <c r="AE134" s="202">
        <f ca="1">IF(AE$5-$I$5&lt;$A27-1," ",IF(AE$5-$I$5+1&gt;'Primary inputs Alt'!$C$17,0,(SUM(OFFSET($I$23,0,AE$5-$I$5-$A27+1)))*$C80))</f>
        <v>0</v>
      </c>
      <c r="AF134" s="202">
        <f ca="1">IF(AF$5-$I$5&lt;$A27-1," ",IF(AF$5-$I$5+1&gt;'Primary inputs Alt'!$C$17,0,(SUM(OFFSET($I$23,0,AF$5-$I$5-$A27+1)))*$C80))</f>
        <v>0</v>
      </c>
      <c r="AG134" s="202">
        <f ca="1">IF(AG$5-$I$5&lt;$A27-1," ",IF(AG$5-$I$5+1&gt;'Primary inputs Alt'!$C$17,0,(SUM(OFFSET($I$23,0,AG$5-$I$5-$A27+1)))*$C80))</f>
        <v>0</v>
      </c>
      <c r="AH134" s="202">
        <f ca="1">IF(AH$5-$I$5&lt;$A27-1," ",IF(AH$5-$I$5+1&gt;'Primary inputs Alt'!$C$17,0,(SUM(OFFSET($I$23,0,AH$5-$I$5-$A27+1)))*$C80))</f>
        <v>0</v>
      </c>
      <c r="AI134" s="202">
        <f ca="1">IF(AI$5-$I$5&lt;$A27-1," ",IF(AI$5-$I$5+1&gt;'Primary inputs Alt'!$C$17,0,(SUM(OFFSET($I$23,0,AI$5-$I$5-$A27+1)))*$C80))</f>
        <v>0</v>
      </c>
      <c r="AJ134" s="202">
        <f ca="1">IF(AJ$5-$I$5&lt;$A27-1," ",IF(AJ$5-$I$5+1&gt;'Primary inputs Alt'!$C$17,0,(SUM(OFFSET($I$23,0,AJ$5-$I$5-$A27+1)))*$C80))</f>
        <v>0</v>
      </c>
      <c r="AK134" s="202">
        <f ca="1">IF(AK$5-$I$5&lt;$A27-1," ",IF(AK$5-$I$5+1&gt;'Primary inputs Alt'!$C$17,0,(SUM(OFFSET($I$23,0,AK$5-$I$5-$A27+1)))*$C80))</f>
        <v>0</v>
      </c>
      <c r="AL134" s="202">
        <f ca="1">IF(AL$5-$I$5&lt;$A27-1," ",IF(AL$5-$I$5+1&gt;'Primary inputs Alt'!$C$17,0,(SUM(OFFSET($I$23,0,AL$5-$I$5-$A27+1)))*$C80))</f>
        <v>0</v>
      </c>
      <c r="AM134" s="202">
        <f ca="1">IF(AM$5-$I$5&lt;$A27-1," ",IF(AM$5-$I$5+1&gt;'Primary inputs Alt'!$C$17,0,(SUM(OFFSET($I$23,0,AM$5-$I$5-$A27+1)))*$C80))</f>
        <v>0</v>
      </c>
      <c r="AN134" s="202">
        <f ca="1">IF(AN$5-$I$5&lt;$A27-1," ",IF(AN$5-$I$5+1&gt;'Primary inputs Alt'!$C$17,0,(SUM(OFFSET($I$23,0,AN$5-$I$5-$A27+1)))*$C80))</f>
        <v>0</v>
      </c>
      <c r="AO134" s="202">
        <f ca="1">IF(AO$5-$I$5&lt;$A27-1," ",IF(AO$5-$I$5+1&gt;'Primary inputs Alt'!$C$17,0,(SUM(OFFSET($I$23,0,AO$5-$I$5-$A27+1)))*$C80))</f>
        <v>0</v>
      </c>
      <c r="AP134" s="202">
        <f ca="1">IF(AP$5-$I$5&lt;$A27-1," ",IF(AP$5-$I$5+1&gt;'Primary inputs Alt'!$C$17,0,(SUM(OFFSET($I$23,0,AP$5-$I$5-$A27+1)))*$C80))</f>
        <v>0</v>
      </c>
      <c r="AQ134" s="202">
        <f ca="1">IF(AQ$5-$I$5&lt;$A27-1," ",IF(AQ$5-$I$5+1&gt;'Primary inputs Alt'!$C$17,0,(SUM(OFFSET($I$23,0,AQ$5-$I$5-$A27+1)))*$C80))</f>
        <v>0</v>
      </c>
      <c r="AR134" s="202">
        <f ca="1">IF(AR$5-$I$5&lt;$A27-1," ",IF(AR$5-$I$5+1&gt;'Primary inputs Alt'!$C$17,0,(SUM(OFFSET($I$23,0,AR$5-$I$5-$A27+1)))*$C80))</f>
        <v>0</v>
      </c>
      <c r="AS134" s="202">
        <f ca="1">IF(AS$5-$I$5&lt;$A27-1," ",IF(AS$5-$I$5+1&gt;'Primary inputs Alt'!$C$17,0,(SUM(OFFSET($I$23,0,AS$5-$I$5-$A27+1)))*$C80))</f>
        <v>0</v>
      </c>
      <c r="AT134" s="202">
        <f ca="1">IF(AT$5-$I$5&lt;$A27-1," ",IF(AT$5-$I$5+1&gt;'Primary inputs Alt'!$C$17,0,(SUM(OFFSET($I$23,0,AT$5-$I$5-$A27+1)))*$C80))</f>
        <v>0</v>
      </c>
      <c r="AU134" s="202">
        <f ca="1">IF(AU$5-$I$5&lt;$A27-1," ",IF(AU$5-$I$5+1&gt;'Primary inputs Alt'!$C$17,0,(SUM(OFFSET($I$23,0,AU$5-$I$5-$A27+1)))*$C80))</f>
        <v>0</v>
      </c>
      <c r="AV134" s="202">
        <f ca="1">IF(AV$5-$I$5&lt;$A27-1," ",IF(AV$5-$I$5+1&gt;'Primary inputs Alt'!$C$17,0,(SUM(OFFSET($I$23,0,AV$5-$I$5-$A27+1)))*$C80))</f>
        <v>0</v>
      </c>
      <c r="AW134" s="202">
        <f ca="1">IF(AW$5-$I$5&lt;$A27-1," ",IF(AW$5-$I$5+1&gt;'Primary inputs Alt'!$C$17,0,(SUM(OFFSET($I$23,0,AW$5-$I$5-$A27+1)))*$C80))</f>
        <v>0</v>
      </c>
      <c r="AX134" s="202">
        <f ca="1">IF(AX$5-$I$5&lt;$A27-1," ",IF(AX$5-$I$5+1&gt;'Primary inputs Alt'!$C$17,0,(SUM(OFFSET($I$23,0,AX$5-$I$5-$A27+1)))*$C80))</f>
        <v>0</v>
      </c>
      <c r="AY134" s="202">
        <f ca="1">IF(AY$5-$I$5&lt;$A27-1," ",IF(AY$5-$I$5+1&gt;'Primary inputs Alt'!$C$17,0,(SUM(OFFSET($I$23,0,AY$5-$I$5-$A27+1)))*$C80))</f>
        <v>0</v>
      </c>
      <c r="AZ134" s="202">
        <f ca="1">IF(AZ$5-$I$5&lt;$A27-1," ",IF(AZ$5-$I$5+1&gt;'Primary inputs Alt'!$C$17,0,(SUM(OFFSET($I$23,0,AZ$5-$I$5-$A27+1)))*$C80))</f>
        <v>0</v>
      </c>
      <c r="BA134" s="202">
        <f ca="1">IF(BA$5-$I$5&lt;$A27-1," ",IF(BA$5-$I$5+1&gt;'Primary inputs Alt'!$C$17,0,(SUM(OFFSET($I$23,0,BA$5-$I$5-$A27+1)))*$C80))</f>
        <v>0</v>
      </c>
      <c r="BB134" s="202">
        <f ca="1">IF(BB$5-$I$5&lt;$A27-1," ",IF(BB$5-$I$5+1&gt;'Primary inputs Alt'!$C$17,0,(SUM(OFFSET($I$23,0,BB$5-$I$5-$A27+1)))*$C80))</f>
        <v>0</v>
      </c>
      <c r="BC134" s="202">
        <f ca="1">IF(BC$5-$I$5&lt;$A27-1," ",IF(BC$5-$I$5+1&gt;'Primary inputs Alt'!$C$17,0,(SUM(OFFSET($I$23,0,BC$5-$I$5-$A27+1)))*$C80))</f>
        <v>0</v>
      </c>
      <c r="BD134" s="202">
        <f ca="1">IF(BD$5-$I$5&lt;$A27-1," ",IF(BD$5-$I$5+1&gt;'Primary inputs Alt'!$C$17,0,(SUM(OFFSET($I$23,0,BD$5-$I$5-$A27+1)))*$C80))</f>
        <v>0</v>
      </c>
      <c r="BE134" s="202">
        <f ca="1">IF(BE$5-$I$5&lt;$A27-1," ",IF(BE$5-$I$5+1&gt;'Primary inputs Alt'!$C$17,0,(SUM(OFFSET($I$23,0,BE$5-$I$5-$A27+1)))*$C80))</f>
        <v>0</v>
      </c>
      <c r="BF134" s="202">
        <f ca="1">IF(BF$5-$I$5&lt;$A27-1," ",IF(BF$5-$I$5+1&gt;'Primary inputs Alt'!$C$17,0,(SUM(OFFSET($I$23,0,BF$5-$I$5-$A27+1)))*$C80))</f>
        <v>0</v>
      </c>
    </row>
    <row r="135" spans="2:58">
      <c r="B135" s="147" t="s">
        <v>13</v>
      </c>
      <c r="C135" s="147">
        <f t="shared" ref="C135:C182" ca="1" si="5">C28</f>
        <v>1</v>
      </c>
      <c r="I135" s="202" t="str">
        <f ca="1">IF(I$5-$I$5&lt;$A28-1," ",IF(I$5-$I$5+1&gt;'Primary inputs Alt'!$C$17,0,(SUM(OFFSET($I$23,0,I$5-$I$5-$A28+1)))*$C81))</f>
        <v xml:space="preserve"> </v>
      </c>
      <c r="J135" s="202" t="str">
        <f ca="1">IF(J$5-$I$5&lt;$A28-1," ",IF(J$5-$I$5+1&gt;'Primary inputs Alt'!$C$17,0,(SUM(OFFSET($I$23,0,J$5-$I$5-$A28+1)))*$C81))</f>
        <v xml:space="preserve"> </v>
      </c>
      <c r="K135" s="202">
        <f ca="1">IF(K$5-$I$5&lt;$A28-1," ",IF(K$5-$I$5+1&gt;'Primary inputs Alt'!$C$17,0,(SUM(OFFSET($I$23,0,K$5-$I$5-$A28+1)))*$C81))</f>
        <v>0</v>
      </c>
      <c r="L135" s="202">
        <f ca="1">IF(L$5-$I$5&lt;$A28-1," ",IF(L$5-$I$5+1&gt;'Primary inputs Alt'!$C$17,0,(SUM(OFFSET($I$23,0,L$5-$I$5-$A28+1)))*$C81))</f>
        <v>0</v>
      </c>
      <c r="M135" s="202">
        <f ca="1">IF(M$5-$I$5&lt;$A28-1," ",IF(M$5-$I$5+1&gt;'Primary inputs Alt'!$C$17,0,(SUM(OFFSET($I$23,0,M$5-$I$5-$A28+1)))*$C81))</f>
        <v>0</v>
      </c>
      <c r="N135" s="202">
        <f ca="1">IF(N$5-$I$5&lt;$A28-1," ",IF(N$5-$I$5+1&gt;'Primary inputs Alt'!$C$17,0,(SUM(OFFSET($I$23,0,N$5-$I$5-$A28+1)))*$C81))</f>
        <v>0</v>
      </c>
      <c r="O135" s="202">
        <f ca="1">IF(O$5-$I$5&lt;$A28-1," ",IF(O$5-$I$5+1&gt;'Primary inputs Alt'!$C$17,0,(SUM(OFFSET($I$23,0,O$5-$I$5-$A28+1)))*$C81))</f>
        <v>0</v>
      </c>
      <c r="P135" s="202">
        <f ca="1">IF(P$5-$I$5&lt;$A28-1," ",IF(P$5-$I$5+1&gt;'Primary inputs Alt'!$C$17,0,(SUM(OFFSET($I$23,0,P$5-$I$5-$A28+1)))*$C81))</f>
        <v>0</v>
      </c>
      <c r="Q135" s="202">
        <f ca="1">IF(Q$5-$I$5&lt;$A28-1," ",IF(Q$5-$I$5+1&gt;'Primary inputs Alt'!$C$17,0,(SUM(OFFSET($I$23,0,Q$5-$I$5-$A28+1)))*$C81))</f>
        <v>0</v>
      </c>
      <c r="R135" s="202">
        <f ca="1">IF(R$5-$I$5&lt;$A28-1," ",IF(R$5-$I$5+1&gt;'Primary inputs Alt'!$C$17,0,(SUM(OFFSET($I$23,0,R$5-$I$5-$A28+1)))*$C81))</f>
        <v>0</v>
      </c>
      <c r="S135" s="202">
        <f ca="1">IF(S$5-$I$5&lt;$A28-1," ",IF(S$5-$I$5+1&gt;'Primary inputs Alt'!$C$17,0,(SUM(OFFSET($I$23,0,S$5-$I$5-$A28+1)))*$C81))</f>
        <v>0</v>
      </c>
      <c r="T135" s="202">
        <f ca="1">IF(T$5-$I$5&lt;$A28-1," ",IF(T$5-$I$5+1&gt;'Primary inputs Alt'!$C$17,0,(SUM(OFFSET($I$23,0,T$5-$I$5-$A28+1)))*$C81))</f>
        <v>0</v>
      </c>
      <c r="U135" s="202">
        <f ca="1">IF(U$5-$I$5&lt;$A28-1," ",IF(U$5-$I$5+1&gt;'Primary inputs Alt'!$C$17,0,(SUM(OFFSET($I$23,0,U$5-$I$5-$A28+1)))*$C81))</f>
        <v>0</v>
      </c>
      <c r="V135" s="202">
        <f ca="1">IF(V$5-$I$5&lt;$A28-1," ",IF(V$5-$I$5+1&gt;'Primary inputs Alt'!$C$17,0,(SUM(OFFSET($I$23,0,V$5-$I$5-$A28+1)))*$C81))</f>
        <v>0</v>
      </c>
      <c r="W135" s="202">
        <f ca="1">IF(W$5-$I$5&lt;$A28-1," ",IF(W$5-$I$5+1&gt;'Primary inputs Alt'!$C$17,0,(SUM(OFFSET($I$23,0,W$5-$I$5-$A28+1)))*$C81))</f>
        <v>0</v>
      </c>
      <c r="X135" s="202">
        <f ca="1">IF(X$5-$I$5&lt;$A28-1," ",IF(X$5-$I$5+1&gt;'Primary inputs Alt'!$C$17,0,(SUM(OFFSET($I$23,0,X$5-$I$5-$A28+1)))*$C81))</f>
        <v>0</v>
      </c>
      <c r="Y135" s="202">
        <f ca="1">IF(Y$5-$I$5&lt;$A28-1," ",IF(Y$5-$I$5+1&gt;'Primary inputs Alt'!$C$17,0,(SUM(OFFSET($I$23,0,Y$5-$I$5-$A28+1)))*$C81))</f>
        <v>0</v>
      </c>
      <c r="Z135" s="202">
        <f ca="1">IF(Z$5-$I$5&lt;$A28-1," ",IF(Z$5-$I$5+1&gt;'Primary inputs Alt'!$C$17,0,(SUM(OFFSET($I$23,0,Z$5-$I$5-$A28+1)))*$C81))</f>
        <v>0</v>
      </c>
      <c r="AA135" s="202">
        <f ca="1">IF(AA$5-$I$5&lt;$A28-1," ",IF(AA$5-$I$5+1&gt;'Primary inputs Alt'!$C$17,0,(SUM(OFFSET($I$23,0,AA$5-$I$5-$A28+1)))*$C81))</f>
        <v>0</v>
      </c>
      <c r="AB135" s="202">
        <f ca="1">IF(AB$5-$I$5&lt;$A28-1," ",IF(AB$5-$I$5+1&gt;'Primary inputs Alt'!$C$17,0,(SUM(OFFSET($I$23,0,AB$5-$I$5-$A28+1)))*$C81))</f>
        <v>0</v>
      </c>
      <c r="AC135" s="202">
        <f ca="1">IF(AC$5-$I$5&lt;$A28-1," ",IF(AC$5-$I$5+1&gt;'Primary inputs Alt'!$C$17,0,(SUM(OFFSET($I$23,0,AC$5-$I$5-$A28+1)))*$C81))</f>
        <v>0</v>
      </c>
      <c r="AD135" s="202">
        <f ca="1">IF(AD$5-$I$5&lt;$A28-1," ",IF(AD$5-$I$5+1&gt;'Primary inputs Alt'!$C$17,0,(SUM(OFFSET($I$23,0,AD$5-$I$5-$A28+1)))*$C81))</f>
        <v>0</v>
      </c>
      <c r="AE135" s="202">
        <f ca="1">IF(AE$5-$I$5&lt;$A28-1," ",IF(AE$5-$I$5+1&gt;'Primary inputs Alt'!$C$17,0,(SUM(OFFSET($I$23,0,AE$5-$I$5-$A28+1)))*$C81))</f>
        <v>0</v>
      </c>
      <c r="AF135" s="202">
        <f ca="1">IF(AF$5-$I$5&lt;$A28-1," ",IF(AF$5-$I$5+1&gt;'Primary inputs Alt'!$C$17,0,(SUM(OFFSET($I$23,0,AF$5-$I$5-$A28+1)))*$C81))</f>
        <v>0</v>
      </c>
      <c r="AG135" s="202">
        <f ca="1">IF(AG$5-$I$5&lt;$A28-1," ",IF(AG$5-$I$5+1&gt;'Primary inputs Alt'!$C$17,0,(SUM(OFFSET($I$23,0,AG$5-$I$5-$A28+1)))*$C81))</f>
        <v>0</v>
      </c>
      <c r="AH135" s="202">
        <f ca="1">IF(AH$5-$I$5&lt;$A28-1," ",IF(AH$5-$I$5+1&gt;'Primary inputs Alt'!$C$17,0,(SUM(OFFSET($I$23,0,AH$5-$I$5-$A28+1)))*$C81))</f>
        <v>0</v>
      </c>
      <c r="AI135" s="202">
        <f ca="1">IF(AI$5-$I$5&lt;$A28-1," ",IF(AI$5-$I$5+1&gt;'Primary inputs Alt'!$C$17,0,(SUM(OFFSET($I$23,0,AI$5-$I$5-$A28+1)))*$C81))</f>
        <v>0</v>
      </c>
      <c r="AJ135" s="202">
        <f ca="1">IF(AJ$5-$I$5&lt;$A28-1," ",IF(AJ$5-$I$5+1&gt;'Primary inputs Alt'!$C$17,0,(SUM(OFFSET($I$23,0,AJ$5-$I$5-$A28+1)))*$C81))</f>
        <v>0</v>
      </c>
      <c r="AK135" s="202">
        <f ca="1">IF(AK$5-$I$5&lt;$A28-1," ",IF(AK$5-$I$5+1&gt;'Primary inputs Alt'!$C$17,0,(SUM(OFFSET($I$23,0,AK$5-$I$5-$A28+1)))*$C81))</f>
        <v>0</v>
      </c>
      <c r="AL135" s="202">
        <f ca="1">IF(AL$5-$I$5&lt;$A28-1," ",IF(AL$5-$I$5+1&gt;'Primary inputs Alt'!$C$17,0,(SUM(OFFSET($I$23,0,AL$5-$I$5-$A28+1)))*$C81))</f>
        <v>0</v>
      </c>
      <c r="AM135" s="202">
        <f ca="1">IF(AM$5-$I$5&lt;$A28-1," ",IF(AM$5-$I$5+1&gt;'Primary inputs Alt'!$C$17,0,(SUM(OFFSET($I$23,0,AM$5-$I$5-$A28+1)))*$C81))</f>
        <v>0</v>
      </c>
      <c r="AN135" s="202">
        <f ca="1">IF(AN$5-$I$5&lt;$A28-1," ",IF(AN$5-$I$5+1&gt;'Primary inputs Alt'!$C$17,0,(SUM(OFFSET($I$23,0,AN$5-$I$5-$A28+1)))*$C81))</f>
        <v>0</v>
      </c>
      <c r="AO135" s="202">
        <f ca="1">IF(AO$5-$I$5&lt;$A28-1," ",IF(AO$5-$I$5+1&gt;'Primary inputs Alt'!$C$17,0,(SUM(OFFSET($I$23,0,AO$5-$I$5-$A28+1)))*$C81))</f>
        <v>0</v>
      </c>
      <c r="AP135" s="202">
        <f ca="1">IF(AP$5-$I$5&lt;$A28-1," ",IF(AP$5-$I$5+1&gt;'Primary inputs Alt'!$C$17,0,(SUM(OFFSET($I$23,0,AP$5-$I$5-$A28+1)))*$C81))</f>
        <v>0</v>
      </c>
      <c r="AQ135" s="202">
        <f ca="1">IF(AQ$5-$I$5&lt;$A28-1," ",IF(AQ$5-$I$5+1&gt;'Primary inputs Alt'!$C$17,0,(SUM(OFFSET($I$23,0,AQ$5-$I$5-$A28+1)))*$C81))</f>
        <v>0</v>
      </c>
      <c r="AR135" s="202">
        <f ca="1">IF(AR$5-$I$5&lt;$A28-1," ",IF(AR$5-$I$5+1&gt;'Primary inputs Alt'!$C$17,0,(SUM(OFFSET($I$23,0,AR$5-$I$5-$A28+1)))*$C81))</f>
        <v>0</v>
      </c>
      <c r="AS135" s="202">
        <f ca="1">IF(AS$5-$I$5&lt;$A28-1," ",IF(AS$5-$I$5+1&gt;'Primary inputs Alt'!$C$17,0,(SUM(OFFSET($I$23,0,AS$5-$I$5-$A28+1)))*$C81))</f>
        <v>0</v>
      </c>
      <c r="AT135" s="202">
        <f ca="1">IF(AT$5-$I$5&lt;$A28-1," ",IF(AT$5-$I$5+1&gt;'Primary inputs Alt'!$C$17,0,(SUM(OFFSET($I$23,0,AT$5-$I$5-$A28+1)))*$C81))</f>
        <v>0</v>
      </c>
      <c r="AU135" s="202">
        <f ca="1">IF(AU$5-$I$5&lt;$A28-1," ",IF(AU$5-$I$5+1&gt;'Primary inputs Alt'!$C$17,0,(SUM(OFFSET($I$23,0,AU$5-$I$5-$A28+1)))*$C81))</f>
        <v>0</v>
      </c>
      <c r="AV135" s="202">
        <f ca="1">IF(AV$5-$I$5&lt;$A28-1," ",IF(AV$5-$I$5+1&gt;'Primary inputs Alt'!$C$17,0,(SUM(OFFSET($I$23,0,AV$5-$I$5-$A28+1)))*$C81))</f>
        <v>0</v>
      </c>
      <c r="AW135" s="202">
        <f ca="1">IF(AW$5-$I$5&lt;$A28-1," ",IF(AW$5-$I$5+1&gt;'Primary inputs Alt'!$C$17,0,(SUM(OFFSET($I$23,0,AW$5-$I$5-$A28+1)))*$C81))</f>
        <v>0</v>
      </c>
      <c r="AX135" s="202">
        <f ca="1">IF(AX$5-$I$5&lt;$A28-1," ",IF(AX$5-$I$5+1&gt;'Primary inputs Alt'!$C$17,0,(SUM(OFFSET($I$23,0,AX$5-$I$5-$A28+1)))*$C81))</f>
        <v>0</v>
      </c>
      <c r="AY135" s="202">
        <f ca="1">IF(AY$5-$I$5&lt;$A28-1," ",IF(AY$5-$I$5+1&gt;'Primary inputs Alt'!$C$17,0,(SUM(OFFSET($I$23,0,AY$5-$I$5-$A28+1)))*$C81))</f>
        <v>0</v>
      </c>
      <c r="AZ135" s="202">
        <f ca="1">IF(AZ$5-$I$5&lt;$A28-1," ",IF(AZ$5-$I$5+1&gt;'Primary inputs Alt'!$C$17,0,(SUM(OFFSET($I$23,0,AZ$5-$I$5-$A28+1)))*$C81))</f>
        <v>0</v>
      </c>
      <c r="BA135" s="202">
        <f ca="1">IF(BA$5-$I$5&lt;$A28-1," ",IF(BA$5-$I$5+1&gt;'Primary inputs Alt'!$C$17,0,(SUM(OFFSET($I$23,0,BA$5-$I$5-$A28+1)))*$C81))</f>
        <v>0</v>
      </c>
      <c r="BB135" s="202">
        <f ca="1">IF(BB$5-$I$5&lt;$A28-1," ",IF(BB$5-$I$5+1&gt;'Primary inputs Alt'!$C$17,0,(SUM(OFFSET($I$23,0,BB$5-$I$5-$A28+1)))*$C81))</f>
        <v>0</v>
      </c>
      <c r="BC135" s="202">
        <f ca="1">IF(BC$5-$I$5&lt;$A28-1," ",IF(BC$5-$I$5+1&gt;'Primary inputs Alt'!$C$17,0,(SUM(OFFSET($I$23,0,BC$5-$I$5-$A28+1)))*$C81))</f>
        <v>0</v>
      </c>
      <c r="BD135" s="202">
        <f ca="1">IF(BD$5-$I$5&lt;$A28-1," ",IF(BD$5-$I$5+1&gt;'Primary inputs Alt'!$C$17,0,(SUM(OFFSET($I$23,0,BD$5-$I$5-$A28+1)))*$C81))</f>
        <v>0</v>
      </c>
      <c r="BE135" s="202">
        <f ca="1">IF(BE$5-$I$5&lt;$A28-1," ",IF(BE$5-$I$5+1&gt;'Primary inputs Alt'!$C$17,0,(SUM(OFFSET($I$23,0,BE$5-$I$5-$A28+1)))*$C81))</f>
        <v>0</v>
      </c>
      <c r="BF135" s="202">
        <f ca="1">IF(BF$5-$I$5&lt;$A28-1," ",IF(BF$5-$I$5+1&gt;'Primary inputs Alt'!$C$17,0,(SUM(OFFSET($I$23,0,BF$5-$I$5-$A28+1)))*$C81))</f>
        <v>0</v>
      </c>
    </row>
    <row r="136" spans="2:58">
      <c r="B136" s="147" t="s">
        <v>14</v>
      </c>
      <c r="C136" s="147">
        <f t="shared" ca="1" si="5"/>
        <v>1</v>
      </c>
      <c r="I136" s="202" t="str">
        <f ca="1">IF(I$5-$I$5&lt;$A29-1," ",IF(I$5-$I$5+1&gt;'Primary inputs Alt'!$C$17,0,(SUM(OFFSET($I$23,0,I$5-$I$5-$A29+1)))*$C82))</f>
        <v xml:space="preserve"> </v>
      </c>
      <c r="J136" s="202" t="str">
        <f ca="1">IF(J$5-$I$5&lt;$A29-1," ",IF(J$5-$I$5+1&gt;'Primary inputs Alt'!$C$17,0,(SUM(OFFSET($I$23,0,J$5-$I$5-$A29+1)))*$C82))</f>
        <v xml:space="preserve"> </v>
      </c>
      <c r="K136" s="202" t="str">
        <f ca="1">IF(K$5-$I$5&lt;$A29-1," ",IF(K$5-$I$5+1&gt;'Primary inputs Alt'!$C$17,0,(SUM(OFFSET($I$23,0,K$5-$I$5-$A29+1)))*$C82))</f>
        <v xml:space="preserve"> </v>
      </c>
      <c r="L136" s="202">
        <f ca="1">IF(L$5-$I$5&lt;$A29-1," ",IF(L$5-$I$5+1&gt;'Primary inputs Alt'!$C$17,0,(SUM(OFFSET($I$23,0,L$5-$I$5-$A29+1)))*$C82))</f>
        <v>0</v>
      </c>
      <c r="M136" s="202">
        <f ca="1">IF(M$5-$I$5&lt;$A29-1," ",IF(M$5-$I$5+1&gt;'Primary inputs Alt'!$C$17,0,(SUM(OFFSET($I$23,0,M$5-$I$5-$A29+1)))*$C82))</f>
        <v>0</v>
      </c>
      <c r="N136" s="202">
        <f ca="1">IF(N$5-$I$5&lt;$A29-1," ",IF(N$5-$I$5+1&gt;'Primary inputs Alt'!$C$17,0,(SUM(OFFSET($I$23,0,N$5-$I$5-$A29+1)))*$C82))</f>
        <v>0</v>
      </c>
      <c r="O136" s="202">
        <f ca="1">IF(O$5-$I$5&lt;$A29-1," ",IF(O$5-$I$5+1&gt;'Primary inputs Alt'!$C$17,0,(SUM(OFFSET($I$23,0,O$5-$I$5-$A29+1)))*$C82))</f>
        <v>0</v>
      </c>
      <c r="P136" s="202">
        <f ca="1">IF(P$5-$I$5&lt;$A29-1," ",IF(P$5-$I$5+1&gt;'Primary inputs Alt'!$C$17,0,(SUM(OFFSET($I$23,0,P$5-$I$5-$A29+1)))*$C82))</f>
        <v>0</v>
      </c>
      <c r="Q136" s="202">
        <f ca="1">IF(Q$5-$I$5&lt;$A29-1," ",IF(Q$5-$I$5+1&gt;'Primary inputs Alt'!$C$17,0,(SUM(OFFSET($I$23,0,Q$5-$I$5-$A29+1)))*$C82))</f>
        <v>0</v>
      </c>
      <c r="R136" s="202">
        <f ca="1">IF(R$5-$I$5&lt;$A29-1," ",IF(R$5-$I$5+1&gt;'Primary inputs Alt'!$C$17,0,(SUM(OFFSET($I$23,0,R$5-$I$5-$A29+1)))*$C82))</f>
        <v>0</v>
      </c>
      <c r="S136" s="202">
        <f ca="1">IF(S$5-$I$5&lt;$A29-1," ",IF(S$5-$I$5+1&gt;'Primary inputs Alt'!$C$17,0,(SUM(OFFSET($I$23,0,S$5-$I$5-$A29+1)))*$C82))</f>
        <v>0</v>
      </c>
      <c r="T136" s="202">
        <f ca="1">IF(T$5-$I$5&lt;$A29-1," ",IF(T$5-$I$5+1&gt;'Primary inputs Alt'!$C$17,0,(SUM(OFFSET($I$23,0,T$5-$I$5-$A29+1)))*$C82))</f>
        <v>0</v>
      </c>
      <c r="U136" s="202">
        <f ca="1">IF(U$5-$I$5&lt;$A29-1," ",IF(U$5-$I$5+1&gt;'Primary inputs Alt'!$C$17,0,(SUM(OFFSET($I$23,0,U$5-$I$5-$A29+1)))*$C82))</f>
        <v>0</v>
      </c>
      <c r="V136" s="202">
        <f ca="1">IF(V$5-$I$5&lt;$A29-1," ",IF(V$5-$I$5+1&gt;'Primary inputs Alt'!$C$17,0,(SUM(OFFSET($I$23,0,V$5-$I$5-$A29+1)))*$C82))</f>
        <v>0</v>
      </c>
      <c r="W136" s="202">
        <f ca="1">IF(W$5-$I$5&lt;$A29-1," ",IF(W$5-$I$5+1&gt;'Primary inputs Alt'!$C$17,0,(SUM(OFFSET($I$23,0,W$5-$I$5-$A29+1)))*$C82))</f>
        <v>0</v>
      </c>
      <c r="X136" s="202">
        <f ca="1">IF(X$5-$I$5&lt;$A29-1," ",IF(X$5-$I$5+1&gt;'Primary inputs Alt'!$C$17,0,(SUM(OFFSET($I$23,0,X$5-$I$5-$A29+1)))*$C82))</f>
        <v>0</v>
      </c>
      <c r="Y136" s="202">
        <f ca="1">IF(Y$5-$I$5&lt;$A29-1," ",IF(Y$5-$I$5+1&gt;'Primary inputs Alt'!$C$17,0,(SUM(OFFSET($I$23,0,Y$5-$I$5-$A29+1)))*$C82))</f>
        <v>0</v>
      </c>
      <c r="Z136" s="202">
        <f ca="1">IF(Z$5-$I$5&lt;$A29-1," ",IF(Z$5-$I$5+1&gt;'Primary inputs Alt'!$C$17,0,(SUM(OFFSET($I$23,0,Z$5-$I$5-$A29+1)))*$C82))</f>
        <v>0</v>
      </c>
      <c r="AA136" s="202">
        <f ca="1">IF(AA$5-$I$5&lt;$A29-1," ",IF(AA$5-$I$5+1&gt;'Primary inputs Alt'!$C$17,0,(SUM(OFFSET($I$23,0,AA$5-$I$5-$A29+1)))*$C82))</f>
        <v>0</v>
      </c>
      <c r="AB136" s="202">
        <f ca="1">IF(AB$5-$I$5&lt;$A29-1," ",IF(AB$5-$I$5+1&gt;'Primary inputs Alt'!$C$17,0,(SUM(OFFSET($I$23,0,AB$5-$I$5-$A29+1)))*$C82))</f>
        <v>0</v>
      </c>
      <c r="AC136" s="202">
        <f ca="1">IF(AC$5-$I$5&lt;$A29-1," ",IF(AC$5-$I$5+1&gt;'Primary inputs Alt'!$C$17,0,(SUM(OFFSET($I$23,0,AC$5-$I$5-$A29+1)))*$C82))</f>
        <v>0</v>
      </c>
      <c r="AD136" s="202">
        <f ca="1">IF(AD$5-$I$5&lt;$A29-1," ",IF(AD$5-$I$5+1&gt;'Primary inputs Alt'!$C$17,0,(SUM(OFFSET($I$23,0,AD$5-$I$5-$A29+1)))*$C82))</f>
        <v>0</v>
      </c>
      <c r="AE136" s="202">
        <f ca="1">IF(AE$5-$I$5&lt;$A29-1," ",IF(AE$5-$I$5+1&gt;'Primary inputs Alt'!$C$17,0,(SUM(OFFSET($I$23,0,AE$5-$I$5-$A29+1)))*$C82))</f>
        <v>0</v>
      </c>
      <c r="AF136" s="202">
        <f ca="1">IF(AF$5-$I$5&lt;$A29-1," ",IF(AF$5-$I$5+1&gt;'Primary inputs Alt'!$C$17,0,(SUM(OFFSET($I$23,0,AF$5-$I$5-$A29+1)))*$C82))</f>
        <v>0</v>
      </c>
      <c r="AG136" s="202">
        <f ca="1">IF(AG$5-$I$5&lt;$A29-1," ",IF(AG$5-$I$5+1&gt;'Primary inputs Alt'!$C$17,0,(SUM(OFFSET($I$23,0,AG$5-$I$5-$A29+1)))*$C82))</f>
        <v>0</v>
      </c>
      <c r="AH136" s="202">
        <f ca="1">IF(AH$5-$I$5&lt;$A29-1," ",IF(AH$5-$I$5+1&gt;'Primary inputs Alt'!$C$17,0,(SUM(OFFSET($I$23,0,AH$5-$I$5-$A29+1)))*$C82))</f>
        <v>0</v>
      </c>
      <c r="AI136" s="202">
        <f ca="1">IF(AI$5-$I$5&lt;$A29-1," ",IF(AI$5-$I$5+1&gt;'Primary inputs Alt'!$C$17,0,(SUM(OFFSET($I$23,0,AI$5-$I$5-$A29+1)))*$C82))</f>
        <v>0</v>
      </c>
      <c r="AJ136" s="202">
        <f ca="1">IF(AJ$5-$I$5&lt;$A29-1," ",IF(AJ$5-$I$5+1&gt;'Primary inputs Alt'!$C$17,0,(SUM(OFFSET($I$23,0,AJ$5-$I$5-$A29+1)))*$C82))</f>
        <v>0</v>
      </c>
      <c r="AK136" s="202">
        <f ca="1">IF(AK$5-$I$5&lt;$A29-1," ",IF(AK$5-$I$5+1&gt;'Primary inputs Alt'!$C$17,0,(SUM(OFFSET($I$23,0,AK$5-$I$5-$A29+1)))*$C82))</f>
        <v>0</v>
      </c>
      <c r="AL136" s="202">
        <f ca="1">IF(AL$5-$I$5&lt;$A29-1," ",IF(AL$5-$I$5+1&gt;'Primary inputs Alt'!$C$17,0,(SUM(OFFSET($I$23,0,AL$5-$I$5-$A29+1)))*$C82))</f>
        <v>0</v>
      </c>
      <c r="AM136" s="202">
        <f ca="1">IF(AM$5-$I$5&lt;$A29-1," ",IF(AM$5-$I$5+1&gt;'Primary inputs Alt'!$C$17,0,(SUM(OFFSET($I$23,0,AM$5-$I$5-$A29+1)))*$C82))</f>
        <v>0</v>
      </c>
      <c r="AN136" s="202">
        <f ca="1">IF(AN$5-$I$5&lt;$A29-1," ",IF(AN$5-$I$5+1&gt;'Primary inputs Alt'!$C$17,0,(SUM(OFFSET($I$23,0,AN$5-$I$5-$A29+1)))*$C82))</f>
        <v>0</v>
      </c>
      <c r="AO136" s="202">
        <f ca="1">IF(AO$5-$I$5&lt;$A29-1," ",IF(AO$5-$I$5+1&gt;'Primary inputs Alt'!$C$17,0,(SUM(OFFSET($I$23,0,AO$5-$I$5-$A29+1)))*$C82))</f>
        <v>0</v>
      </c>
      <c r="AP136" s="202">
        <f ca="1">IF(AP$5-$I$5&lt;$A29-1," ",IF(AP$5-$I$5+1&gt;'Primary inputs Alt'!$C$17,0,(SUM(OFFSET($I$23,0,AP$5-$I$5-$A29+1)))*$C82))</f>
        <v>0</v>
      </c>
      <c r="AQ136" s="202">
        <f ca="1">IF(AQ$5-$I$5&lt;$A29-1," ",IF(AQ$5-$I$5+1&gt;'Primary inputs Alt'!$C$17,0,(SUM(OFFSET($I$23,0,AQ$5-$I$5-$A29+1)))*$C82))</f>
        <v>0</v>
      </c>
      <c r="AR136" s="202">
        <f ca="1">IF(AR$5-$I$5&lt;$A29-1," ",IF(AR$5-$I$5+1&gt;'Primary inputs Alt'!$C$17,0,(SUM(OFFSET($I$23,0,AR$5-$I$5-$A29+1)))*$C82))</f>
        <v>0</v>
      </c>
      <c r="AS136" s="202">
        <f ca="1">IF(AS$5-$I$5&lt;$A29-1," ",IF(AS$5-$I$5+1&gt;'Primary inputs Alt'!$C$17,0,(SUM(OFFSET($I$23,0,AS$5-$I$5-$A29+1)))*$C82))</f>
        <v>0</v>
      </c>
      <c r="AT136" s="202">
        <f ca="1">IF(AT$5-$I$5&lt;$A29-1," ",IF(AT$5-$I$5+1&gt;'Primary inputs Alt'!$C$17,0,(SUM(OFFSET($I$23,0,AT$5-$I$5-$A29+1)))*$C82))</f>
        <v>0</v>
      </c>
      <c r="AU136" s="202">
        <f ca="1">IF(AU$5-$I$5&lt;$A29-1," ",IF(AU$5-$I$5+1&gt;'Primary inputs Alt'!$C$17,0,(SUM(OFFSET($I$23,0,AU$5-$I$5-$A29+1)))*$C82))</f>
        <v>0</v>
      </c>
      <c r="AV136" s="202">
        <f ca="1">IF(AV$5-$I$5&lt;$A29-1," ",IF(AV$5-$I$5+1&gt;'Primary inputs Alt'!$C$17,0,(SUM(OFFSET($I$23,0,AV$5-$I$5-$A29+1)))*$C82))</f>
        <v>0</v>
      </c>
      <c r="AW136" s="202">
        <f ca="1">IF(AW$5-$I$5&lt;$A29-1," ",IF(AW$5-$I$5+1&gt;'Primary inputs Alt'!$C$17,0,(SUM(OFFSET($I$23,0,AW$5-$I$5-$A29+1)))*$C82))</f>
        <v>0</v>
      </c>
      <c r="AX136" s="202">
        <f ca="1">IF(AX$5-$I$5&lt;$A29-1," ",IF(AX$5-$I$5+1&gt;'Primary inputs Alt'!$C$17,0,(SUM(OFFSET($I$23,0,AX$5-$I$5-$A29+1)))*$C82))</f>
        <v>0</v>
      </c>
      <c r="AY136" s="202">
        <f ca="1">IF(AY$5-$I$5&lt;$A29-1," ",IF(AY$5-$I$5+1&gt;'Primary inputs Alt'!$C$17,0,(SUM(OFFSET($I$23,0,AY$5-$I$5-$A29+1)))*$C82))</f>
        <v>0</v>
      </c>
      <c r="AZ136" s="202">
        <f ca="1">IF(AZ$5-$I$5&lt;$A29-1," ",IF(AZ$5-$I$5+1&gt;'Primary inputs Alt'!$C$17,0,(SUM(OFFSET($I$23,0,AZ$5-$I$5-$A29+1)))*$C82))</f>
        <v>0</v>
      </c>
      <c r="BA136" s="202">
        <f ca="1">IF(BA$5-$I$5&lt;$A29-1," ",IF(BA$5-$I$5+1&gt;'Primary inputs Alt'!$C$17,0,(SUM(OFFSET($I$23,0,BA$5-$I$5-$A29+1)))*$C82))</f>
        <v>0</v>
      </c>
      <c r="BB136" s="202">
        <f ca="1">IF(BB$5-$I$5&lt;$A29-1," ",IF(BB$5-$I$5+1&gt;'Primary inputs Alt'!$C$17,0,(SUM(OFFSET($I$23,0,BB$5-$I$5-$A29+1)))*$C82))</f>
        <v>0</v>
      </c>
      <c r="BC136" s="202">
        <f ca="1">IF(BC$5-$I$5&lt;$A29-1," ",IF(BC$5-$I$5+1&gt;'Primary inputs Alt'!$C$17,0,(SUM(OFFSET($I$23,0,BC$5-$I$5-$A29+1)))*$C82))</f>
        <v>0</v>
      </c>
      <c r="BD136" s="202">
        <f ca="1">IF(BD$5-$I$5&lt;$A29-1," ",IF(BD$5-$I$5+1&gt;'Primary inputs Alt'!$C$17,0,(SUM(OFFSET($I$23,0,BD$5-$I$5-$A29+1)))*$C82))</f>
        <v>0</v>
      </c>
      <c r="BE136" s="202">
        <f ca="1">IF(BE$5-$I$5&lt;$A29-1," ",IF(BE$5-$I$5+1&gt;'Primary inputs Alt'!$C$17,0,(SUM(OFFSET($I$23,0,BE$5-$I$5-$A29+1)))*$C82))</f>
        <v>0</v>
      </c>
      <c r="BF136" s="202">
        <f ca="1">IF(BF$5-$I$5&lt;$A29-1," ",IF(BF$5-$I$5+1&gt;'Primary inputs Alt'!$C$17,0,(SUM(OFFSET($I$23,0,BF$5-$I$5-$A29+1)))*$C82))</f>
        <v>0</v>
      </c>
    </row>
    <row r="137" spans="2:58">
      <c r="B137" s="147" t="s">
        <v>15</v>
      </c>
      <c r="C137" s="147">
        <f t="shared" ca="1" si="5"/>
        <v>0</v>
      </c>
      <c r="I137" s="202" t="str">
        <f ca="1">IF(I$5-$I$5&lt;$A30-1," ",IF(I$5-$I$5+1&gt;'Primary inputs Alt'!$C$17,0,(SUM(OFFSET($I$23,0,I$5-$I$5-$A30+1)))*$C83))</f>
        <v xml:space="preserve"> </v>
      </c>
      <c r="J137" s="202" t="str">
        <f ca="1">IF(J$5-$I$5&lt;$A30-1," ",IF(J$5-$I$5+1&gt;'Primary inputs Alt'!$C$17,0,(SUM(OFFSET($I$23,0,J$5-$I$5-$A30+1)))*$C83))</f>
        <v xml:space="preserve"> </v>
      </c>
      <c r="K137" s="202" t="str">
        <f ca="1">IF(K$5-$I$5&lt;$A30-1," ",IF(K$5-$I$5+1&gt;'Primary inputs Alt'!$C$17,0,(SUM(OFFSET($I$23,0,K$5-$I$5-$A30+1)))*$C83))</f>
        <v xml:space="preserve"> </v>
      </c>
      <c r="L137" s="202" t="str">
        <f ca="1">IF(L$5-$I$5&lt;$A30-1," ",IF(L$5-$I$5+1&gt;'Primary inputs Alt'!$C$17,0,(SUM(OFFSET($I$23,0,L$5-$I$5-$A30+1)))*$C83))</f>
        <v xml:space="preserve"> </v>
      </c>
      <c r="M137" s="202">
        <f ca="1">IF(M$5-$I$5&lt;$A30-1," ",IF(M$5-$I$5+1&gt;'Primary inputs Alt'!$C$17,0,(SUM(OFFSET($I$23,0,M$5-$I$5-$A30+1)))*$C83))</f>
        <v>0</v>
      </c>
      <c r="N137" s="202">
        <f ca="1">IF(N$5-$I$5&lt;$A30-1," ",IF(N$5-$I$5+1&gt;'Primary inputs Alt'!$C$17,0,(SUM(OFFSET($I$23,0,N$5-$I$5-$A30+1)))*$C83))</f>
        <v>0</v>
      </c>
      <c r="O137" s="202">
        <f ca="1">IF(O$5-$I$5&lt;$A30-1," ",IF(O$5-$I$5+1&gt;'Primary inputs Alt'!$C$17,0,(SUM(OFFSET($I$23,0,O$5-$I$5-$A30+1)))*$C83))</f>
        <v>0</v>
      </c>
      <c r="P137" s="202">
        <f ca="1">IF(P$5-$I$5&lt;$A30-1," ",IF(P$5-$I$5+1&gt;'Primary inputs Alt'!$C$17,0,(SUM(OFFSET($I$23,0,P$5-$I$5-$A30+1)))*$C83))</f>
        <v>0</v>
      </c>
      <c r="Q137" s="202">
        <f ca="1">IF(Q$5-$I$5&lt;$A30-1," ",IF(Q$5-$I$5+1&gt;'Primary inputs Alt'!$C$17,0,(SUM(OFFSET($I$23,0,Q$5-$I$5-$A30+1)))*$C83))</f>
        <v>0</v>
      </c>
      <c r="R137" s="202">
        <f ca="1">IF(R$5-$I$5&lt;$A30-1," ",IF(R$5-$I$5+1&gt;'Primary inputs Alt'!$C$17,0,(SUM(OFFSET($I$23,0,R$5-$I$5-$A30+1)))*$C83))</f>
        <v>0</v>
      </c>
      <c r="S137" s="202">
        <f ca="1">IF(S$5-$I$5&lt;$A30-1," ",IF(S$5-$I$5+1&gt;'Primary inputs Alt'!$C$17,0,(SUM(OFFSET($I$23,0,S$5-$I$5-$A30+1)))*$C83))</f>
        <v>0</v>
      </c>
      <c r="T137" s="202">
        <f ca="1">IF(T$5-$I$5&lt;$A30-1," ",IF(T$5-$I$5+1&gt;'Primary inputs Alt'!$C$17,0,(SUM(OFFSET($I$23,0,T$5-$I$5-$A30+1)))*$C83))</f>
        <v>0</v>
      </c>
      <c r="U137" s="202">
        <f ca="1">IF(U$5-$I$5&lt;$A30-1," ",IF(U$5-$I$5+1&gt;'Primary inputs Alt'!$C$17,0,(SUM(OFFSET($I$23,0,U$5-$I$5-$A30+1)))*$C83))</f>
        <v>0</v>
      </c>
      <c r="V137" s="202">
        <f ca="1">IF(V$5-$I$5&lt;$A30-1," ",IF(V$5-$I$5+1&gt;'Primary inputs Alt'!$C$17,0,(SUM(OFFSET($I$23,0,V$5-$I$5-$A30+1)))*$C83))</f>
        <v>0</v>
      </c>
      <c r="W137" s="202">
        <f ca="1">IF(W$5-$I$5&lt;$A30-1," ",IF(W$5-$I$5+1&gt;'Primary inputs Alt'!$C$17,0,(SUM(OFFSET($I$23,0,W$5-$I$5-$A30+1)))*$C83))</f>
        <v>0</v>
      </c>
      <c r="X137" s="202">
        <f ca="1">IF(X$5-$I$5&lt;$A30-1," ",IF(X$5-$I$5+1&gt;'Primary inputs Alt'!$C$17,0,(SUM(OFFSET($I$23,0,X$5-$I$5-$A30+1)))*$C83))</f>
        <v>0</v>
      </c>
      <c r="Y137" s="202">
        <f ca="1">IF(Y$5-$I$5&lt;$A30-1," ",IF(Y$5-$I$5+1&gt;'Primary inputs Alt'!$C$17,0,(SUM(OFFSET($I$23,0,Y$5-$I$5-$A30+1)))*$C83))</f>
        <v>0</v>
      </c>
      <c r="Z137" s="202">
        <f ca="1">IF(Z$5-$I$5&lt;$A30-1," ",IF(Z$5-$I$5+1&gt;'Primary inputs Alt'!$C$17,0,(SUM(OFFSET($I$23,0,Z$5-$I$5-$A30+1)))*$C83))</f>
        <v>0</v>
      </c>
      <c r="AA137" s="202">
        <f ca="1">IF(AA$5-$I$5&lt;$A30-1," ",IF(AA$5-$I$5+1&gt;'Primary inputs Alt'!$C$17,0,(SUM(OFFSET($I$23,0,AA$5-$I$5-$A30+1)))*$C83))</f>
        <v>0</v>
      </c>
      <c r="AB137" s="202">
        <f ca="1">IF(AB$5-$I$5&lt;$A30-1," ",IF(AB$5-$I$5+1&gt;'Primary inputs Alt'!$C$17,0,(SUM(OFFSET($I$23,0,AB$5-$I$5-$A30+1)))*$C83))</f>
        <v>0</v>
      </c>
      <c r="AC137" s="202">
        <f ca="1">IF(AC$5-$I$5&lt;$A30-1," ",IF(AC$5-$I$5+1&gt;'Primary inputs Alt'!$C$17,0,(SUM(OFFSET($I$23,0,AC$5-$I$5-$A30+1)))*$C83))</f>
        <v>0</v>
      </c>
      <c r="AD137" s="202">
        <f ca="1">IF(AD$5-$I$5&lt;$A30-1," ",IF(AD$5-$I$5+1&gt;'Primary inputs Alt'!$C$17,0,(SUM(OFFSET($I$23,0,AD$5-$I$5-$A30+1)))*$C83))</f>
        <v>0</v>
      </c>
      <c r="AE137" s="202">
        <f ca="1">IF(AE$5-$I$5&lt;$A30-1," ",IF(AE$5-$I$5+1&gt;'Primary inputs Alt'!$C$17,0,(SUM(OFFSET($I$23,0,AE$5-$I$5-$A30+1)))*$C83))</f>
        <v>0</v>
      </c>
      <c r="AF137" s="202">
        <f ca="1">IF(AF$5-$I$5&lt;$A30-1," ",IF(AF$5-$I$5+1&gt;'Primary inputs Alt'!$C$17,0,(SUM(OFFSET($I$23,0,AF$5-$I$5-$A30+1)))*$C83))</f>
        <v>0</v>
      </c>
      <c r="AG137" s="202">
        <f ca="1">IF(AG$5-$I$5&lt;$A30-1," ",IF(AG$5-$I$5+1&gt;'Primary inputs Alt'!$C$17,0,(SUM(OFFSET($I$23,0,AG$5-$I$5-$A30+1)))*$C83))</f>
        <v>0</v>
      </c>
      <c r="AH137" s="202">
        <f ca="1">IF(AH$5-$I$5&lt;$A30-1," ",IF(AH$5-$I$5+1&gt;'Primary inputs Alt'!$C$17,0,(SUM(OFFSET($I$23,0,AH$5-$I$5-$A30+1)))*$C83))</f>
        <v>0</v>
      </c>
      <c r="AI137" s="202">
        <f ca="1">IF(AI$5-$I$5&lt;$A30-1," ",IF(AI$5-$I$5+1&gt;'Primary inputs Alt'!$C$17,0,(SUM(OFFSET($I$23,0,AI$5-$I$5-$A30+1)))*$C83))</f>
        <v>0</v>
      </c>
      <c r="AJ137" s="202">
        <f ca="1">IF(AJ$5-$I$5&lt;$A30-1," ",IF(AJ$5-$I$5+1&gt;'Primary inputs Alt'!$C$17,0,(SUM(OFFSET($I$23,0,AJ$5-$I$5-$A30+1)))*$C83))</f>
        <v>0</v>
      </c>
      <c r="AK137" s="202">
        <f ca="1">IF(AK$5-$I$5&lt;$A30-1," ",IF(AK$5-$I$5+1&gt;'Primary inputs Alt'!$C$17,0,(SUM(OFFSET($I$23,0,AK$5-$I$5-$A30+1)))*$C83))</f>
        <v>0</v>
      </c>
      <c r="AL137" s="202">
        <f ca="1">IF(AL$5-$I$5&lt;$A30-1," ",IF(AL$5-$I$5+1&gt;'Primary inputs Alt'!$C$17,0,(SUM(OFFSET($I$23,0,AL$5-$I$5-$A30+1)))*$C83))</f>
        <v>0</v>
      </c>
      <c r="AM137" s="202">
        <f ca="1">IF(AM$5-$I$5&lt;$A30-1," ",IF(AM$5-$I$5+1&gt;'Primary inputs Alt'!$C$17,0,(SUM(OFFSET($I$23,0,AM$5-$I$5-$A30+1)))*$C83))</f>
        <v>0</v>
      </c>
      <c r="AN137" s="202">
        <f ca="1">IF(AN$5-$I$5&lt;$A30-1," ",IF(AN$5-$I$5+1&gt;'Primary inputs Alt'!$C$17,0,(SUM(OFFSET($I$23,0,AN$5-$I$5-$A30+1)))*$C83))</f>
        <v>0</v>
      </c>
      <c r="AO137" s="202">
        <f ca="1">IF(AO$5-$I$5&lt;$A30-1," ",IF(AO$5-$I$5+1&gt;'Primary inputs Alt'!$C$17,0,(SUM(OFFSET($I$23,0,AO$5-$I$5-$A30+1)))*$C83))</f>
        <v>0</v>
      </c>
      <c r="AP137" s="202">
        <f ca="1">IF(AP$5-$I$5&lt;$A30-1," ",IF(AP$5-$I$5+1&gt;'Primary inputs Alt'!$C$17,0,(SUM(OFFSET($I$23,0,AP$5-$I$5-$A30+1)))*$C83))</f>
        <v>0</v>
      </c>
      <c r="AQ137" s="202">
        <f ca="1">IF(AQ$5-$I$5&lt;$A30-1," ",IF(AQ$5-$I$5+1&gt;'Primary inputs Alt'!$C$17,0,(SUM(OFFSET($I$23,0,AQ$5-$I$5-$A30+1)))*$C83))</f>
        <v>0</v>
      </c>
      <c r="AR137" s="202">
        <f ca="1">IF(AR$5-$I$5&lt;$A30-1," ",IF(AR$5-$I$5+1&gt;'Primary inputs Alt'!$C$17,0,(SUM(OFFSET($I$23,0,AR$5-$I$5-$A30+1)))*$C83))</f>
        <v>0</v>
      </c>
      <c r="AS137" s="202">
        <f ca="1">IF(AS$5-$I$5&lt;$A30-1," ",IF(AS$5-$I$5+1&gt;'Primary inputs Alt'!$C$17,0,(SUM(OFFSET($I$23,0,AS$5-$I$5-$A30+1)))*$C83))</f>
        <v>0</v>
      </c>
      <c r="AT137" s="202">
        <f ca="1">IF(AT$5-$I$5&lt;$A30-1," ",IF(AT$5-$I$5+1&gt;'Primary inputs Alt'!$C$17,0,(SUM(OFFSET($I$23,0,AT$5-$I$5-$A30+1)))*$C83))</f>
        <v>0</v>
      </c>
      <c r="AU137" s="202">
        <f ca="1">IF(AU$5-$I$5&lt;$A30-1," ",IF(AU$5-$I$5+1&gt;'Primary inputs Alt'!$C$17,0,(SUM(OFFSET($I$23,0,AU$5-$I$5-$A30+1)))*$C83))</f>
        <v>0</v>
      </c>
      <c r="AV137" s="202">
        <f ca="1">IF(AV$5-$I$5&lt;$A30-1," ",IF(AV$5-$I$5+1&gt;'Primary inputs Alt'!$C$17,0,(SUM(OFFSET($I$23,0,AV$5-$I$5-$A30+1)))*$C83))</f>
        <v>0</v>
      </c>
      <c r="AW137" s="202">
        <f ca="1">IF(AW$5-$I$5&lt;$A30-1," ",IF(AW$5-$I$5+1&gt;'Primary inputs Alt'!$C$17,0,(SUM(OFFSET($I$23,0,AW$5-$I$5-$A30+1)))*$C83))</f>
        <v>0</v>
      </c>
      <c r="AX137" s="202">
        <f ca="1">IF(AX$5-$I$5&lt;$A30-1," ",IF(AX$5-$I$5+1&gt;'Primary inputs Alt'!$C$17,0,(SUM(OFFSET($I$23,0,AX$5-$I$5-$A30+1)))*$C83))</f>
        <v>0</v>
      </c>
      <c r="AY137" s="202">
        <f ca="1">IF(AY$5-$I$5&lt;$A30-1," ",IF(AY$5-$I$5+1&gt;'Primary inputs Alt'!$C$17,0,(SUM(OFFSET($I$23,0,AY$5-$I$5-$A30+1)))*$C83))</f>
        <v>0</v>
      </c>
      <c r="AZ137" s="202">
        <f ca="1">IF(AZ$5-$I$5&lt;$A30-1," ",IF(AZ$5-$I$5+1&gt;'Primary inputs Alt'!$C$17,0,(SUM(OFFSET($I$23,0,AZ$5-$I$5-$A30+1)))*$C83))</f>
        <v>0</v>
      </c>
      <c r="BA137" s="202">
        <f ca="1">IF(BA$5-$I$5&lt;$A30-1," ",IF(BA$5-$I$5+1&gt;'Primary inputs Alt'!$C$17,0,(SUM(OFFSET($I$23,0,BA$5-$I$5-$A30+1)))*$C83))</f>
        <v>0</v>
      </c>
      <c r="BB137" s="202">
        <f ca="1">IF(BB$5-$I$5&lt;$A30-1," ",IF(BB$5-$I$5+1&gt;'Primary inputs Alt'!$C$17,0,(SUM(OFFSET($I$23,0,BB$5-$I$5-$A30+1)))*$C83))</f>
        <v>0</v>
      </c>
      <c r="BC137" s="202">
        <f ca="1">IF(BC$5-$I$5&lt;$A30-1," ",IF(BC$5-$I$5+1&gt;'Primary inputs Alt'!$C$17,0,(SUM(OFFSET($I$23,0,BC$5-$I$5-$A30+1)))*$C83))</f>
        <v>0</v>
      </c>
      <c r="BD137" s="202">
        <f ca="1">IF(BD$5-$I$5&lt;$A30-1," ",IF(BD$5-$I$5+1&gt;'Primary inputs Alt'!$C$17,0,(SUM(OFFSET($I$23,0,BD$5-$I$5-$A30+1)))*$C83))</f>
        <v>0</v>
      </c>
      <c r="BE137" s="202">
        <f ca="1">IF(BE$5-$I$5&lt;$A30-1," ",IF(BE$5-$I$5+1&gt;'Primary inputs Alt'!$C$17,0,(SUM(OFFSET($I$23,0,BE$5-$I$5-$A30+1)))*$C83))</f>
        <v>0</v>
      </c>
      <c r="BF137" s="202">
        <f ca="1">IF(BF$5-$I$5&lt;$A30-1," ",IF(BF$5-$I$5+1&gt;'Primary inputs Alt'!$C$17,0,(SUM(OFFSET($I$23,0,BF$5-$I$5-$A30+1)))*$C83))</f>
        <v>0</v>
      </c>
    </row>
    <row r="138" spans="2:58">
      <c r="B138" s="147" t="s">
        <v>200</v>
      </c>
      <c r="C138" s="147">
        <f t="shared" ca="1" si="5"/>
        <v>0</v>
      </c>
      <c r="I138" s="202" t="str">
        <f ca="1">IF(I$5-$I$5&lt;$A31-1," ",IF(I$5-$I$5+1&gt;'Primary inputs Alt'!$C$17,0,(SUM(OFFSET($I$23,0,I$5-$I$5-$A31+1)))*$C84))</f>
        <v xml:space="preserve"> </v>
      </c>
      <c r="J138" s="202" t="str">
        <f ca="1">IF(J$5-$I$5&lt;$A31-1," ",IF(J$5-$I$5+1&gt;'Primary inputs Alt'!$C$17,0,(SUM(OFFSET($I$23,0,J$5-$I$5-$A31+1)))*$C84))</f>
        <v xml:space="preserve"> </v>
      </c>
      <c r="K138" s="202" t="str">
        <f ca="1">IF(K$5-$I$5&lt;$A31-1," ",IF(K$5-$I$5+1&gt;'Primary inputs Alt'!$C$17,0,(SUM(OFFSET($I$23,0,K$5-$I$5-$A31+1)))*$C84))</f>
        <v xml:space="preserve"> </v>
      </c>
      <c r="L138" s="202" t="str">
        <f ca="1">IF(L$5-$I$5&lt;$A31-1," ",IF(L$5-$I$5+1&gt;'Primary inputs Alt'!$C$17,0,(SUM(OFFSET($I$23,0,L$5-$I$5-$A31+1)))*$C84))</f>
        <v xml:space="preserve"> </v>
      </c>
      <c r="M138" s="202" t="str">
        <f ca="1">IF(M$5-$I$5&lt;$A31-1," ",IF(M$5-$I$5+1&gt;'Primary inputs Alt'!$C$17,0,(SUM(OFFSET($I$23,0,M$5-$I$5-$A31+1)))*$C84))</f>
        <v xml:space="preserve"> </v>
      </c>
      <c r="N138" s="202">
        <f ca="1">IF(N$5-$I$5&lt;$A31-1," ",IF(N$5-$I$5+1&gt;'Primary inputs Alt'!$C$17,0,(SUM(OFFSET($I$23,0,N$5-$I$5-$A31+1)))*$C84))</f>
        <v>0</v>
      </c>
      <c r="O138" s="202">
        <f ca="1">IF(O$5-$I$5&lt;$A31-1," ",IF(O$5-$I$5+1&gt;'Primary inputs Alt'!$C$17,0,(SUM(OFFSET($I$23,0,O$5-$I$5-$A31+1)))*$C84))</f>
        <v>0</v>
      </c>
      <c r="P138" s="202">
        <f ca="1">IF(P$5-$I$5&lt;$A31-1," ",IF(P$5-$I$5+1&gt;'Primary inputs Alt'!$C$17,0,(SUM(OFFSET($I$23,0,P$5-$I$5-$A31+1)))*$C84))</f>
        <v>0</v>
      </c>
      <c r="Q138" s="202">
        <f ca="1">IF(Q$5-$I$5&lt;$A31-1," ",IF(Q$5-$I$5+1&gt;'Primary inputs Alt'!$C$17,0,(SUM(OFFSET($I$23,0,Q$5-$I$5-$A31+1)))*$C84))</f>
        <v>0</v>
      </c>
      <c r="R138" s="202">
        <f ca="1">IF(R$5-$I$5&lt;$A31-1," ",IF(R$5-$I$5+1&gt;'Primary inputs Alt'!$C$17,0,(SUM(OFFSET($I$23,0,R$5-$I$5-$A31+1)))*$C84))</f>
        <v>0</v>
      </c>
      <c r="S138" s="202">
        <f ca="1">IF(S$5-$I$5&lt;$A31-1," ",IF(S$5-$I$5+1&gt;'Primary inputs Alt'!$C$17,0,(SUM(OFFSET($I$23,0,S$5-$I$5-$A31+1)))*$C84))</f>
        <v>0</v>
      </c>
      <c r="T138" s="202">
        <f ca="1">IF(T$5-$I$5&lt;$A31-1," ",IF(T$5-$I$5+1&gt;'Primary inputs Alt'!$C$17,0,(SUM(OFFSET($I$23,0,T$5-$I$5-$A31+1)))*$C84))</f>
        <v>0</v>
      </c>
      <c r="U138" s="202">
        <f ca="1">IF(U$5-$I$5&lt;$A31-1," ",IF(U$5-$I$5+1&gt;'Primary inputs Alt'!$C$17,0,(SUM(OFFSET($I$23,0,U$5-$I$5-$A31+1)))*$C84))</f>
        <v>0</v>
      </c>
      <c r="V138" s="202">
        <f ca="1">IF(V$5-$I$5&lt;$A31-1," ",IF(V$5-$I$5+1&gt;'Primary inputs Alt'!$C$17,0,(SUM(OFFSET($I$23,0,V$5-$I$5-$A31+1)))*$C84))</f>
        <v>0</v>
      </c>
      <c r="W138" s="202">
        <f ca="1">IF(W$5-$I$5&lt;$A31-1," ",IF(W$5-$I$5+1&gt;'Primary inputs Alt'!$C$17,0,(SUM(OFFSET($I$23,0,W$5-$I$5-$A31+1)))*$C84))</f>
        <v>0</v>
      </c>
      <c r="X138" s="202">
        <f ca="1">IF(X$5-$I$5&lt;$A31-1," ",IF(X$5-$I$5+1&gt;'Primary inputs Alt'!$C$17,0,(SUM(OFFSET($I$23,0,X$5-$I$5-$A31+1)))*$C84))</f>
        <v>0</v>
      </c>
      <c r="Y138" s="202">
        <f ca="1">IF(Y$5-$I$5&lt;$A31-1," ",IF(Y$5-$I$5+1&gt;'Primary inputs Alt'!$C$17,0,(SUM(OFFSET($I$23,0,Y$5-$I$5-$A31+1)))*$C84))</f>
        <v>0</v>
      </c>
      <c r="Z138" s="202">
        <f ca="1">IF(Z$5-$I$5&lt;$A31-1," ",IF(Z$5-$I$5+1&gt;'Primary inputs Alt'!$C$17,0,(SUM(OFFSET($I$23,0,Z$5-$I$5-$A31+1)))*$C84))</f>
        <v>0</v>
      </c>
      <c r="AA138" s="202">
        <f ca="1">IF(AA$5-$I$5&lt;$A31-1," ",IF(AA$5-$I$5+1&gt;'Primary inputs Alt'!$C$17,0,(SUM(OFFSET($I$23,0,AA$5-$I$5-$A31+1)))*$C84))</f>
        <v>0</v>
      </c>
      <c r="AB138" s="202">
        <f ca="1">IF(AB$5-$I$5&lt;$A31-1," ",IF(AB$5-$I$5+1&gt;'Primary inputs Alt'!$C$17,0,(SUM(OFFSET($I$23,0,AB$5-$I$5-$A31+1)))*$C84))</f>
        <v>0</v>
      </c>
      <c r="AC138" s="202">
        <f ca="1">IF(AC$5-$I$5&lt;$A31-1," ",IF(AC$5-$I$5+1&gt;'Primary inputs Alt'!$C$17,0,(SUM(OFFSET($I$23,0,AC$5-$I$5-$A31+1)))*$C84))</f>
        <v>0</v>
      </c>
      <c r="AD138" s="202">
        <f ca="1">IF(AD$5-$I$5&lt;$A31-1," ",IF(AD$5-$I$5+1&gt;'Primary inputs Alt'!$C$17,0,(SUM(OFFSET($I$23,0,AD$5-$I$5-$A31+1)))*$C84))</f>
        <v>0</v>
      </c>
      <c r="AE138" s="202">
        <f ca="1">IF(AE$5-$I$5&lt;$A31-1," ",IF(AE$5-$I$5+1&gt;'Primary inputs Alt'!$C$17,0,(SUM(OFFSET($I$23,0,AE$5-$I$5-$A31+1)))*$C84))</f>
        <v>0</v>
      </c>
      <c r="AF138" s="202">
        <f ca="1">IF(AF$5-$I$5&lt;$A31-1," ",IF(AF$5-$I$5+1&gt;'Primary inputs Alt'!$C$17,0,(SUM(OFFSET($I$23,0,AF$5-$I$5-$A31+1)))*$C84))</f>
        <v>0</v>
      </c>
      <c r="AG138" s="202">
        <f ca="1">IF(AG$5-$I$5&lt;$A31-1," ",IF(AG$5-$I$5+1&gt;'Primary inputs Alt'!$C$17,0,(SUM(OFFSET($I$23,0,AG$5-$I$5-$A31+1)))*$C84))</f>
        <v>0</v>
      </c>
      <c r="AH138" s="202">
        <f ca="1">IF(AH$5-$I$5&lt;$A31-1," ",IF(AH$5-$I$5+1&gt;'Primary inputs Alt'!$C$17,0,(SUM(OFFSET($I$23,0,AH$5-$I$5-$A31+1)))*$C84))</f>
        <v>0</v>
      </c>
      <c r="AI138" s="202">
        <f ca="1">IF(AI$5-$I$5&lt;$A31-1," ",IF(AI$5-$I$5+1&gt;'Primary inputs Alt'!$C$17,0,(SUM(OFFSET($I$23,0,AI$5-$I$5-$A31+1)))*$C84))</f>
        <v>0</v>
      </c>
      <c r="AJ138" s="202">
        <f ca="1">IF(AJ$5-$I$5&lt;$A31-1," ",IF(AJ$5-$I$5+1&gt;'Primary inputs Alt'!$C$17,0,(SUM(OFFSET($I$23,0,AJ$5-$I$5-$A31+1)))*$C84))</f>
        <v>0</v>
      </c>
      <c r="AK138" s="202">
        <f ca="1">IF(AK$5-$I$5&lt;$A31-1," ",IF(AK$5-$I$5+1&gt;'Primary inputs Alt'!$C$17,0,(SUM(OFFSET($I$23,0,AK$5-$I$5-$A31+1)))*$C84))</f>
        <v>0</v>
      </c>
      <c r="AL138" s="202">
        <f ca="1">IF(AL$5-$I$5&lt;$A31-1," ",IF(AL$5-$I$5+1&gt;'Primary inputs Alt'!$C$17,0,(SUM(OFFSET($I$23,0,AL$5-$I$5-$A31+1)))*$C84))</f>
        <v>0</v>
      </c>
      <c r="AM138" s="202">
        <f ca="1">IF(AM$5-$I$5&lt;$A31-1," ",IF(AM$5-$I$5+1&gt;'Primary inputs Alt'!$C$17,0,(SUM(OFFSET($I$23,0,AM$5-$I$5-$A31+1)))*$C84))</f>
        <v>0</v>
      </c>
      <c r="AN138" s="202">
        <f ca="1">IF(AN$5-$I$5&lt;$A31-1," ",IF(AN$5-$I$5+1&gt;'Primary inputs Alt'!$C$17,0,(SUM(OFFSET($I$23,0,AN$5-$I$5-$A31+1)))*$C84))</f>
        <v>0</v>
      </c>
      <c r="AO138" s="202">
        <f ca="1">IF(AO$5-$I$5&lt;$A31-1," ",IF(AO$5-$I$5+1&gt;'Primary inputs Alt'!$C$17,0,(SUM(OFFSET($I$23,0,AO$5-$I$5-$A31+1)))*$C84))</f>
        <v>0</v>
      </c>
      <c r="AP138" s="202">
        <f ca="1">IF(AP$5-$I$5&lt;$A31-1," ",IF(AP$5-$I$5+1&gt;'Primary inputs Alt'!$C$17,0,(SUM(OFFSET($I$23,0,AP$5-$I$5-$A31+1)))*$C84))</f>
        <v>0</v>
      </c>
      <c r="AQ138" s="202">
        <f ca="1">IF(AQ$5-$I$5&lt;$A31-1," ",IF(AQ$5-$I$5+1&gt;'Primary inputs Alt'!$C$17,0,(SUM(OFFSET($I$23,0,AQ$5-$I$5-$A31+1)))*$C84))</f>
        <v>0</v>
      </c>
      <c r="AR138" s="202">
        <f ca="1">IF(AR$5-$I$5&lt;$A31-1," ",IF(AR$5-$I$5+1&gt;'Primary inputs Alt'!$C$17,0,(SUM(OFFSET($I$23,0,AR$5-$I$5-$A31+1)))*$C84))</f>
        <v>0</v>
      </c>
      <c r="AS138" s="202">
        <f ca="1">IF(AS$5-$I$5&lt;$A31-1," ",IF(AS$5-$I$5+1&gt;'Primary inputs Alt'!$C$17,0,(SUM(OFFSET($I$23,0,AS$5-$I$5-$A31+1)))*$C84))</f>
        <v>0</v>
      </c>
      <c r="AT138" s="202">
        <f ca="1">IF(AT$5-$I$5&lt;$A31-1," ",IF(AT$5-$I$5+1&gt;'Primary inputs Alt'!$C$17,0,(SUM(OFFSET($I$23,0,AT$5-$I$5-$A31+1)))*$C84))</f>
        <v>0</v>
      </c>
      <c r="AU138" s="202">
        <f ca="1">IF(AU$5-$I$5&lt;$A31-1," ",IF(AU$5-$I$5+1&gt;'Primary inputs Alt'!$C$17,0,(SUM(OFFSET($I$23,0,AU$5-$I$5-$A31+1)))*$C84))</f>
        <v>0</v>
      </c>
      <c r="AV138" s="202">
        <f ca="1">IF(AV$5-$I$5&lt;$A31-1," ",IF(AV$5-$I$5+1&gt;'Primary inputs Alt'!$C$17,0,(SUM(OFFSET($I$23,0,AV$5-$I$5-$A31+1)))*$C84))</f>
        <v>0</v>
      </c>
      <c r="AW138" s="202">
        <f ca="1">IF(AW$5-$I$5&lt;$A31-1," ",IF(AW$5-$I$5+1&gt;'Primary inputs Alt'!$C$17,0,(SUM(OFFSET($I$23,0,AW$5-$I$5-$A31+1)))*$C84))</f>
        <v>0</v>
      </c>
      <c r="AX138" s="202">
        <f ca="1">IF(AX$5-$I$5&lt;$A31-1," ",IF(AX$5-$I$5+1&gt;'Primary inputs Alt'!$C$17,0,(SUM(OFFSET($I$23,0,AX$5-$I$5-$A31+1)))*$C84))</f>
        <v>0</v>
      </c>
      <c r="AY138" s="202">
        <f ca="1">IF(AY$5-$I$5&lt;$A31-1," ",IF(AY$5-$I$5+1&gt;'Primary inputs Alt'!$C$17,0,(SUM(OFFSET($I$23,0,AY$5-$I$5-$A31+1)))*$C84))</f>
        <v>0</v>
      </c>
      <c r="AZ138" s="202">
        <f ca="1">IF(AZ$5-$I$5&lt;$A31-1," ",IF(AZ$5-$I$5+1&gt;'Primary inputs Alt'!$C$17,0,(SUM(OFFSET($I$23,0,AZ$5-$I$5-$A31+1)))*$C84))</f>
        <v>0</v>
      </c>
      <c r="BA138" s="202">
        <f ca="1">IF(BA$5-$I$5&lt;$A31-1," ",IF(BA$5-$I$5+1&gt;'Primary inputs Alt'!$C$17,0,(SUM(OFFSET($I$23,0,BA$5-$I$5-$A31+1)))*$C84))</f>
        <v>0</v>
      </c>
      <c r="BB138" s="202">
        <f ca="1">IF(BB$5-$I$5&lt;$A31-1," ",IF(BB$5-$I$5+1&gt;'Primary inputs Alt'!$C$17,0,(SUM(OFFSET($I$23,0,BB$5-$I$5-$A31+1)))*$C84))</f>
        <v>0</v>
      </c>
      <c r="BC138" s="202">
        <f ca="1">IF(BC$5-$I$5&lt;$A31-1," ",IF(BC$5-$I$5+1&gt;'Primary inputs Alt'!$C$17,0,(SUM(OFFSET($I$23,0,BC$5-$I$5-$A31+1)))*$C84))</f>
        <v>0</v>
      </c>
      <c r="BD138" s="202">
        <f ca="1">IF(BD$5-$I$5&lt;$A31-1," ",IF(BD$5-$I$5+1&gt;'Primary inputs Alt'!$C$17,0,(SUM(OFFSET($I$23,0,BD$5-$I$5-$A31+1)))*$C84))</f>
        <v>0</v>
      </c>
      <c r="BE138" s="202">
        <f ca="1">IF(BE$5-$I$5&lt;$A31-1," ",IF(BE$5-$I$5+1&gt;'Primary inputs Alt'!$C$17,0,(SUM(OFFSET($I$23,0,BE$5-$I$5-$A31+1)))*$C84))</f>
        <v>0</v>
      </c>
      <c r="BF138" s="202">
        <f ca="1">IF(BF$5-$I$5&lt;$A31-1," ",IF(BF$5-$I$5+1&gt;'Primary inputs Alt'!$C$17,0,(SUM(OFFSET($I$23,0,BF$5-$I$5-$A31+1)))*$C84))</f>
        <v>0</v>
      </c>
    </row>
    <row r="139" spans="2:58">
      <c r="B139" s="147" t="s">
        <v>201</v>
      </c>
      <c r="C139" s="147">
        <f t="shared" ca="1" si="5"/>
        <v>0</v>
      </c>
      <c r="I139" s="202" t="str">
        <f ca="1">IF(I$5-$I$5&lt;$A32-1," ",IF(I$5-$I$5+1&gt;'Primary inputs Alt'!$C$17,0,(SUM(OFFSET($I$23,0,I$5-$I$5-$A32+1)))*$C85))</f>
        <v xml:space="preserve"> </v>
      </c>
      <c r="J139" s="202" t="str">
        <f ca="1">IF(J$5-$I$5&lt;$A32-1," ",IF(J$5-$I$5+1&gt;'Primary inputs Alt'!$C$17,0,(SUM(OFFSET($I$23,0,J$5-$I$5-$A32+1)))*$C85))</f>
        <v xml:space="preserve"> </v>
      </c>
      <c r="K139" s="202" t="str">
        <f ca="1">IF(K$5-$I$5&lt;$A32-1," ",IF(K$5-$I$5+1&gt;'Primary inputs Alt'!$C$17,0,(SUM(OFFSET($I$23,0,K$5-$I$5-$A32+1)))*$C85))</f>
        <v xml:space="preserve"> </v>
      </c>
      <c r="L139" s="202" t="str">
        <f ca="1">IF(L$5-$I$5&lt;$A32-1," ",IF(L$5-$I$5+1&gt;'Primary inputs Alt'!$C$17,0,(SUM(OFFSET($I$23,0,L$5-$I$5-$A32+1)))*$C85))</f>
        <v xml:space="preserve"> </v>
      </c>
      <c r="M139" s="202" t="str">
        <f ca="1">IF(M$5-$I$5&lt;$A32-1," ",IF(M$5-$I$5+1&gt;'Primary inputs Alt'!$C$17,0,(SUM(OFFSET($I$23,0,M$5-$I$5-$A32+1)))*$C85))</f>
        <v xml:space="preserve"> </v>
      </c>
      <c r="N139" s="202" t="str">
        <f ca="1">IF(N$5-$I$5&lt;$A32-1," ",IF(N$5-$I$5+1&gt;'Primary inputs Alt'!$C$17,0,(SUM(OFFSET($I$23,0,N$5-$I$5-$A32+1)))*$C85))</f>
        <v xml:space="preserve"> </v>
      </c>
      <c r="O139" s="202">
        <f ca="1">IF(O$5-$I$5&lt;$A32-1," ",IF(O$5-$I$5+1&gt;'Primary inputs Alt'!$C$17,0,(SUM(OFFSET($I$23,0,O$5-$I$5-$A32+1)))*$C85))</f>
        <v>0</v>
      </c>
      <c r="P139" s="202">
        <f ca="1">IF(P$5-$I$5&lt;$A32-1," ",IF(P$5-$I$5+1&gt;'Primary inputs Alt'!$C$17,0,(SUM(OFFSET($I$23,0,P$5-$I$5-$A32+1)))*$C85))</f>
        <v>0</v>
      </c>
      <c r="Q139" s="202">
        <f ca="1">IF(Q$5-$I$5&lt;$A32-1," ",IF(Q$5-$I$5+1&gt;'Primary inputs Alt'!$C$17,0,(SUM(OFFSET($I$23,0,Q$5-$I$5-$A32+1)))*$C85))</f>
        <v>0</v>
      </c>
      <c r="R139" s="202">
        <f ca="1">IF(R$5-$I$5&lt;$A32-1," ",IF(R$5-$I$5+1&gt;'Primary inputs Alt'!$C$17,0,(SUM(OFFSET($I$23,0,R$5-$I$5-$A32+1)))*$C85))</f>
        <v>0</v>
      </c>
      <c r="S139" s="202">
        <f ca="1">IF(S$5-$I$5&lt;$A32-1," ",IF(S$5-$I$5+1&gt;'Primary inputs Alt'!$C$17,0,(SUM(OFFSET($I$23,0,S$5-$I$5-$A32+1)))*$C85))</f>
        <v>0</v>
      </c>
      <c r="T139" s="202">
        <f ca="1">IF(T$5-$I$5&lt;$A32-1," ",IF(T$5-$I$5+1&gt;'Primary inputs Alt'!$C$17,0,(SUM(OFFSET($I$23,0,T$5-$I$5-$A32+1)))*$C85))</f>
        <v>0</v>
      </c>
      <c r="U139" s="202">
        <f ca="1">IF(U$5-$I$5&lt;$A32-1," ",IF(U$5-$I$5+1&gt;'Primary inputs Alt'!$C$17,0,(SUM(OFFSET($I$23,0,U$5-$I$5-$A32+1)))*$C85))</f>
        <v>0</v>
      </c>
      <c r="V139" s="202">
        <f ca="1">IF(V$5-$I$5&lt;$A32-1," ",IF(V$5-$I$5+1&gt;'Primary inputs Alt'!$C$17,0,(SUM(OFFSET($I$23,0,V$5-$I$5-$A32+1)))*$C85))</f>
        <v>0</v>
      </c>
      <c r="W139" s="202">
        <f ca="1">IF(W$5-$I$5&lt;$A32-1," ",IF(W$5-$I$5+1&gt;'Primary inputs Alt'!$C$17,0,(SUM(OFFSET($I$23,0,W$5-$I$5-$A32+1)))*$C85))</f>
        <v>0</v>
      </c>
      <c r="X139" s="202">
        <f ca="1">IF(X$5-$I$5&lt;$A32-1," ",IF(X$5-$I$5+1&gt;'Primary inputs Alt'!$C$17,0,(SUM(OFFSET($I$23,0,X$5-$I$5-$A32+1)))*$C85))</f>
        <v>0</v>
      </c>
      <c r="Y139" s="202">
        <f ca="1">IF(Y$5-$I$5&lt;$A32-1," ",IF(Y$5-$I$5+1&gt;'Primary inputs Alt'!$C$17,0,(SUM(OFFSET($I$23,0,Y$5-$I$5-$A32+1)))*$C85))</f>
        <v>0</v>
      </c>
      <c r="Z139" s="202">
        <f ca="1">IF(Z$5-$I$5&lt;$A32-1," ",IF(Z$5-$I$5+1&gt;'Primary inputs Alt'!$C$17,0,(SUM(OFFSET($I$23,0,Z$5-$I$5-$A32+1)))*$C85))</f>
        <v>0</v>
      </c>
      <c r="AA139" s="202">
        <f ca="1">IF(AA$5-$I$5&lt;$A32-1," ",IF(AA$5-$I$5+1&gt;'Primary inputs Alt'!$C$17,0,(SUM(OFFSET($I$23,0,AA$5-$I$5-$A32+1)))*$C85))</f>
        <v>0</v>
      </c>
      <c r="AB139" s="202">
        <f ca="1">IF(AB$5-$I$5&lt;$A32-1," ",IF(AB$5-$I$5+1&gt;'Primary inputs Alt'!$C$17,0,(SUM(OFFSET($I$23,0,AB$5-$I$5-$A32+1)))*$C85))</f>
        <v>0</v>
      </c>
      <c r="AC139" s="202">
        <f ca="1">IF(AC$5-$I$5&lt;$A32-1," ",IF(AC$5-$I$5+1&gt;'Primary inputs Alt'!$C$17,0,(SUM(OFFSET($I$23,0,AC$5-$I$5-$A32+1)))*$C85))</f>
        <v>0</v>
      </c>
      <c r="AD139" s="202">
        <f ca="1">IF(AD$5-$I$5&lt;$A32-1," ",IF(AD$5-$I$5+1&gt;'Primary inputs Alt'!$C$17,0,(SUM(OFFSET($I$23,0,AD$5-$I$5-$A32+1)))*$C85))</f>
        <v>0</v>
      </c>
      <c r="AE139" s="202">
        <f ca="1">IF(AE$5-$I$5&lt;$A32-1," ",IF(AE$5-$I$5+1&gt;'Primary inputs Alt'!$C$17,0,(SUM(OFFSET($I$23,0,AE$5-$I$5-$A32+1)))*$C85))</f>
        <v>0</v>
      </c>
      <c r="AF139" s="202">
        <f ca="1">IF(AF$5-$I$5&lt;$A32-1," ",IF(AF$5-$I$5+1&gt;'Primary inputs Alt'!$C$17,0,(SUM(OFFSET($I$23,0,AF$5-$I$5-$A32+1)))*$C85))</f>
        <v>0</v>
      </c>
      <c r="AG139" s="202">
        <f ca="1">IF(AG$5-$I$5&lt;$A32-1," ",IF(AG$5-$I$5+1&gt;'Primary inputs Alt'!$C$17,0,(SUM(OFFSET($I$23,0,AG$5-$I$5-$A32+1)))*$C85))</f>
        <v>0</v>
      </c>
      <c r="AH139" s="202">
        <f ca="1">IF(AH$5-$I$5&lt;$A32-1," ",IF(AH$5-$I$5+1&gt;'Primary inputs Alt'!$C$17,0,(SUM(OFFSET($I$23,0,AH$5-$I$5-$A32+1)))*$C85))</f>
        <v>0</v>
      </c>
      <c r="AI139" s="202">
        <f ca="1">IF(AI$5-$I$5&lt;$A32-1," ",IF(AI$5-$I$5+1&gt;'Primary inputs Alt'!$C$17,0,(SUM(OFFSET($I$23,0,AI$5-$I$5-$A32+1)))*$C85))</f>
        <v>0</v>
      </c>
      <c r="AJ139" s="202">
        <f ca="1">IF(AJ$5-$I$5&lt;$A32-1," ",IF(AJ$5-$I$5+1&gt;'Primary inputs Alt'!$C$17,0,(SUM(OFFSET($I$23,0,AJ$5-$I$5-$A32+1)))*$C85))</f>
        <v>0</v>
      </c>
      <c r="AK139" s="202">
        <f ca="1">IF(AK$5-$I$5&lt;$A32-1," ",IF(AK$5-$I$5+1&gt;'Primary inputs Alt'!$C$17,0,(SUM(OFFSET($I$23,0,AK$5-$I$5-$A32+1)))*$C85))</f>
        <v>0</v>
      </c>
      <c r="AL139" s="202">
        <f ca="1">IF(AL$5-$I$5&lt;$A32-1," ",IF(AL$5-$I$5+1&gt;'Primary inputs Alt'!$C$17,0,(SUM(OFFSET($I$23,0,AL$5-$I$5-$A32+1)))*$C85))</f>
        <v>0</v>
      </c>
      <c r="AM139" s="202">
        <f ca="1">IF(AM$5-$I$5&lt;$A32-1," ",IF(AM$5-$I$5+1&gt;'Primary inputs Alt'!$C$17,0,(SUM(OFFSET($I$23,0,AM$5-$I$5-$A32+1)))*$C85))</f>
        <v>0</v>
      </c>
      <c r="AN139" s="202">
        <f ca="1">IF(AN$5-$I$5&lt;$A32-1," ",IF(AN$5-$I$5+1&gt;'Primary inputs Alt'!$C$17,0,(SUM(OFFSET($I$23,0,AN$5-$I$5-$A32+1)))*$C85))</f>
        <v>0</v>
      </c>
      <c r="AO139" s="202">
        <f ca="1">IF(AO$5-$I$5&lt;$A32-1," ",IF(AO$5-$I$5+1&gt;'Primary inputs Alt'!$C$17,0,(SUM(OFFSET($I$23,0,AO$5-$I$5-$A32+1)))*$C85))</f>
        <v>0</v>
      </c>
      <c r="AP139" s="202">
        <f ca="1">IF(AP$5-$I$5&lt;$A32-1," ",IF(AP$5-$I$5+1&gt;'Primary inputs Alt'!$C$17,0,(SUM(OFFSET($I$23,0,AP$5-$I$5-$A32+1)))*$C85))</f>
        <v>0</v>
      </c>
      <c r="AQ139" s="202">
        <f ca="1">IF(AQ$5-$I$5&lt;$A32-1," ",IF(AQ$5-$I$5+1&gt;'Primary inputs Alt'!$C$17,0,(SUM(OFFSET($I$23,0,AQ$5-$I$5-$A32+1)))*$C85))</f>
        <v>0</v>
      </c>
      <c r="AR139" s="202">
        <f ca="1">IF(AR$5-$I$5&lt;$A32-1," ",IF(AR$5-$I$5+1&gt;'Primary inputs Alt'!$C$17,0,(SUM(OFFSET($I$23,0,AR$5-$I$5-$A32+1)))*$C85))</f>
        <v>0</v>
      </c>
      <c r="AS139" s="202">
        <f ca="1">IF(AS$5-$I$5&lt;$A32-1," ",IF(AS$5-$I$5+1&gt;'Primary inputs Alt'!$C$17,0,(SUM(OFFSET($I$23,0,AS$5-$I$5-$A32+1)))*$C85))</f>
        <v>0</v>
      </c>
      <c r="AT139" s="202">
        <f ca="1">IF(AT$5-$I$5&lt;$A32-1," ",IF(AT$5-$I$5+1&gt;'Primary inputs Alt'!$C$17,0,(SUM(OFFSET($I$23,0,AT$5-$I$5-$A32+1)))*$C85))</f>
        <v>0</v>
      </c>
      <c r="AU139" s="202">
        <f ca="1">IF(AU$5-$I$5&lt;$A32-1," ",IF(AU$5-$I$5+1&gt;'Primary inputs Alt'!$C$17,0,(SUM(OFFSET($I$23,0,AU$5-$I$5-$A32+1)))*$C85))</f>
        <v>0</v>
      </c>
      <c r="AV139" s="202">
        <f ca="1">IF(AV$5-$I$5&lt;$A32-1," ",IF(AV$5-$I$5+1&gt;'Primary inputs Alt'!$C$17,0,(SUM(OFFSET($I$23,0,AV$5-$I$5-$A32+1)))*$C85))</f>
        <v>0</v>
      </c>
      <c r="AW139" s="202">
        <f ca="1">IF(AW$5-$I$5&lt;$A32-1," ",IF(AW$5-$I$5+1&gt;'Primary inputs Alt'!$C$17,0,(SUM(OFFSET($I$23,0,AW$5-$I$5-$A32+1)))*$C85))</f>
        <v>0</v>
      </c>
      <c r="AX139" s="202">
        <f ca="1">IF(AX$5-$I$5&lt;$A32-1," ",IF(AX$5-$I$5+1&gt;'Primary inputs Alt'!$C$17,0,(SUM(OFFSET($I$23,0,AX$5-$I$5-$A32+1)))*$C85))</f>
        <v>0</v>
      </c>
      <c r="AY139" s="202">
        <f ca="1">IF(AY$5-$I$5&lt;$A32-1," ",IF(AY$5-$I$5+1&gt;'Primary inputs Alt'!$C$17,0,(SUM(OFFSET($I$23,0,AY$5-$I$5-$A32+1)))*$C85))</f>
        <v>0</v>
      </c>
      <c r="AZ139" s="202">
        <f ca="1">IF(AZ$5-$I$5&lt;$A32-1," ",IF(AZ$5-$I$5+1&gt;'Primary inputs Alt'!$C$17,0,(SUM(OFFSET($I$23,0,AZ$5-$I$5-$A32+1)))*$C85))</f>
        <v>0</v>
      </c>
      <c r="BA139" s="202">
        <f ca="1">IF(BA$5-$I$5&lt;$A32-1," ",IF(BA$5-$I$5+1&gt;'Primary inputs Alt'!$C$17,0,(SUM(OFFSET($I$23,0,BA$5-$I$5-$A32+1)))*$C85))</f>
        <v>0</v>
      </c>
      <c r="BB139" s="202">
        <f ca="1">IF(BB$5-$I$5&lt;$A32-1," ",IF(BB$5-$I$5+1&gt;'Primary inputs Alt'!$C$17,0,(SUM(OFFSET($I$23,0,BB$5-$I$5-$A32+1)))*$C85))</f>
        <v>0</v>
      </c>
      <c r="BC139" s="202">
        <f ca="1">IF(BC$5-$I$5&lt;$A32-1," ",IF(BC$5-$I$5+1&gt;'Primary inputs Alt'!$C$17,0,(SUM(OFFSET($I$23,0,BC$5-$I$5-$A32+1)))*$C85))</f>
        <v>0</v>
      </c>
      <c r="BD139" s="202">
        <f ca="1">IF(BD$5-$I$5&lt;$A32-1," ",IF(BD$5-$I$5+1&gt;'Primary inputs Alt'!$C$17,0,(SUM(OFFSET($I$23,0,BD$5-$I$5-$A32+1)))*$C85))</f>
        <v>0</v>
      </c>
      <c r="BE139" s="202">
        <f ca="1">IF(BE$5-$I$5&lt;$A32-1," ",IF(BE$5-$I$5+1&gt;'Primary inputs Alt'!$C$17,0,(SUM(OFFSET($I$23,0,BE$5-$I$5-$A32+1)))*$C85))</f>
        <v>0</v>
      </c>
      <c r="BF139" s="202">
        <f ca="1">IF(BF$5-$I$5&lt;$A32-1," ",IF(BF$5-$I$5+1&gt;'Primary inputs Alt'!$C$17,0,(SUM(OFFSET($I$23,0,BF$5-$I$5-$A32+1)))*$C85))</f>
        <v>0</v>
      </c>
    </row>
    <row r="140" spans="2:58">
      <c r="B140" s="147" t="s">
        <v>202</v>
      </c>
      <c r="C140" s="147">
        <f t="shared" ca="1" si="5"/>
        <v>0</v>
      </c>
      <c r="I140" s="202" t="str">
        <f ca="1">IF(I$5-$I$5&lt;$A33-1," ",IF(I$5-$I$5+1&gt;'Primary inputs Alt'!$C$17,0,(SUM(OFFSET($I$23,0,I$5-$I$5-$A33+1)))*$C86))</f>
        <v xml:space="preserve"> </v>
      </c>
      <c r="J140" s="202" t="str">
        <f ca="1">IF(J$5-$I$5&lt;$A33-1," ",IF(J$5-$I$5+1&gt;'Primary inputs Alt'!$C$17,0,(SUM(OFFSET($I$23,0,J$5-$I$5-$A33+1)))*$C86))</f>
        <v xml:space="preserve"> </v>
      </c>
      <c r="K140" s="202" t="str">
        <f ca="1">IF(K$5-$I$5&lt;$A33-1," ",IF(K$5-$I$5+1&gt;'Primary inputs Alt'!$C$17,0,(SUM(OFFSET($I$23,0,K$5-$I$5-$A33+1)))*$C86))</f>
        <v xml:space="preserve"> </v>
      </c>
      <c r="L140" s="202" t="str">
        <f ca="1">IF(L$5-$I$5&lt;$A33-1," ",IF(L$5-$I$5+1&gt;'Primary inputs Alt'!$C$17,0,(SUM(OFFSET($I$23,0,L$5-$I$5-$A33+1)))*$C86))</f>
        <v xml:space="preserve"> </v>
      </c>
      <c r="M140" s="202" t="str">
        <f ca="1">IF(M$5-$I$5&lt;$A33-1," ",IF(M$5-$I$5+1&gt;'Primary inputs Alt'!$C$17,0,(SUM(OFFSET($I$23,0,M$5-$I$5-$A33+1)))*$C86))</f>
        <v xml:space="preserve"> </v>
      </c>
      <c r="N140" s="202" t="str">
        <f ca="1">IF(N$5-$I$5&lt;$A33-1," ",IF(N$5-$I$5+1&gt;'Primary inputs Alt'!$C$17,0,(SUM(OFFSET($I$23,0,N$5-$I$5-$A33+1)))*$C86))</f>
        <v xml:space="preserve"> </v>
      </c>
      <c r="O140" s="202" t="str">
        <f ca="1">IF(O$5-$I$5&lt;$A33-1," ",IF(O$5-$I$5+1&gt;'Primary inputs Alt'!$C$17,0,(SUM(OFFSET($I$23,0,O$5-$I$5-$A33+1)))*$C86))</f>
        <v xml:space="preserve"> </v>
      </c>
      <c r="P140" s="202">
        <f ca="1">IF(P$5-$I$5&lt;$A33-1," ",IF(P$5-$I$5+1&gt;'Primary inputs Alt'!$C$17,0,(SUM(OFFSET($I$23,0,P$5-$I$5-$A33+1)))*$C86))</f>
        <v>0</v>
      </c>
      <c r="Q140" s="202">
        <f ca="1">IF(Q$5-$I$5&lt;$A33-1," ",IF(Q$5-$I$5+1&gt;'Primary inputs Alt'!$C$17,0,(SUM(OFFSET($I$23,0,Q$5-$I$5-$A33+1)))*$C86))</f>
        <v>0</v>
      </c>
      <c r="R140" s="202">
        <f ca="1">IF(R$5-$I$5&lt;$A33-1," ",IF(R$5-$I$5+1&gt;'Primary inputs Alt'!$C$17,0,(SUM(OFFSET($I$23,0,R$5-$I$5-$A33+1)))*$C86))</f>
        <v>0</v>
      </c>
      <c r="S140" s="202">
        <f ca="1">IF(S$5-$I$5&lt;$A33-1," ",IF(S$5-$I$5+1&gt;'Primary inputs Alt'!$C$17,0,(SUM(OFFSET($I$23,0,S$5-$I$5-$A33+1)))*$C86))</f>
        <v>0</v>
      </c>
      <c r="T140" s="202">
        <f ca="1">IF(T$5-$I$5&lt;$A33-1," ",IF(T$5-$I$5+1&gt;'Primary inputs Alt'!$C$17,0,(SUM(OFFSET($I$23,0,T$5-$I$5-$A33+1)))*$C86))</f>
        <v>0</v>
      </c>
      <c r="U140" s="202">
        <f ca="1">IF(U$5-$I$5&lt;$A33-1," ",IF(U$5-$I$5+1&gt;'Primary inputs Alt'!$C$17,0,(SUM(OFFSET($I$23,0,U$5-$I$5-$A33+1)))*$C86))</f>
        <v>0</v>
      </c>
      <c r="V140" s="202">
        <f ca="1">IF(V$5-$I$5&lt;$A33-1," ",IF(V$5-$I$5+1&gt;'Primary inputs Alt'!$C$17,0,(SUM(OFFSET($I$23,0,V$5-$I$5-$A33+1)))*$C86))</f>
        <v>0</v>
      </c>
      <c r="W140" s="202">
        <f ca="1">IF(W$5-$I$5&lt;$A33-1," ",IF(W$5-$I$5+1&gt;'Primary inputs Alt'!$C$17,0,(SUM(OFFSET($I$23,0,W$5-$I$5-$A33+1)))*$C86))</f>
        <v>0</v>
      </c>
      <c r="X140" s="202">
        <f ca="1">IF(X$5-$I$5&lt;$A33-1," ",IF(X$5-$I$5+1&gt;'Primary inputs Alt'!$C$17,0,(SUM(OFFSET($I$23,0,X$5-$I$5-$A33+1)))*$C86))</f>
        <v>0</v>
      </c>
      <c r="Y140" s="202">
        <f ca="1">IF(Y$5-$I$5&lt;$A33-1," ",IF(Y$5-$I$5+1&gt;'Primary inputs Alt'!$C$17,0,(SUM(OFFSET($I$23,0,Y$5-$I$5-$A33+1)))*$C86))</f>
        <v>0</v>
      </c>
      <c r="Z140" s="202">
        <f ca="1">IF(Z$5-$I$5&lt;$A33-1," ",IF(Z$5-$I$5+1&gt;'Primary inputs Alt'!$C$17,0,(SUM(OFFSET($I$23,0,Z$5-$I$5-$A33+1)))*$C86))</f>
        <v>0</v>
      </c>
      <c r="AA140" s="202">
        <f ca="1">IF(AA$5-$I$5&lt;$A33-1," ",IF(AA$5-$I$5+1&gt;'Primary inputs Alt'!$C$17,0,(SUM(OFFSET($I$23,0,AA$5-$I$5-$A33+1)))*$C86))</f>
        <v>0</v>
      </c>
      <c r="AB140" s="202">
        <f ca="1">IF(AB$5-$I$5&lt;$A33-1," ",IF(AB$5-$I$5+1&gt;'Primary inputs Alt'!$C$17,0,(SUM(OFFSET($I$23,0,AB$5-$I$5-$A33+1)))*$C86))</f>
        <v>0</v>
      </c>
      <c r="AC140" s="202">
        <f ca="1">IF(AC$5-$I$5&lt;$A33-1," ",IF(AC$5-$I$5+1&gt;'Primary inputs Alt'!$C$17,0,(SUM(OFFSET($I$23,0,AC$5-$I$5-$A33+1)))*$C86))</f>
        <v>0</v>
      </c>
      <c r="AD140" s="202">
        <f ca="1">IF(AD$5-$I$5&lt;$A33-1," ",IF(AD$5-$I$5+1&gt;'Primary inputs Alt'!$C$17,0,(SUM(OFFSET($I$23,0,AD$5-$I$5-$A33+1)))*$C86))</f>
        <v>0</v>
      </c>
      <c r="AE140" s="202">
        <f ca="1">IF(AE$5-$I$5&lt;$A33-1," ",IF(AE$5-$I$5+1&gt;'Primary inputs Alt'!$C$17,0,(SUM(OFFSET($I$23,0,AE$5-$I$5-$A33+1)))*$C86))</f>
        <v>0</v>
      </c>
      <c r="AF140" s="202">
        <f ca="1">IF(AF$5-$I$5&lt;$A33-1," ",IF(AF$5-$I$5+1&gt;'Primary inputs Alt'!$C$17,0,(SUM(OFFSET($I$23,0,AF$5-$I$5-$A33+1)))*$C86))</f>
        <v>0</v>
      </c>
      <c r="AG140" s="202">
        <f ca="1">IF(AG$5-$I$5&lt;$A33-1," ",IF(AG$5-$I$5+1&gt;'Primary inputs Alt'!$C$17,0,(SUM(OFFSET($I$23,0,AG$5-$I$5-$A33+1)))*$C86))</f>
        <v>0</v>
      </c>
      <c r="AH140" s="202">
        <f ca="1">IF(AH$5-$I$5&lt;$A33-1," ",IF(AH$5-$I$5+1&gt;'Primary inputs Alt'!$C$17,0,(SUM(OFFSET($I$23,0,AH$5-$I$5-$A33+1)))*$C86))</f>
        <v>0</v>
      </c>
      <c r="AI140" s="202">
        <f ca="1">IF(AI$5-$I$5&lt;$A33-1," ",IF(AI$5-$I$5+1&gt;'Primary inputs Alt'!$C$17,0,(SUM(OFFSET($I$23,0,AI$5-$I$5-$A33+1)))*$C86))</f>
        <v>0</v>
      </c>
      <c r="AJ140" s="202">
        <f ca="1">IF(AJ$5-$I$5&lt;$A33-1," ",IF(AJ$5-$I$5+1&gt;'Primary inputs Alt'!$C$17,0,(SUM(OFFSET($I$23,0,AJ$5-$I$5-$A33+1)))*$C86))</f>
        <v>0</v>
      </c>
      <c r="AK140" s="202">
        <f ca="1">IF(AK$5-$I$5&lt;$A33-1," ",IF(AK$5-$I$5+1&gt;'Primary inputs Alt'!$C$17,0,(SUM(OFFSET($I$23,0,AK$5-$I$5-$A33+1)))*$C86))</f>
        <v>0</v>
      </c>
      <c r="AL140" s="202">
        <f ca="1">IF(AL$5-$I$5&lt;$A33-1," ",IF(AL$5-$I$5+1&gt;'Primary inputs Alt'!$C$17,0,(SUM(OFFSET($I$23,0,AL$5-$I$5-$A33+1)))*$C86))</f>
        <v>0</v>
      </c>
      <c r="AM140" s="202">
        <f ca="1">IF(AM$5-$I$5&lt;$A33-1," ",IF(AM$5-$I$5+1&gt;'Primary inputs Alt'!$C$17,0,(SUM(OFFSET($I$23,0,AM$5-$I$5-$A33+1)))*$C86))</f>
        <v>0</v>
      </c>
      <c r="AN140" s="202">
        <f ca="1">IF(AN$5-$I$5&lt;$A33-1," ",IF(AN$5-$I$5+1&gt;'Primary inputs Alt'!$C$17,0,(SUM(OFFSET($I$23,0,AN$5-$I$5-$A33+1)))*$C86))</f>
        <v>0</v>
      </c>
      <c r="AO140" s="202">
        <f ca="1">IF(AO$5-$I$5&lt;$A33-1," ",IF(AO$5-$I$5+1&gt;'Primary inputs Alt'!$C$17,0,(SUM(OFFSET($I$23,0,AO$5-$I$5-$A33+1)))*$C86))</f>
        <v>0</v>
      </c>
      <c r="AP140" s="202">
        <f ca="1">IF(AP$5-$I$5&lt;$A33-1," ",IF(AP$5-$I$5+1&gt;'Primary inputs Alt'!$C$17,0,(SUM(OFFSET($I$23,0,AP$5-$I$5-$A33+1)))*$C86))</f>
        <v>0</v>
      </c>
      <c r="AQ140" s="202">
        <f ca="1">IF(AQ$5-$I$5&lt;$A33-1," ",IF(AQ$5-$I$5+1&gt;'Primary inputs Alt'!$C$17,0,(SUM(OFFSET($I$23,0,AQ$5-$I$5-$A33+1)))*$C86))</f>
        <v>0</v>
      </c>
      <c r="AR140" s="202">
        <f ca="1">IF(AR$5-$I$5&lt;$A33-1," ",IF(AR$5-$I$5+1&gt;'Primary inputs Alt'!$C$17,0,(SUM(OFFSET($I$23,0,AR$5-$I$5-$A33+1)))*$C86))</f>
        <v>0</v>
      </c>
      <c r="AS140" s="202">
        <f ca="1">IF(AS$5-$I$5&lt;$A33-1," ",IF(AS$5-$I$5+1&gt;'Primary inputs Alt'!$C$17,0,(SUM(OFFSET($I$23,0,AS$5-$I$5-$A33+1)))*$C86))</f>
        <v>0</v>
      </c>
      <c r="AT140" s="202">
        <f ca="1">IF(AT$5-$I$5&lt;$A33-1," ",IF(AT$5-$I$5+1&gt;'Primary inputs Alt'!$C$17,0,(SUM(OFFSET($I$23,0,AT$5-$I$5-$A33+1)))*$C86))</f>
        <v>0</v>
      </c>
      <c r="AU140" s="202">
        <f ca="1">IF(AU$5-$I$5&lt;$A33-1," ",IF(AU$5-$I$5+1&gt;'Primary inputs Alt'!$C$17,0,(SUM(OFFSET($I$23,0,AU$5-$I$5-$A33+1)))*$C86))</f>
        <v>0</v>
      </c>
      <c r="AV140" s="202">
        <f ca="1">IF(AV$5-$I$5&lt;$A33-1," ",IF(AV$5-$I$5+1&gt;'Primary inputs Alt'!$C$17,0,(SUM(OFFSET($I$23,0,AV$5-$I$5-$A33+1)))*$C86))</f>
        <v>0</v>
      </c>
      <c r="AW140" s="202">
        <f ca="1">IF(AW$5-$I$5&lt;$A33-1," ",IF(AW$5-$I$5+1&gt;'Primary inputs Alt'!$C$17,0,(SUM(OFFSET($I$23,0,AW$5-$I$5-$A33+1)))*$C86))</f>
        <v>0</v>
      </c>
      <c r="AX140" s="202">
        <f ca="1">IF(AX$5-$I$5&lt;$A33-1," ",IF(AX$5-$I$5+1&gt;'Primary inputs Alt'!$C$17,0,(SUM(OFFSET($I$23,0,AX$5-$I$5-$A33+1)))*$C86))</f>
        <v>0</v>
      </c>
      <c r="AY140" s="202">
        <f ca="1">IF(AY$5-$I$5&lt;$A33-1," ",IF(AY$5-$I$5+1&gt;'Primary inputs Alt'!$C$17,0,(SUM(OFFSET($I$23,0,AY$5-$I$5-$A33+1)))*$C86))</f>
        <v>0</v>
      </c>
      <c r="AZ140" s="202">
        <f ca="1">IF(AZ$5-$I$5&lt;$A33-1," ",IF(AZ$5-$I$5+1&gt;'Primary inputs Alt'!$C$17,0,(SUM(OFFSET($I$23,0,AZ$5-$I$5-$A33+1)))*$C86))</f>
        <v>0</v>
      </c>
      <c r="BA140" s="202">
        <f ca="1">IF(BA$5-$I$5&lt;$A33-1," ",IF(BA$5-$I$5+1&gt;'Primary inputs Alt'!$C$17,0,(SUM(OFFSET($I$23,0,BA$5-$I$5-$A33+1)))*$C86))</f>
        <v>0</v>
      </c>
      <c r="BB140" s="202">
        <f ca="1">IF(BB$5-$I$5&lt;$A33-1," ",IF(BB$5-$I$5+1&gt;'Primary inputs Alt'!$C$17,0,(SUM(OFFSET($I$23,0,BB$5-$I$5-$A33+1)))*$C86))</f>
        <v>0</v>
      </c>
      <c r="BC140" s="202">
        <f ca="1">IF(BC$5-$I$5&lt;$A33-1," ",IF(BC$5-$I$5+1&gt;'Primary inputs Alt'!$C$17,0,(SUM(OFFSET($I$23,0,BC$5-$I$5-$A33+1)))*$C86))</f>
        <v>0</v>
      </c>
      <c r="BD140" s="202">
        <f ca="1">IF(BD$5-$I$5&lt;$A33-1," ",IF(BD$5-$I$5+1&gt;'Primary inputs Alt'!$C$17,0,(SUM(OFFSET($I$23,0,BD$5-$I$5-$A33+1)))*$C86))</f>
        <v>0</v>
      </c>
      <c r="BE140" s="202">
        <f ca="1">IF(BE$5-$I$5&lt;$A33-1," ",IF(BE$5-$I$5+1&gt;'Primary inputs Alt'!$C$17,0,(SUM(OFFSET($I$23,0,BE$5-$I$5-$A33+1)))*$C86))</f>
        <v>0</v>
      </c>
      <c r="BF140" s="202">
        <f ca="1">IF(BF$5-$I$5&lt;$A33-1," ",IF(BF$5-$I$5+1&gt;'Primary inputs Alt'!$C$17,0,(SUM(OFFSET($I$23,0,BF$5-$I$5-$A33+1)))*$C86))</f>
        <v>0</v>
      </c>
    </row>
    <row r="141" spans="2:58">
      <c r="B141" s="147" t="s">
        <v>203</v>
      </c>
      <c r="C141" s="147">
        <f t="shared" ca="1" si="5"/>
        <v>0</v>
      </c>
      <c r="I141" s="202" t="str">
        <f ca="1">IF(I$5-$I$5&lt;$A34-1," ",IF(I$5-$I$5+1&gt;'Primary inputs Alt'!$C$17,0,(SUM(OFFSET($I$23,0,I$5-$I$5-$A34+1)))*$C87))</f>
        <v xml:space="preserve"> </v>
      </c>
      <c r="J141" s="202" t="str">
        <f ca="1">IF(J$5-$I$5&lt;$A34-1," ",IF(J$5-$I$5+1&gt;'Primary inputs Alt'!$C$17,0,(SUM(OFFSET($I$23,0,J$5-$I$5-$A34+1)))*$C87))</f>
        <v xml:space="preserve"> </v>
      </c>
      <c r="K141" s="202" t="str">
        <f ca="1">IF(K$5-$I$5&lt;$A34-1," ",IF(K$5-$I$5+1&gt;'Primary inputs Alt'!$C$17,0,(SUM(OFFSET($I$23,0,K$5-$I$5-$A34+1)))*$C87))</f>
        <v xml:space="preserve"> </v>
      </c>
      <c r="L141" s="202" t="str">
        <f ca="1">IF(L$5-$I$5&lt;$A34-1," ",IF(L$5-$I$5+1&gt;'Primary inputs Alt'!$C$17,0,(SUM(OFFSET($I$23,0,L$5-$I$5-$A34+1)))*$C87))</f>
        <v xml:space="preserve"> </v>
      </c>
      <c r="M141" s="202" t="str">
        <f ca="1">IF(M$5-$I$5&lt;$A34-1," ",IF(M$5-$I$5+1&gt;'Primary inputs Alt'!$C$17,0,(SUM(OFFSET($I$23,0,M$5-$I$5-$A34+1)))*$C87))</f>
        <v xml:space="preserve"> </v>
      </c>
      <c r="N141" s="202" t="str">
        <f ca="1">IF(N$5-$I$5&lt;$A34-1," ",IF(N$5-$I$5+1&gt;'Primary inputs Alt'!$C$17,0,(SUM(OFFSET($I$23,0,N$5-$I$5-$A34+1)))*$C87))</f>
        <v xml:space="preserve"> </v>
      </c>
      <c r="O141" s="202" t="str">
        <f ca="1">IF(O$5-$I$5&lt;$A34-1," ",IF(O$5-$I$5+1&gt;'Primary inputs Alt'!$C$17,0,(SUM(OFFSET($I$23,0,O$5-$I$5-$A34+1)))*$C87))</f>
        <v xml:space="preserve"> </v>
      </c>
      <c r="P141" s="202" t="str">
        <f ca="1">IF(P$5-$I$5&lt;$A34-1," ",IF(P$5-$I$5+1&gt;'Primary inputs Alt'!$C$17,0,(SUM(OFFSET($I$23,0,P$5-$I$5-$A34+1)))*$C87))</f>
        <v xml:space="preserve"> </v>
      </c>
      <c r="Q141" s="202">
        <f ca="1">IF(Q$5-$I$5&lt;$A34-1," ",IF(Q$5-$I$5+1&gt;'Primary inputs Alt'!$C$17,0,(SUM(OFFSET($I$23,0,Q$5-$I$5-$A34+1)))*$C87))</f>
        <v>0</v>
      </c>
      <c r="R141" s="202">
        <f ca="1">IF(R$5-$I$5&lt;$A34-1," ",IF(R$5-$I$5+1&gt;'Primary inputs Alt'!$C$17,0,(SUM(OFFSET($I$23,0,R$5-$I$5-$A34+1)))*$C87))</f>
        <v>0</v>
      </c>
      <c r="S141" s="202">
        <f ca="1">IF(S$5-$I$5&lt;$A34-1," ",IF(S$5-$I$5+1&gt;'Primary inputs Alt'!$C$17,0,(SUM(OFFSET($I$23,0,S$5-$I$5-$A34+1)))*$C87))</f>
        <v>0</v>
      </c>
      <c r="T141" s="202">
        <f ca="1">IF(T$5-$I$5&lt;$A34-1," ",IF(T$5-$I$5+1&gt;'Primary inputs Alt'!$C$17,0,(SUM(OFFSET($I$23,0,T$5-$I$5-$A34+1)))*$C87))</f>
        <v>0</v>
      </c>
      <c r="U141" s="202">
        <f ca="1">IF(U$5-$I$5&lt;$A34-1," ",IF(U$5-$I$5+1&gt;'Primary inputs Alt'!$C$17,0,(SUM(OFFSET($I$23,0,U$5-$I$5-$A34+1)))*$C87))</f>
        <v>0</v>
      </c>
      <c r="V141" s="202">
        <f ca="1">IF(V$5-$I$5&lt;$A34-1," ",IF(V$5-$I$5+1&gt;'Primary inputs Alt'!$C$17,0,(SUM(OFFSET($I$23,0,V$5-$I$5-$A34+1)))*$C87))</f>
        <v>0</v>
      </c>
      <c r="W141" s="202">
        <f ca="1">IF(W$5-$I$5&lt;$A34-1," ",IF(W$5-$I$5+1&gt;'Primary inputs Alt'!$C$17,0,(SUM(OFFSET($I$23,0,W$5-$I$5-$A34+1)))*$C87))</f>
        <v>0</v>
      </c>
      <c r="X141" s="202">
        <f ca="1">IF(X$5-$I$5&lt;$A34-1," ",IF(X$5-$I$5+1&gt;'Primary inputs Alt'!$C$17,0,(SUM(OFFSET($I$23,0,X$5-$I$5-$A34+1)))*$C87))</f>
        <v>0</v>
      </c>
      <c r="Y141" s="202">
        <f ca="1">IF(Y$5-$I$5&lt;$A34-1," ",IF(Y$5-$I$5+1&gt;'Primary inputs Alt'!$C$17,0,(SUM(OFFSET($I$23,0,Y$5-$I$5-$A34+1)))*$C87))</f>
        <v>0</v>
      </c>
      <c r="Z141" s="202">
        <f ca="1">IF(Z$5-$I$5&lt;$A34-1," ",IF(Z$5-$I$5+1&gt;'Primary inputs Alt'!$C$17,0,(SUM(OFFSET($I$23,0,Z$5-$I$5-$A34+1)))*$C87))</f>
        <v>0</v>
      </c>
      <c r="AA141" s="202">
        <f ca="1">IF(AA$5-$I$5&lt;$A34-1," ",IF(AA$5-$I$5+1&gt;'Primary inputs Alt'!$C$17,0,(SUM(OFFSET($I$23,0,AA$5-$I$5-$A34+1)))*$C87))</f>
        <v>0</v>
      </c>
      <c r="AB141" s="202">
        <f ca="1">IF(AB$5-$I$5&lt;$A34-1," ",IF(AB$5-$I$5+1&gt;'Primary inputs Alt'!$C$17,0,(SUM(OFFSET($I$23,0,AB$5-$I$5-$A34+1)))*$C87))</f>
        <v>0</v>
      </c>
      <c r="AC141" s="202">
        <f ca="1">IF(AC$5-$I$5&lt;$A34-1," ",IF(AC$5-$I$5+1&gt;'Primary inputs Alt'!$C$17,0,(SUM(OFFSET($I$23,0,AC$5-$I$5-$A34+1)))*$C87))</f>
        <v>0</v>
      </c>
      <c r="AD141" s="202">
        <f ca="1">IF(AD$5-$I$5&lt;$A34-1," ",IF(AD$5-$I$5+1&gt;'Primary inputs Alt'!$C$17,0,(SUM(OFFSET($I$23,0,AD$5-$I$5-$A34+1)))*$C87))</f>
        <v>0</v>
      </c>
      <c r="AE141" s="202">
        <f ca="1">IF(AE$5-$I$5&lt;$A34-1," ",IF(AE$5-$I$5+1&gt;'Primary inputs Alt'!$C$17,0,(SUM(OFFSET($I$23,0,AE$5-$I$5-$A34+1)))*$C87))</f>
        <v>0</v>
      </c>
      <c r="AF141" s="202">
        <f ca="1">IF(AF$5-$I$5&lt;$A34-1," ",IF(AF$5-$I$5+1&gt;'Primary inputs Alt'!$C$17,0,(SUM(OFFSET($I$23,0,AF$5-$I$5-$A34+1)))*$C87))</f>
        <v>0</v>
      </c>
      <c r="AG141" s="202">
        <f ca="1">IF(AG$5-$I$5&lt;$A34-1," ",IF(AG$5-$I$5+1&gt;'Primary inputs Alt'!$C$17,0,(SUM(OFFSET($I$23,0,AG$5-$I$5-$A34+1)))*$C87))</f>
        <v>0</v>
      </c>
      <c r="AH141" s="202">
        <f ca="1">IF(AH$5-$I$5&lt;$A34-1," ",IF(AH$5-$I$5+1&gt;'Primary inputs Alt'!$C$17,0,(SUM(OFFSET($I$23,0,AH$5-$I$5-$A34+1)))*$C87))</f>
        <v>0</v>
      </c>
      <c r="AI141" s="202">
        <f ca="1">IF(AI$5-$I$5&lt;$A34-1," ",IF(AI$5-$I$5+1&gt;'Primary inputs Alt'!$C$17,0,(SUM(OFFSET($I$23,0,AI$5-$I$5-$A34+1)))*$C87))</f>
        <v>0</v>
      </c>
      <c r="AJ141" s="202">
        <f ca="1">IF(AJ$5-$I$5&lt;$A34-1," ",IF(AJ$5-$I$5+1&gt;'Primary inputs Alt'!$C$17,0,(SUM(OFFSET($I$23,0,AJ$5-$I$5-$A34+1)))*$C87))</f>
        <v>0</v>
      </c>
      <c r="AK141" s="202">
        <f ca="1">IF(AK$5-$I$5&lt;$A34-1," ",IF(AK$5-$I$5+1&gt;'Primary inputs Alt'!$C$17,0,(SUM(OFFSET($I$23,0,AK$5-$I$5-$A34+1)))*$C87))</f>
        <v>0</v>
      </c>
      <c r="AL141" s="202">
        <f ca="1">IF(AL$5-$I$5&lt;$A34-1," ",IF(AL$5-$I$5+1&gt;'Primary inputs Alt'!$C$17,0,(SUM(OFFSET($I$23,0,AL$5-$I$5-$A34+1)))*$C87))</f>
        <v>0</v>
      </c>
      <c r="AM141" s="202">
        <f ca="1">IF(AM$5-$I$5&lt;$A34-1," ",IF(AM$5-$I$5+1&gt;'Primary inputs Alt'!$C$17,0,(SUM(OFFSET($I$23,0,AM$5-$I$5-$A34+1)))*$C87))</f>
        <v>0</v>
      </c>
      <c r="AN141" s="202">
        <f ca="1">IF(AN$5-$I$5&lt;$A34-1," ",IF(AN$5-$I$5+1&gt;'Primary inputs Alt'!$C$17,0,(SUM(OFFSET($I$23,0,AN$5-$I$5-$A34+1)))*$C87))</f>
        <v>0</v>
      </c>
      <c r="AO141" s="202">
        <f ca="1">IF(AO$5-$I$5&lt;$A34-1," ",IF(AO$5-$I$5+1&gt;'Primary inputs Alt'!$C$17,0,(SUM(OFFSET($I$23,0,AO$5-$I$5-$A34+1)))*$C87))</f>
        <v>0</v>
      </c>
      <c r="AP141" s="202">
        <f ca="1">IF(AP$5-$I$5&lt;$A34-1," ",IF(AP$5-$I$5+1&gt;'Primary inputs Alt'!$C$17,0,(SUM(OFFSET($I$23,0,AP$5-$I$5-$A34+1)))*$C87))</f>
        <v>0</v>
      </c>
      <c r="AQ141" s="202">
        <f ca="1">IF(AQ$5-$I$5&lt;$A34-1," ",IF(AQ$5-$I$5+1&gt;'Primary inputs Alt'!$C$17,0,(SUM(OFFSET($I$23,0,AQ$5-$I$5-$A34+1)))*$C87))</f>
        <v>0</v>
      </c>
      <c r="AR141" s="202">
        <f ca="1">IF(AR$5-$I$5&lt;$A34-1," ",IF(AR$5-$I$5+1&gt;'Primary inputs Alt'!$C$17,0,(SUM(OFFSET($I$23,0,AR$5-$I$5-$A34+1)))*$C87))</f>
        <v>0</v>
      </c>
      <c r="AS141" s="202">
        <f ca="1">IF(AS$5-$I$5&lt;$A34-1," ",IF(AS$5-$I$5+1&gt;'Primary inputs Alt'!$C$17,0,(SUM(OFFSET($I$23,0,AS$5-$I$5-$A34+1)))*$C87))</f>
        <v>0</v>
      </c>
      <c r="AT141" s="202">
        <f ca="1">IF(AT$5-$I$5&lt;$A34-1," ",IF(AT$5-$I$5+1&gt;'Primary inputs Alt'!$C$17,0,(SUM(OFFSET($I$23,0,AT$5-$I$5-$A34+1)))*$C87))</f>
        <v>0</v>
      </c>
      <c r="AU141" s="202">
        <f ca="1">IF(AU$5-$I$5&lt;$A34-1," ",IF(AU$5-$I$5+1&gt;'Primary inputs Alt'!$C$17,0,(SUM(OFFSET($I$23,0,AU$5-$I$5-$A34+1)))*$C87))</f>
        <v>0</v>
      </c>
      <c r="AV141" s="202">
        <f ca="1">IF(AV$5-$I$5&lt;$A34-1," ",IF(AV$5-$I$5+1&gt;'Primary inputs Alt'!$C$17,0,(SUM(OFFSET($I$23,0,AV$5-$I$5-$A34+1)))*$C87))</f>
        <v>0</v>
      </c>
      <c r="AW141" s="202">
        <f ca="1">IF(AW$5-$I$5&lt;$A34-1," ",IF(AW$5-$I$5+1&gt;'Primary inputs Alt'!$C$17,0,(SUM(OFFSET($I$23,0,AW$5-$I$5-$A34+1)))*$C87))</f>
        <v>0</v>
      </c>
      <c r="AX141" s="202">
        <f ca="1">IF(AX$5-$I$5&lt;$A34-1," ",IF(AX$5-$I$5+1&gt;'Primary inputs Alt'!$C$17,0,(SUM(OFFSET($I$23,0,AX$5-$I$5-$A34+1)))*$C87))</f>
        <v>0</v>
      </c>
      <c r="AY141" s="202">
        <f ca="1">IF(AY$5-$I$5&lt;$A34-1," ",IF(AY$5-$I$5+1&gt;'Primary inputs Alt'!$C$17,0,(SUM(OFFSET($I$23,0,AY$5-$I$5-$A34+1)))*$C87))</f>
        <v>0</v>
      </c>
      <c r="AZ141" s="202">
        <f ca="1">IF(AZ$5-$I$5&lt;$A34-1," ",IF(AZ$5-$I$5+1&gt;'Primary inputs Alt'!$C$17,0,(SUM(OFFSET($I$23,0,AZ$5-$I$5-$A34+1)))*$C87))</f>
        <v>0</v>
      </c>
      <c r="BA141" s="202">
        <f ca="1">IF(BA$5-$I$5&lt;$A34-1," ",IF(BA$5-$I$5+1&gt;'Primary inputs Alt'!$C$17,0,(SUM(OFFSET($I$23,0,BA$5-$I$5-$A34+1)))*$C87))</f>
        <v>0</v>
      </c>
      <c r="BB141" s="202">
        <f ca="1">IF(BB$5-$I$5&lt;$A34-1," ",IF(BB$5-$I$5+1&gt;'Primary inputs Alt'!$C$17,0,(SUM(OFFSET($I$23,0,BB$5-$I$5-$A34+1)))*$C87))</f>
        <v>0</v>
      </c>
      <c r="BC141" s="202">
        <f ca="1">IF(BC$5-$I$5&lt;$A34-1," ",IF(BC$5-$I$5+1&gt;'Primary inputs Alt'!$C$17,0,(SUM(OFFSET($I$23,0,BC$5-$I$5-$A34+1)))*$C87))</f>
        <v>0</v>
      </c>
      <c r="BD141" s="202">
        <f ca="1">IF(BD$5-$I$5&lt;$A34-1," ",IF(BD$5-$I$5+1&gt;'Primary inputs Alt'!$C$17,0,(SUM(OFFSET($I$23,0,BD$5-$I$5-$A34+1)))*$C87))</f>
        <v>0</v>
      </c>
      <c r="BE141" s="202">
        <f ca="1">IF(BE$5-$I$5&lt;$A34-1," ",IF(BE$5-$I$5+1&gt;'Primary inputs Alt'!$C$17,0,(SUM(OFFSET($I$23,0,BE$5-$I$5-$A34+1)))*$C87))</f>
        <v>0</v>
      </c>
      <c r="BF141" s="202">
        <f ca="1">IF(BF$5-$I$5&lt;$A34-1," ",IF(BF$5-$I$5+1&gt;'Primary inputs Alt'!$C$17,0,(SUM(OFFSET($I$23,0,BF$5-$I$5-$A34+1)))*$C87))</f>
        <v>0</v>
      </c>
    </row>
    <row r="142" spans="2:58">
      <c r="B142" s="147" t="s">
        <v>204</v>
      </c>
      <c r="C142" s="147">
        <f t="shared" ca="1" si="5"/>
        <v>0</v>
      </c>
      <c r="I142" s="202" t="str">
        <f ca="1">IF(I$5-$I$5&lt;$A35-1," ",IF(I$5-$I$5+1&gt;'Primary inputs Alt'!$C$17,0,(SUM(OFFSET($I$23,0,I$5-$I$5-$A35+1)))*$C88))</f>
        <v xml:space="preserve"> </v>
      </c>
      <c r="J142" s="202" t="str">
        <f ca="1">IF(J$5-$I$5&lt;$A35-1," ",IF(J$5-$I$5+1&gt;'Primary inputs Alt'!$C$17,0,(SUM(OFFSET($I$23,0,J$5-$I$5-$A35+1)))*$C88))</f>
        <v xml:space="preserve"> </v>
      </c>
      <c r="K142" s="202" t="str">
        <f ca="1">IF(K$5-$I$5&lt;$A35-1," ",IF(K$5-$I$5+1&gt;'Primary inputs Alt'!$C$17,0,(SUM(OFFSET($I$23,0,K$5-$I$5-$A35+1)))*$C88))</f>
        <v xml:space="preserve"> </v>
      </c>
      <c r="L142" s="202" t="str">
        <f ca="1">IF(L$5-$I$5&lt;$A35-1," ",IF(L$5-$I$5+1&gt;'Primary inputs Alt'!$C$17,0,(SUM(OFFSET($I$23,0,L$5-$I$5-$A35+1)))*$C88))</f>
        <v xml:space="preserve"> </v>
      </c>
      <c r="M142" s="202" t="str">
        <f ca="1">IF(M$5-$I$5&lt;$A35-1," ",IF(M$5-$I$5+1&gt;'Primary inputs Alt'!$C$17,0,(SUM(OFFSET($I$23,0,M$5-$I$5-$A35+1)))*$C88))</f>
        <v xml:space="preserve"> </v>
      </c>
      <c r="N142" s="202" t="str">
        <f ca="1">IF(N$5-$I$5&lt;$A35-1," ",IF(N$5-$I$5+1&gt;'Primary inputs Alt'!$C$17,0,(SUM(OFFSET($I$23,0,N$5-$I$5-$A35+1)))*$C88))</f>
        <v xml:space="preserve"> </v>
      </c>
      <c r="O142" s="202" t="str">
        <f ca="1">IF(O$5-$I$5&lt;$A35-1," ",IF(O$5-$I$5+1&gt;'Primary inputs Alt'!$C$17,0,(SUM(OFFSET($I$23,0,O$5-$I$5-$A35+1)))*$C88))</f>
        <v xml:space="preserve"> </v>
      </c>
      <c r="P142" s="202" t="str">
        <f ca="1">IF(P$5-$I$5&lt;$A35-1," ",IF(P$5-$I$5+1&gt;'Primary inputs Alt'!$C$17,0,(SUM(OFFSET($I$23,0,P$5-$I$5-$A35+1)))*$C88))</f>
        <v xml:space="preserve"> </v>
      </c>
      <c r="Q142" s="202" t="str">
        <f ca="1">IF(Q$5-$I$5&lt;$A35-1," ",IF(Q$5-$I$5+1&gt;'Primary inputs Alt'!$C$17,0,(SUM(OFFSET($I$23,0,Q$5-$I$5-$A35+1)))*$C88))</f>
        <v xml:space="preserve"> </v>
      </c>
      <c r="R142" s="202">
        <f ca="1">IF(R$5-$I$5&lt;$A35-1," ",IF(R$5-$I$5+1&gt;'Primary inputs Alt'!$C$17,0,(SUM(OFFSET($I$23,0,R$5-$I$5-$A35+1)))*$C88))</f>
        <v>0</v>
      </c>
      <c r="S142" s="202">
        <f ca="1">IF(S$5-$I$5&lt;$A35-1," ",IF(S$5-$I$5+1&gt;'Primary inputs Alt'!$C$17,0,(SUM(OFFSET($I$23,0,S$5-$I$5-$A35+1)))*$C88))</f>
        <v>0</v>
      </c>
      <c r="T142" s="202">
        <f ca="1">IF(T$5-$I$5&lt;$A35-1," ",IF(T$5-$I$5+1&gt;'Primary inputs Alt'!$C$17,0,(SUM(OFFSET($I$23,0,T$5-$I$5-$A35+1)))*$C88))</f>
        <v>0</v>
      </c>
      <c r="U142" s="202">
        <f ca="1">IF(U$5-$I$5&lt;$A35-1," ",IF(U$5-$I$5+1&gt;'Primary inputs Alt'!$C$17,0,(SUM(OFFSET($I$23,0,U$5-$I$5-$A35+1)))*$C88))</f>
        <v>0</v>
      </c>
      <c r="V142" s="202">
        <f ca="1">IF(V$5-$I$5&lt;$A35-1," ",IF(V$5-$I$5+1&gt;'Primary inputs Alt'!$C$17,0,(SUM(OFFSET($I$23,0,V$5-$I$5-$A35+1)))*$C88))</f>
        <v>0</v>
      </c>
      <c r="W142" s="202">
        <f ca="1">IF(W$5-$I$5&lt;$A35-1," ",IF(W$5-$I$5+1&gt;'Primary inputs Alt'!$C$17,0,(SUM(OFFSET($I$23,0,W$5-$I$5-$A35+1)))*$C88))</f>
        <v>0</v>
      </c>
      <c r="X142" s="202">
        <f ca="1">IF(X$5-$I$5&lt;$A35-1," ",IF(X$5-$I$5+1&gt;'Primary inputs Alt'!$C$17,0,(SUM(OFFSET($I$23,0,X$5-$I$5-$A35+1)))*$C88))</f>
        <v>0</v>
      </c>
      <c r="Y142" s="202">
        <f ca="1">IF(Y$5-$I$5&lt;$A35-1," ",IF(Y$5-$I$5+1&gt;'Primary inputs Alt'!$C$17,0,(SUM(OFFSET($I$23,0,Y$5-$I$5-$A35+1)))*$C88))</f>
        <v>0</v>
      </c>
      <c r="Z142" s="202">
        <f ca="1">IF(Z$5-$I$5&lt;$A35-1," ",IF(Z$5-$I$5+1&gt;'Primary inputs Alt'!$C$17,0,(SUM(OFFSET($I$23,0,Z$5-$I$5-$A35+1)))*$C88))</f>
        <v>0</v>
      </c>
      <c r="AA142" s="202">
        <f ca="1">IF(AA$5-$I$5&lt;$A35-1," ",IF(AA$5-$I$5+1&gt;'Primary inputs Alt'!$C$17,0,(SUM(OFFSET($I$23,0,AA$5-$I$5-$A35+1)))*$C88))</f>
        <v>0</v>
      </c>
      <c r="AB142" s="202">
        <f ca="1">IF(AB$5-$I$5&lt;$A35-1," ",IF(AB$5-$I$5+1&gt;'Primary inputs Alt'!$C$17,0,(SUM(OFFSET($I$23,0,AB$5-$I$5-$A35+1)))*$C88))</f>
        <v>0</v>
      </c>
      <c r="AC142" s="202">
        <f ca="1">IF(AC$5-$I$5&lt;$A35-1," ",IF(AC$5-$I$5+1&gt;'Primary inputs Alt'!$C$17,0,(SUM(OFFSET($I$23,0,AC$5-$I$5-$A35+1)))*$C88))</f>
        <v>0</v>
      </c>
      <c r="AD142" s="202">
        <f ca="1">IF(AD$5-$I$5&lt;$A35-1," ",IF(AD$5-$I$5+1&gt;'Primary inputs Alt'!$C$17,0,(SUM(OFFSET($I$23,0,AD$5-$I$5-$A35+1)))*$C88))</f>
        <v>0</v>
      </c>
      <c r="AE142" s="202">
        <f ca="1">IF(AE$5-$I$5&lt;$A35-1," ",IF(AE$5-$I$5+1&gt;'Primary inputs Alt'!$C$17,0,(SUM(OFFSET($I$23,0,AE$5-$I$5-$A35+1)))*$C88))</f>
        <v>0</v>
      </c>
      <c r="AF142" s="202">
        <f ca="1">IF(AF$5-$I$5&lt;$A35-1," ",IF(AF$5-$I$5+1&gt;'Primary inputs Alt'!$C$17,0,(SUM(OFFSET($I$23,0,AF$5-$I$5-$A35+1)))*$C88))</f>
        <v>0</v>
      </c>
      <c r="AG142" s="202">
        <f ca="1">IF(AG$5-$I$5&lt;$A35-1," ",IF(AG$5-$I$5+1&gt;'Primary inputs Alt'!$C$17,0,(SUM(OFFSET($I$23,0,AG$5-$I$5-$A35+1)))*$C88))</f>
        <v>0</v>
      </c>
      <c r="AH142" s="202">
        <f ca="1">IF(AH$5-$I$5&lt;$A35-1," ",IF(AH$5-$I$5+1&gt;'Primary inputs Alt'!$C$17,0,(SUM(OFFSET($I$23,0,AH$5-$I$5-$A35+1)))*$C88))</f>
        <v>0</v>
      </c>
      <c r="AI142" s="202">
        <f ca="1">IF(AI$5-$I$5&lt;$A35-1," ",IF(AI$5-$I$5+1&gt;'Primary inputs Alt'!$C$17,0,(SUM(OFFSET($I$23,0,AI$5-$I$5-$A35+1)))*$C88))</f>
        <v>0</v>
      </c>
      <c r="AJ142" s="202">
        <f ca="1">IF(AJ$5-$I$5&lt;$A35-1," ",IF(AJ$5-$I$5+1&gt;'Primary inputs Alt'!$C$17,0,(SUM(OFFSET($I$23,0,AJ$5-$I$5-$A35+1)))*$C88))</f>
        <v>0</v>
      </c>
      <c r="AK142" s="202">
        <f ca="1">IF(AK$5-$I$5&lt;$A35-1," ",IF(AK$5-$I$5+1&gt;'Primary inputs Alt'!$C$17,0,(SUM(OFFSET($I$23,0,AK$5-$I$5-$A35+1)))*$C88))</f>
        <v>0</v>
      </c>
      <c r="AL142" s="202">
        <f ca="1">IF(AL$5-$I$5&lt;$A35-1," ",IF(AL$5-$I$5+1&gt;'Primary inputs Alt'!$C$17,0,(SUM(OFFSET($I$23,0,AL$5-$I$5-$A35+1)))*$C88))</f>
        <v>0</v>
      </c>
      <c r="AM142" s="202">
        <f ca="1">IF(AM$5-$I$5&lt;$A35-1," ",IF(AM$5-$I$5+1&gt;'Primary inputs Alt'!$C$17,0,(SUM(OFFSET($I$23,0,AM$5-$I$5-$A35+1)))*$C88))</f>
        <v>0</v>
      </c>
      <c r="AN142" s="202">
        <f ca="1">IF(AN$5-$I$5&lt;$A35-1," ",IF(AN$5-$I$5+1&gt;'Primary inputs Alt'!$C$17,0,(SUM(OFFSET($I$23,0,AN$5-$I$5-$A35+1)))*$C88))</f>
        <v>0</v>
      </c>
      <c r="AO142" s="202">
        <f ca="1">IF(AO$5-$I$5&lt;$A35-1," ",IF(AO$5-$I$5+1&gt;'Primary inputs Alt'!$C$17,0,(SUM(OFFSET($I$23,0,AO$5-$I$5-$A35+1)))*$C88))</f>
        <v>0</v>
      </c>
      <c r="AP142" s="202">
        <f ca="1">IF(AP$5-$I$5&lt;$A35-1," ",IF(AP$5-$I$5+1&gt;'Primary inputs Alt'!$C$17,0,(SUM(OFFSET($I$23,0,AP$5-$I$5-$A35+1)))*$C88))</f>
        <v>0</v>
      </c>
      <c r="AQ142" s="202">
        <f ca="1">IF(AQ$5-$I$5&lt;$A35-1," ",IF(AQ$5-$I$5+1&gt;'Primary inputs Alt'!$C$17,0,(SUM(OFFSET($I$23,0,AQ$5-$I$5-$A35+1)))*$C88))</f>
        <v>0</v>
      </c>
      <c r="AR142" s="202">
        <f ca="1">IF(AR$5-$I$5&lt;$A35-1," ",IF(AR$5-$I$5+1&gt;'Primary inputs Alt'!$C$17,0,(SUM(OFFSET($I$23,0,AR$5-$I$5-$A35+1)))*$C88))</f>
        <v>0</v>
      </c>
      <c r="AS142" s="202">
        <f ca="1">IF(AS$5-$I$5&lt;$A35-1," ",IF(AS$5-$I$5+1&gt;'Primary inputs Alt'!$C$17,0,(SUM(OFFSET($I$23,0,AS$5-$I$5-$A35+1)))*$C88))</f>
        <v>0</v>
      </c>
      <c r="AT142" s="202">
        <f ca="1">IF(AT$5-$I$5&lt;$A35-1," ",IF(AT$5-$I$5+1&gt;'Primary inputs Alt'!$C$17,0,(SUM(OFFSET($I$23,0,AT$5-$I$5-$A35+1)))*$C88))</f>
        <v>0</v>
      </c>
      <c r="AU142" s="202">
        <f ca="1">IF(AU$5-$I$5&lt;$A35-1," ",IF(AU$5-$I$5+1&gt;'Primary inputs Alt'!$C$17,0,(SUM(OFFSET($I$23,0,AU$5-$I$5-$A35+1)))*$C88))</f>
        <v>0</v>
      </c>
      <c r="AV142" s="202">
        <f ca="1">IF(AV$5-$I$5&lt;$A35-1," ",IF(AV$5-$I$5+1&gt;'Primary inputs Alt'!$C$17,0,(SUM(OFFSET($I$23,0,AV$5-$I$5-$A35+1)))*$C88))</f>
        <v>0</v>
      </c>
      <c r="AW142" s="202">
        <f ca="1">IF(AW$5-$I$5&lt;$A35-1," ",IF(AW$5-$I$5+1&gt;'Primary inputs Alt'!$C$17,0,(SUM(OFFSET($I$23,0,AW$5-$I$5-$A35+1)))*$C88))</f>
        <v>0</v>
      </c>
      <c r="AX142" s="202">
        <f ca="1">IF(AX$5-$I$5&lt;$A35-1," ",IF(AX$5-$I$5+1&gt;'Primary inputs Alt'!$C$17,0,(SUM(OFFSET($I$23,0,AX$5-$I$5-$A35+1)))*$C88))</f>
        <v>0</v>
      </c>
      <c r="AY142" s="202">
        <f ca="1">IF(AY$5-$I$5&lt;$A35-1," ",IF(AY$5-$I$5+1&gt;'Primary inputs Alt'!$C$17,0,(SUM(OFFSET($I$23,0,AY$5-$I$5-$A35+1)))*$C88))</f>
        <v>0</v>
      </c>
      <c r="AZ142" s="202">
        <f ca="1">IF(AZ$5-$I$5&lt;$A35-1," ",IF(AZ$5-$I$5+1&gt;'Primary inputs Alt'!$C$17,0,(SUM(OFFSET($I$23,0,AZ$5-$I$5-$A35+1)))*$C88))</f>
        <v>0</v>
      </c>
      <c r="BA142" s="202">
        <f ca="1">IF(BA$5-$I$5&lt;$A35-1," ",IF(BA$5-$I$5+1&gt;'Primary inputs Alt'!$C$17,0,(SUM(OFFSET($I$23,0,BA$5-$I$5-$A35+1)))*$C88))</f>
        <v>0</v>
      </c>
      <c r="BB142" s="202">
        <f ca="1">IF(BB$5-$I$5&lt;$A35-1," ",IF(BB$5-$I$5+1&gt;'Primary inputs Alt'!$C$17,0,(SUM(OFFSET($I$23,0,BB$5-$I$5-$A35+1)))*$C88))</f>
        <v>0</v>
      </c>
      <c r="BC142" s="202">
        <f ca="1">IF(BC$5-$I$5&lt;$A35-1," ",IF(BC$5-$I$5+1&gt;'Primary inputs Alt'!$C$17,0,(SUM(OFFSET($I$23,0,BC$5-$I$5-$A35+1)))*$C88))</f>
        <v>0</v>
      </c>
      <c r="BD142" s="202">
        <f ca="1">IF(BD$5-$I$5&lt;$A35-1," ",IF(BD$5-$I$5+1&gt;'Primary inputs Alt'!$C$17,0,(SUM(OFFSET($I$23,0,BD$5-$I$5-$A35+1)))*$C88))</f>
        <v>0</v>
      </c>
      <c r="BE142" s="202">
        <f ca="1">IF(BE$5-$I$5&lt;$A35-1," ",IF(BE$5-$I$5+1&gt;'Primary inputs Alt'!$C$17,0,(SUM(OFFSET($I$23,0,BE$5-$I$5-$A35+1)))*$C88))</f>
        <v>0</v>
      </c>
      <c r="BF142" s="202">
        <f ca="1">IF(BF$5-$I$5&lt;$A35-1," ",IF(BF$5-$I$5+1&gt;'Primary inputs Alt'!$C$17,0,(SUM(OFFSET($I$23,0,BF$5-$I$5-$A35+1)))*$C88))</f>
        <v>0</v>
      </c>
    </row>
    <row r="143" spans="2:58">
      <c r="B143" s="147" t="s">
        <v>205</v>
      </c>
      <c r="C143" s="147">
        <f t="shared" ca="1" si="5"/>
        <v>0</v>
      </c>
      <c r="I143" s="202" t="str">
        <f ca="1">IF(I$5-$I$5&lt;$A36-1," ",IF(I$5-$I$5+1&gt;'Primary inputs Alt'!$C$17,0,(SUM(OFFSET($I$23,0,I$5-$I$5-$A36+1)))*$C89))</f>
        <v xml:space="preserve"> </v>
      </c>
      <c r="J143" s="202" t="str">
        <f ca="1">IF(J$5-$I$5&lt;$A36-1," ",IF(J$5-$I$5+1&gt;'Primary inputs Alt'!$C$17,0,(SUM(OFFSET($I$23,0,J$5-$I$5-$A36+1)))*$C89))</f>
        <v xml:space="preserve"> </v>
      </c>
      <c r="K143" s="202" t="str">
        <f ca="1">IF(K$5-$I$5&lt;$A36-1," ",IF(K$5-$I$5+1&gt;'Primary inputs Alt'!$C$17,0,(SUM(OFFSET($I$23,0,K$5-$I$5-$A36+1)))*$C89))</f>
        <v xml:space="preserve"> </v>
      </c>
      <c r="L143" s="202" t="str">
        <f ca="1">IF(L$5-$I$5&lt;$A36-1," ",IF(L$5-$I$5+1&gt;'Primary inputs Alt'!$C$17,0,(SUM(OFFSET($I$23,0,L$5-$I$5-$A36+1)))*$C89))</f>
        <v xml:space="preserve"> </v>
      </c>
      <c r="M143" s="202" t="str">
        <f ca="1">IF(M$5-$I$5&lt;$A36-1," ",IF(M$5-$I$5+1&gt;'Primary inputs Alt'!$C$17,0,(SUM(OFFSET($I$23,0,M$5-$I$5-$A36+1)))*$C89))</f>
        <v xml:space="preserve"> </v>
      </c>
      <c r="N143" s="202" t="str">
        <f ca="1">IF(N$5-$I$5&lt;$A36-1," ",IF(N$5-$I$5+1&gt;'Primary inputs Alt'!$C$17,0,(SUM(OFFSET($I$23,0,N$5-$I$5-$A36+1)))*$C89))</f>
        <v xml:space="preserve"> </v>
      </c>
      <c r="O143" s="202" t="str">
        <f ca="1">IF(O$5-$I$5&lt;$A36-1," ",IF(O$5-$I$5+1&gt;'Primary inputs Alt'!$C$17,0,(SUM(OFFSET($I$23,0,O$5-$I$5-$A36+1)))*$C89))</f>
        <v xml:space="preserve"> </v>
      </c>
      <c r="P143" s="202" t="str">
        <f ca="1">IF(P$5-$I$5&lt;$A36-1," ",IF(P$5-$I$5+1&gt;'Primary inputs Alt'!$C$17,0,(SUM(OFFSET($I$23,0,P$5-$I$5-$A36+1)))*$C89))</f>
        <v xml:space="preserve"> </v>
      </c>
      <c r="Q143" s="202" t="str">
        <f ca="1">IF(Q$5-$I$5&lt;$A36-1," ",IF(Q$5-$I$5+1&gt;'Primary inputs Alt'!$C$17,0,(SUM(OFFSET($I$23,0,Q$5-$I$5-$A36+1)))*$C89))</f>
        <v xml:space="preserve"> </v>
      </c>
      <c r="R143" s="202" t="str">
        <f ca="1">IF(R$5-$I$5&lt;$A36-1," ",IF(R$5-$I$5+1&gt;'Primary inputs Alt'!$C$17,0,(SUM(OFFSET($I$23,0,R$5-$I$5-$A36+1)))*$C89))</f>
        <v xml:space="preserve"> </v>
      </c>
      <c r="S143" s="202">
        <f ca="1">IF(S$5-$I$5&lt;$A36-1," ",IF(S$5-$I$5+1&gt;'Primary inputs Alt'!$C$17,0,(SUM(OFFSET($I$23,0,S$5-$I$5-$A36+1)))*$C89))</f>
        <v>0</v>
      </c>
      <c r="T143" s="202">
        <f ca="1">IF(T$5-$I$5&lt;$A36-1," ",IF(T$5-$I$5+1&gt;'Primary inputs Alt'!$C$17,0,(SUM(OFFSET($I$23,0,T$5-$I$5-$A36+1)))*$C89))</f>
        <v>0</v>
      </c>
      <c r="U143" s="202">
        <f ca="1">IF(U$5-$I$5&lt;$A36-1," ",IF(U$5-$I$5+1&gt;'Primary inputs Alt'!$C$17,0,(SUM(OFFSET($I$23,0,U$5-$I$5-$A36+1)))*$C89))</f>
        <v>0</v>
      </c>
      <c r="V143" s="202">
        <f ca="1">IF(V$5-$I$5&lt;$A36-1," ",IF(V$5-$I$5+1&gt;'Primary inputs Alt'!$C$17,0,(SUM(OFFSET($I$23,0,V$5-$I$5-$A36+1)))*$C89))</f>
        <v>0</v>
      </c>
      <c r="W143" s="202">
        <f ca="1">IF(W$5-$I$5&lt;$A36-1," ",IF(W$5-$I$5+1&gt;'Primary inputs Alt'!$C$17,0,(SUM(OFFSET($I$23,0,W$5-$I$5-$A36+1)))*$C89))</f>
        <v>0</v>
      </c>
      <c r="X143" s="202">
        <f ca="1">IF(X$5-$I$5&lt;$A36-1," ",IF(X$5-$I$5+1&gt;'Primary inputs Alt'!$C$17,0,(SUM(OFFSET($I$23,0,X$5-$I$5-$A36+1)))*$C89))</f>
        <v>0</v>
      </c>
      <c r="Y143" s="202">
        <f ca="1">IF(Y$5-$I$5&lt;$A36-1," ",IF(Y$5-$I$5+1&gt;'Primary inputs Alt'!$C$17,0,(SUM(OFFSET($I$23,0,Y$5-$I$5-$A36+1)))*$C89))</f>
        <v>0</v>
      </c>
      <c r="Z143" s="202">
        <f ca="1">IF(Z$5-$I$5&lt;$A36-1," ",IF(Z$5-$I$5+1&gt;'Primary inputs Alt'!$C$17,0,(SUM(OFFSET($I$23,0,Z$5-$I$5-$A36+1)))*$C89))</f>
        <v>0</v>
      </c>
      <c r="AA143" s="202">
        <f ca="1">IF(AA$5-$I$5&lt;$A36-1," ",IF(AA$5-$I$5+1&gt;'Primary inputs Alt'!$C$17,0,(SUM(OFFSET($I$23,0,AA$5-$I$5-$A36+1)))*$C89))</f>
        <v>0</v>
      </c>
      <c r="AB143" s="202">
        <f ca="1">IF(AB$5-$I$5&lt;$A36-1," ",IF(AB$5-$I$5+1&gt;'Primary inputs Alt'!$C$17,0,(SUM(OFFSET($I$23,0,AB$5-$I$5-$A36+1)))*$C89))</f>
        <v>0</v>
      </c>
      <c r="AC143" s="202">
        <f ca="1">IF(AC$5-$I$5&lt;$A36-1," ",IF(AC$5-$I$5+1&gt;'Primary inputs Alt'!$C$17,0,(SUM(OFFSET($I$23,0,AC$5-$I$5-$A36+1)))*$C89))</f>
        <v>0</v>
      </c>
      <c r="AD143" s="202">
        <f ca="1">IF(AD$5-$I$5&lt;$A36-1," ",IF(AD$5-$I$5+1&gt;'Primary inputs Alt'!$C$17,0,(SUM(OFFSET($I$23,0,AD$5-$I$5-$A36+1)))*$C89))</f>
        <v>0</v>
      </c>
      <c r="AE143" s="202">
        <f ca="1">IF(AE$5-$I$5&lt;$A36-1," ",IF(AE$5-$I$5+1&gt;'Primary inputs Alt'!$C$17,0,(SUM(OFFSET($I$23,0,AE$5-$I$5-$A36+1)))*$C89))</f>
        <v>0</v>
      </c>
      <c r="AF143" s="202">
        <f ca="1">IF(AF$5-$I$5&lt;$A36-1," ",IF(AF$5-$I$5+1&gt;'Primary inputs Alt'!$C$17,0,(SUM(OFFSET($I$23,0,AF$5-$I$5-$A36+1)))*$C89))</f>
        <v>0</v>
      </c>
      <c r="AG143" s="202">
        <f ca="1">IF(AG$5-$I$5&lt;$A36-1," ",IF(AG$5-$I$5+1&gt;'Primary inputs Alt'!$C$17,0,(SUM(OFFSET($I$23,0,AG$5-$I$5-$A36+1)))*$C89))</f>
        <v>0</v>
      </c>
      <c r="AH143" s="202">
        <f ca="1">IF(AH$5-$I$5&lt;$A36-1," ",IF(AH$5-$I$5+1&gt;'Primary inputs Alt'!$C$17,0,(SUM(OFFSET($I$23,0,AH$5-$I$5-$A36+1)))*$C89))</f>
        <v>0</v>
      </c>
      <c r="AI143" s="202">
        <f ca="1">IF(AI$5-$I$5&lt;$A36-1," ",IF(AI$5-$I$5+1&gt;'Primary inputs Alt'!$C$17,0,(SUM(OFFSET($I$23,0,AI$5-$I$5-$A36+1)))*$C89))</f>
        <v>0</v>
      </c>
      <c r="AJ143" s="202">
        <f ca="1">IF(AJ$5-$I$5&lt;$A36-1," ",IF(AJ$5-$I$5+1&gt;'Primary inputs Alt'!$C$17,0,(SUM(OFFSET($I$23,0,AJ$5-$I$5-$A36+1)))*$C89))</f>
        <v>0</v>
      </c>
      <c r="AK143" s="202">
        <f ca="1">IF(AK$5-$I$5&lt;$A36-1," ",IF(AK$5-$I$5+1&gt;'Primary inputs Alt'!$C$17,0,(SUM(OFFSET($I$23,0,AK$5-$I$5-$A36+1)))*$C89))</f>
        <v>0</v>
      </c>
      <c r="AL143" s="202">
        <f ca="1">IF(AL$5-$I$5&lt;$A36-1," ",IF(AL$5-$I$5+1&gt;'Primary inputs Alt'!$C$17,0,(SUM(OFFSET($I$23,0,AL$5-$I$5-$A36+1)))*$C89))</f>
        <v>0</v>
      </c>
      <c r="AM143" s="202">
        <f ca="1">IF(AM$5-$I$5&lt;$A36-1," ",IF(AM$5-$I$5+1&gt;'Primary inputs Alt'!$C$17,0,(SUM(OFFSET($I$23,0,AM$5-$I$5-$A36+1)))*$C89))</f>
        <v>0</v>
      </c>
      <c r="AN143" s="202">
        <f ca="1">IF(AN$5-$I$5&lt;$A36-1," ",IF(AN$5-$I$5+1&gt;'Primary inputs Alt'!$C$17,0,(SUM(OFFSET($I$23,0,AN$5-$I$5-$A36+1)))*$C89))</f>
        <v>0</v>
      </c>
      <c r="AO143" s="202">
        <f ca="1">IF(AO$5-$I$5&lt;$A36-1," ",IF(AO$5-$I$5+1&gt;'Primary inputs Alt'!$C$17,0,(SUM(OFFSET($I$23,0,AO$5-$I$5-$A36+1)))*$C89))</f>
        <v>0</v>
      </c>
      <c r="AP143" s="202">
        <f ca="1">IF(AP$5-$I$5&lt;$A36-1," ",IF(AP$5-$I$5+1&gt;'Primary inputs Alt'!$C$17,0,(SUM(OFFSET($I$23,0,AP$5-$I$5-$A36+1)))*$C89))</f>
        <v>0</v>
      </c>
      <c r="AQ143" s="202">
        <f ca="1">IF(AQ$5-$I$5&lt;$A36-1," ",IF(AQ$5-$I$5+1&gt;'Primary inputs Alt'!$C$17,0,(SUM(OFFSET($I$23,0,AQ$5-$I$5-$A36+1)))*$C89))</f>
        <v>0</v>
      </c>
      <c r="AR143" s="202">
        <f ca="1">IF(AR$5-$I$5&lt;$A36-1," ",IF(AR$5-$I$5+1&gt;'Primary inputs Alt'!$C$17,0,(SUM(OFFSET($I$23,0,AR$5-$I$5-$A36+1)))*$C89))</f>
        <v>0</v>
      </c>
      <c r="AS143" s="202">
        <f ca="1">IF(AS$5-$I$5&lt;$A36-1," ",IF(AS$5-$I$5+1&gt;'Primary inputs Alt'!$C$17,0,(SUM(OFFSET($I$23,0,AS$5-$I$5-$A36+1)))*$C89))</f>
        <v>0</v>
      </c>
      <c r="AT143" s="202">
        <f ca="1">IF(AT$5-$I$5&lt;$A36-1," ",IF(AT$5-$I$5+1&gt;'Primary inputs Alt'!$C$17,0,(SUM(OFFSET($I$23,0,AT$5-$I$5-$A36+1)))*$C89))</f>
        <v>0</v>
      </c>
      <c r="AU143" s="202">
        <f ca="1">IF(AU$5-$I$5&lt;$A36-1," ",IF(AU$5-$I$5+1&gt;'Primary inputs Alt'!$C$17,0,(SUM(OFFSET($I$23,0,AU$5-$I$5-$A36+1)))*$C89))</f>
        <v>0</v>
      </c>
      <c r="AV143" s="202">
        <f ca="1">IF(AV$5-$I$5&lt;$A36-1," ",IF(AV$5-$I$5+1&gt;'Primary inputs Alt'!$C$17,0,(SUM(OFFSET($I$23,0,AV$5-$I$5-$A36+1)))*$C89))</f>
        <v>0</v>
      </c>
      <c r="AW143" s="202">
        <f ca="1">IF(AW$5-$I$5&lt;$A36-1," ",IF(AW$5-$I$5+1&gt;'Primary inputs Alt'!$C$17,0,(SUM(OFFSET($I$23,0,AW$5-$I$5-$A36+1)))*$C89))</f>
        <v>0</v>
      </c>
      <c r="AX143" s="202">
        <f ca="1">IF(AX$5-$I$5&lt;$A36-1," ",IF(AX$5-$I$5+1&gt;'Primary inputs Alt'!$C$17,0,(SUM(OFFSET($I$23,0,AX$5-$I$5-$A36+1)))*$C89))</f>
        <v>0</v>
      </c>
      <c r="AY143" s="202">
        <f ca="1">IF(AY$5-$I$5&lt;$A36-1," ",IF(AY$5-$I$5+1&gt;'Primary inputs Alt'!$C$17,0,(SUM(OFFSET($I$23,0,AY$5-$I$5-$A36+1)))*$C89))</f>
        <v>0</v>
      </c>
      <c r="AZ143" s="202">
        <f ca="1">IF(AZ$5-$I$5&lt;$A36-1," ",IF(AZ$5-$I$5+1&gt;'Primary inputs Alt'!$C$17,0,(SUM(OFFSET($I$23,0,AZ$5-$I$5-$A36+1)))*$C89))</f>
        <v>0</v>
      </c>
      <c r="BA143" s="202">
        <f ca="1">IF(BA$5-$I$5&lt;$A36-1," ",IF(BA$5-$I$5+1&gt;'Primary inputs Alt'!$C$17,0,(SUM(OFFSET($I$23,0,BA$5-$I$5-$A36+1)))*$C89))</f>
        <v>0</v>
      </c>
      <c r="BB143" s="202">
        <f ca="1">IF(BB$5-$I$5&lt;$A36-1," ",IF(BB$5-$I$5+1&gt;'Primary inputs Alt'!$C$17,0,(SUM(OFFSET($I$23,0,BB$5-$I$5-$A36+1)))*$C89))</f>
        <v>0</v>
      </c>
      <c r="BC143" s="202">
        <f ca="1">IF(BC$5-$I$5&lt;$A36-1," ",IF(BC$5-$I$5+1&gt;'Primary inputs Alt'!$C$17,0,(SUM(OFFSET($I$23,0,BC$5-$I$5-$A36+1)))*$C89))</f>
        <v>0</v>
      </c>
      <c r="BD143" s="202">
        <f ca="1">IF(BD$5-$I$5&lt;$A36-1," ",IF(BD$5-$I$5+1&gt;'Primary inputs Alt'!$C$17,0,(SUM(OFFSET($I$23,0,BD$5-$I$5-$A36+1)))*$C89))</f>
        <v>0</v>
      </c>
      <c r="BE143" s="202">
        <f ca="1">IF(BE$5-$I$5&lt;$A36-1," ",IF(BE$5-$I$5+1&gt;'Primary inputs Alt'!$C$17,0,(SUM(OFFSET($I$23,0,BE$5-$I$5-$A36+1)))*$C89))</f>
        <v>0</v>
      </c>
      <c r="BF143" s="202">
        <f ca="1">IF(BF$5-$I$5&lt;$A36-1," ",IF(BF$5-$I$5+1&gt;'Primary inputs Alt'!$C$17,0,(SUM(OFFSET($I$23,0,BF$5-$I$5-$A36+1)))*$C89))</f>
        <v>0</v>
      </c>
    </row>
    <row r="144" spans="2:58">
      <c r="B144" s="147" t="s">
        <v>206</v>
      </c>
      <c r="C144" s="147">
        <f t="shared" ca="1" si="5"/>
        <v>0</v>
      </c>
      <c r="I144" s="202" t="str">
        <f ca="1">IF(I$5-$I$5&lt;$A37-1," ",IF(I$5-$I$5+1&gt;'Primary inputs Alt'!$C$17,0,(SUM(OFFSET($I$23,0,I$5-$I$5-$A37+1)))*$C90))</f>
        <v xml:space="preserve"> </v>
      </c>
      <c r="J144" s="202" t="str">
        <f ca="1">IF(J$5-$I$5&lt;$A37-1," ",IF(J$5-$I$5+1&gt;'Primary inputs Alt'!$C$17,0,(SUM(OFFSET($I$23,0,J$5-$I$5-$A37+1)))*$C90))</f>
        <v xml:space="preserve"> </v>
      </c>
      <c r="K144" s="202" t="str">
        <f ca="1">IF(K$5-$I$5&lt;$A37-1," ",IF(K$5-$I$5+1&gt;'Primary inputs Alt'!$C$17,0,(SUM(OFFSET($I$23,0,K$5-$I$5-$A37+1)))*$C90))</f>
        <v xml:space="preserve"> </v>
      </c>
      <c r="L144" s="202" t="str">
        <f ca="1">IF(L$5-$I$5&lt;$A37-1," ",IF(L$5-$I$5+1&gt;'Primary inputs Alt'!$C$17,0,(SUM(OFFSET($I$23,0,L$5-$I$5-$A37+1)))*$C90))</f>
        <v xml:space="preserve"> </v>
      </c>
      <c r="M144" s="202" t="str">
        <f ca="1">IF(M$5-$I$5&lt;$A37-1," ",IF(M$5-$I$5+1&gt;'Primary inputs Alt'!$C$17,0,(SUM(OFFSET($I$23,0,M$5-$I$5-$A37+1)))*$C90))</f>
        <v xml:space="preserve"> </v>
      </c>
      <c r="N144" s="202" t="str">
        <f ca="1">IF(N$5-$I$5&lt;$A37-1," ",IF(N$5-$I$5+1&gt;'Primary inputs Alt'!$C$17,0,(SUM(OFFSET($I$23,0,N$5-$I$5-$A37+1)))*$C90))</f>
        <v xml:space="preserve"> </v>
      </c>
      <c r="O144" s="202" t="str">
        <f ca="1">IF(O$5-$I$5&lt;$A37-1," ",IF(O$5-$I$5+1&gt;'Primary inputs Alt'!$C$17,0,(SUM(OFFSET($I$23,0,O$5-$I$5-$A37+1)))*$C90))</f>
        <v xml:space="preserve"> </v>
      </c>
      <c r="P144" s="202" t="str">
        <f ca="1">IF(P$5-$I$5&lt;$A37-1," ",IF(P$5-$I$5+1&gt;'Primary inputs Alt'!$C$17,0,(SUM(OFFSET($I$23,0,P$5-$I$5-$A37+1)))*$C90))</f>
        <v xml:space="preserve"> </v>
      </c>
      <c r="Q144" s="202" t="str">
        <f ca="1">IF(Q$5-$I$5&lt;$A37-1," ",IF(Q$5-$I$5+1&gt;'Primary inputs Alt'!$C$17,0,(SUM(OFFSET($I$23,0,Q$5-$I$5-$A37+1)))*$C90))</f>
        <v xml:space="preserve"> </v>
      </c>
      <c r="R144" s="202" t="str">
        <f ca="1">IF(R$5-$I$5&lt;$A37-1," ",IF(R$5-$I$5+1&gt;'Primary inputs Alt'!$C$17,0,(SUM(OFFSET($I$23,0,R$5-$I$5-$A37+1)))*$C90))</f>
        <v xml:space="preserve"> </v>
      </c>
      <c r="S144" s="202" t="str">
        <f ca="1">IF(S$5-$I$5&lt;$A37-1," ",IF(S$5-$I$5+1&gt;'Primary inputs Alt'!$C$17,0,(SUM(OFFSET($I$23,0,S$5-$I$5-$A37+1)))*$C90))</f>
        <v xml:space="preserve"> </v>
      </c>
      <c r="T144" s="202">
        <f ca="1">IF(T$5-$I$5&lt;$A37-1," ",IF(T$5-$I$5+1&gt;'Primary inputs Alt'!$C$17,0,(SUM(OFFSET($I$23,0,T$5-$I$5-$A37+1)))*$C90))</f>
        <v>0</v>
      </c>
      <c r="U144" s="202">
        <f ca="1">IF(U$5-$I$5&lt;$A37-1," ",IF(U$5-$I$5+1&gt;'Primary inputs Alt'!$C$17,0,(SUM(OFFSET($I$23,0,U$5-$I$5-$A37+1)))*$C90))</f>
        <v>0</v>
      </c>
      <c r="V144" s="202">
        <f ca="1">IF(V$5-$I$5&lt;$A37-1," ",IF(V$5-$I$5+1&gt;'Primary inputs Alt'!$C$17,0,(SUM(OFFSET($I$23,0,V$5-$I$5-$A37+1)))*$C90))</f>
        <v>0</v>
      </c>
      <c r="W144" s="202">
        <f ca="1">IF(W$5-$I$5&lt;$A37-1," ",IF(W$5-$I$5+1&gt;'Primary inputs Alt'!$C$17,0,(SUM(OFFSET($I$23,0,W$5-$I$5-$A37+1)))*$C90))</f>
        <v>0</v>
      </c>
      <c r="X144" s="202">
        <f ca="1">IF(X$5-$I$5&lt;$A37-1," ",IF(X$5-$I$5+1&gt;'Primary inputs Alt'!$C$17,0,(SUM(OFFSET($I$23,0,X$5-$I$5-$A37+1)))*$C90))</f>
        <v>0</v>
      </c>
      <c r="Y144" s="202">
        <f ca="1">IF(Y$5-$I$5&lt;$A37-1," ",IF(Y$5-$I$5+1&gt;'Primary inputs Alt'!$C$17,0,(SUM(OFFSET($I$23,0,Y$5-$I$5-$A37+1)))*$C90))</f>
        <v>0</v>
      </c>
      <c r="Z144" s="202">
        <f ca="1">IF(Z$5-$I$5&lt;$A37-1," ",IF(Z$5-$I$5+1&gt;'Primary inputs Alt'!$C$17,0,(SUM(OFFSET($I$23,0,Z$5-$I$5-$A37+1)))*$C90))</f>
        <v>0</v>
      </c>
      <c r="AA144" s="202">
        <f ca="1">IF(AA$5-$I$5&lt;$A37-1," ",IF(AA$5-$I$5+1&gt;'Primary inputs Alt'!$C$17,0,(SUM(OFFSET($I$23,0,AA$5-$I$5-$A37+1)))*$C90))</f>
        <v>0</v>
      </c>
      <c r="AB144" s="202">
        <f ca="1">IF(AB$5-$I$5&lt;$A37-1," ",IF(AB$5-$I$5+1&gt;'Primary inputs Alt'!$C$17,0,(SUM(OFFSET($I$23,0,AB$5-$I$5-$A37+1)))*$C90))</f>
        <v>0</v>
      </c>
      <c r="AC144" s="202">
        <f ca="1">IF(AC$5-$I$5&lt;$A37-1," ",IF(AC$5-$I$5+1&gt;'Primary inputs Alt'!$C$17,0,(SUM(OFFSET($I$23,0,AC$5-$I$5-$A37+1)))*$C90))</f>
        <v>0</v>
      </c>
      <c r="AD144" s="202">
        <f ca="1">IF(AD$5-$I$5&lt;$A37-1," ",IF(AD$5-$I$5+1&gt;'Primary inputs Alt'!$C$17,0,(SUM(OFFSET($I$23,0,AD$5-$I$5-$A37+1)))*$C90))</f>
        <v>0</v>
      </c>
      <c r="AE144" s="202">
        <f ca="1">IF(AE$5-$I$5&lt;$A37-1," ",IF(AE$5-$I$5+1&gt;'Primary inputs Alt'!$C$17,0,(SUM(OFFSET($I$23,0,AE$5-$I$5-$A37+1)))*$C90))</f>
        <v>0</v>
      </c>
      <c r="AF144" s="202">
        <f ca="1">IF(AF$5-$I$5&lt;$A37-1," ",IF(AF$5-$I$5+1&gt;'Primary inputs Alt'!$C$17,0,(SUM(OFFSET($I$23,0,AF$5-$I$5-$A37+1)))*$C90))</f>
        <v>0</v>
      </c>
      <c r="AG144" s="202">
        <f ca="1">IF(AG$5-$I$5&lt;$A37-1," ",IF(AG$5-$I$5+1&gt;'Primary inputs Alt'!$C$17,0,(SUM(OFFSET($I$23,0,AG$5-$I$5-$A37+1)))*$C90))</f>
        <v>0</v>
      </c>
      <c r="AH144" s="202">
        <f ca="1">IF(AH$5-$I$5&lt;$A37-1," ",IF(AH$5-$I$5+1&gt;'Primary inputs Alt'!$C$17,0,(SUM(OFFSET($I$23,0,AH$5-$I$5-$A37+1)))*$C90))</f>
        <v>0</v>
      </c>
      <c r="AI144" s="202">
        <f ca="1">IF(AI$5-$I$5&lt;$A37-1," ",IF(AI$5-$I$5+1&gt;'Primary inputs Alt'!$C$17,0,(SUM(OFFSET($I$23,0,AI$5-$I$5-$A37+1)))*$C90))</f>
        <v>0</v>
      </c>
      <c r="AJ144" s="202">
        <f ca="1">IF(AJ$5-$I$5&lt;$A37-1," ",IF(AJ$5-$I$5+1&gt;'Primary inputs Alt'!$C$17,0,(SUM(OFFSET($I$23,0,AJ$5-$I$5-$A37+1)))*$C90))</f>
        <v>0</v>
      </c>
      <c r="AK144" s="202">
        <f ca="1">IF(AK$5-$I$5&lt;$A37-1," ",IF(AK$5-$I$5+1&gt;'Primary inputs Alt'!$C$17,0,(SUM(OFFSET($I$23,0,AK$5-$I$5-$A37+1)))*$C90))</f>
        <v>0</v>
      </c>
      <c r="AL144" s="202">
        <f ca="1">IF(AL$5-$I$5&lt;$A37-1," ",IF(AL$5-$I$5+1&gt;'Primary inputs Alt'!$C$17,0,(SUM(OFFSET($I$23,0,AL$5-$I$5-$A37+1)))*$C90))</f>
        <v>0</v>
      </c>
      <c r="AM144" s="202">
        <f ca="1">IF(AM$5-$I$5&lt;$A37-1," ",IF(AM$5-$I$5+1&gt;'Primary inputs Alt'!$C$17,0,(SUM(OFFSET($I$23,0,AM$5-$I$5-$A37+1)))*$C90))</f>
        <v>0</v>
      </c>
      <c r="AN144" s="202">
        <f ca="1">IF(AN$5-$I$5&lt;$A37-1," ",IF(AN$5-$I$5+1&gt;'Primary inputs Alt'!$C$17,0,(SUM(OFFSET($I$23,0,AN$5-$I$5-$A37+1)))*$C90))</f>
        <v>0</v>
      </c>
      <c r="AO144" s="202">
        <f ca="1">IF(AO$5-$I$5&lt;$A37-1," ",IF(AO$5-$I$5+1&gt;'Primary inputs Alt'!$C$17,0,(SUM(OFFSET($I$23,0,AO$5-$I$5-$A37+1)))*$C90))</f>
        <v>0</v>
      </c>
      <c r="AP144" s="202">
        <f ca="1">IF(AP$5-$I$5&lt;$A37-1," ",IF(AP$5-$I$5+1&gt;'Primary inputs Alt'!$C$17,0,(SUM(OFFSET($I$23,0,AP$5-$I$5-$A37+1)))*$C90))</f>
        <v>0</v>
      </c>
      <c r="AQ144" s="202">
        <f ca="1">IF(AQ$5-$I$5&lt;$A37-1," ",IF(AQ$5-$I$5+1&gt;'Primary inputs Alt'!$C$17,0,(SUM(OFFSET($I$23,0,AQ$5-$I$5-$A37+1)))*$C90))</f>
        <v>0</v>
      </c>
      <c r="AR144" s="202">
        <f ca="1">IF(AR$5-$I$5&lt;$A37-1," ",IF(AR$5-$I$5+1&gt;'Primary inputs Alt'!$C$17,0,(SUM(OFFSET($I$23,0,AR$5-$I$5-$A37+1)))*$C90))</f>
        <v>0</v>
      </c>
      <c r="AS144" s="202">
        <f ca="1">IF(AS$5-$I$5&lt;$A37-1," ",IF(AS$5-$I$5+1&gt;'Primary inputs Alt'!$C$17,0,(SUM(OFFSET($I$23,0,AS$5-$I$5-$A37+1)))*$C90))</f>
        <v>0</v>
      </c>
      <c r="AT144" s="202">
        <f ca="1">IF(AT$5-$I$5&lt;$A37-1," ",IF(AT$5-$I$5+1&gt;'Primary inputs Alt'!$C$17,0,(SUM(OFFSET($I$23,0,AT$5-$I$5-$A37+1)))*$C90))</f>
        <v>0</v>
      </c>
      <c r="AU144" s="202">
        <f ca="1">IF(AU$5-$I$5&lt;$A37-1," ",IF(AU$5-$I$5+1&gt;'Primary inputs Alt'!$C$17,0,(SUM(OFFSET($I$23,0,AU$5-$I$5-$A37+1)))*$C90))</f>
        <v>0</v>
      </c>
      <c r="AV144" s="202">
        <f ca="1">IF(AV$5-$I$5&lt;$A37-1," ",IF(AV$5-$I$5+1&gt;'Primary inputs Alt'!$C$17,0,(SUM(OFFSET($I$23,0,AV$5-$I$5-$A37+1)))*$C90))</f>
        <v>0</v>
      </c>
      <c r="AW144" s="202">
        <f ca="1">IF(AW$5-$I$5&lt;$A37-1," ",IF(AW$5-$I$5+1&gt;'Primary inputs Alt'!$C$17,0,(SUM(OFFSET($I$23,0,AW$5-$I$5-$A37+1)))*$C90))</f>
        <v>0</v>
      </c>
      <c r="AX144" s="202">
        <f ca="1">IF(AX$5-$I$5&lt;$A37-1," ",IF(AX$5-$I$5+1&gt;'Primary inputs Alt'!$C$17,0,(SUM(OFFSET($I$23,0,AX$5-$I$5-$A37+1)))*$C90))</f>
        <v>0</v>
      </c>
      <c r="AY144" s="202">
        <f ca="1">IF(AY$5-$I$5&lt;$A37-1," ",IF(AY$5-$I$5+1&gt;'Primary inputs Alt'!$C$17,0,(SUM(OFFSET($I$23,0,AY$5-$I$5-$A37+1)))*$C90))</f>
        <v>0</v>
      </c>
      <c r="AZ144" s="202">
        <f ca="1">IF(AZ$5-$I$5&lt;$A37-1," ",IF(AZ$5-$I$5+1&gt;'Primary inputs Alt'!$C$17,0,(SUM(OFFSET($I$23,0,AZ$5-$I$5-$A37+1)))*$C90))</f>
        <v>0</v>
      </c>
      <c r="BA144" s="202">
        <f ca="1">IF(BA$5-$I$5&lt;$A37-1," ",IF(BA$5-$I$5+1&gt;'Primary inputs Alt'!$C$17,0,(SUM(OFFSET($I$23,0,BA$5-$I$5-$A37+1)))*$C90))</f>
        <v>0</v>
      </c>
      <c r="BB144" s="202">
        <f ca="1">IF(BB$5-$I$5&lt;$A37-1," ",IF(BB$5-$I$5+1&gt;'Primary inputs Alt'!$C$17,0,(SUM(OFFSET($I$23,0,BB$5-$I$5-$A37+1)))*$C90))</f>
        <v>0</v>
      </c>
      <c r="BC144" s="202">
        <f ca="1">IF(BC$5-$I$5&lt;$A37-1," ",IF(BC$5-$I$5+1&gt;'Primary inputs Alt'!$C$17,0,(SUM(OFFSET($I$23,0,BC$5-$I$5-$A37+1)))*$C90))</f>
        <v>0</v>
      </c>
      <c r="BD144" s="202">
        <f ca="1">IF(BD$5-$I$5&lt;$A37-1," ",IF(BD$5-$I$5+1&gt;'Primary inputs Alt'!$C$17,0,(SUM(OFFSET($I$23,0,BD$5-$I$5-$A37+1)))*$C90))</f>
        <v>0</v>
      </c>
      <c r="BE144" s="202">
        <f ca="1">IF(BE$5-$I$5&lt;$A37-1," ",IF(BE$5-$I$5+1&gt;'Primary inputs Alt'!$C$17,0,(SUM(OFFSET($I$23,0,BE$5-$I$5-$A37+1)))*$C90))</f>
        <v>0</v>
      </c>
      <c r="BF144" s="202">
        <f ca="1">IF(BF$5-$I$5&lt;$A37-1," ",IF(BF$5-$I$5+1&gt;'Primary inputs Alt'!$C$17,0,(SUM(OFFSET($I$23,0,BF$5-$I$5-$A37+1)))*$C90))</f>
        <v>0</v>
      </c>
    </row>
    <row r="145" spans="2:58">
      <c r="B145" s="147" t="s">
        <v>207</v>
      </c>
      <c r="C145" s="147">
        <f t="shared" ca="1" si="5"/>
        <v>0</v>
      </c>
      <c r="I145" s="202" t="str">
        <f ca="1">IF(I$5-$I$5&lt;$A38-1," ",IF(I$5-$I$5+1&gt;'Primary inputs Alt'!$C$17,0,(SUM(OFFSET($I$23,0,I$5-$I$5-$A38+1)))*$C91))</f>
        <v xml:space="preserve"> </v>
      </c>
      <c r="J145" s="202" t="str">
        <f ca="1">IF(J$5-$I$5&lt;$A38-1," ",IF(J$5-$I$5+1&gt;'Primary inputs Alt'!$C$17,0,(SUM(OFFSET($I$23,0,J$5-$I$5-$A38+1)))*$C91))</f>
        <v xml:space="preserve"> </v>
      </c>
      <c r="K145" s="202" t="str">
        <f ca="1">IF(K$5-$I$5&lt;$A38-1," ",IF(K$5-$I$5+1&gt;'Primary inputs Alt'!$C$17,0,(SUM(OFFSET($I$23,0,K$5-$I$5-$A38+1)))*$C91))</f>
        <v xml:space="preserve"> </v>
      </c>
      <c r="L145" s="202" t="str">
        <f ca="1">IF(L$5-$I$5&lt;$A38-1," ",IF(L$5-$I$5+1&gt;'Primary inputs Alt'!$C$17,0,(SUM(OFFSET($I$23,0,L$5-$I$5-$A38+1)))*$C91))</f>
        <v xml:space="preserve"> </v>
      </c>
      <c r="M145" s="202" t="str">
        <f ca="1">IF(M$5-$I$5&lt;$A38-1," ",IF(M$5-$I$5+1&gt;'Primary inputs Alt'!$C$17,0,(SUM(OFFSET($I$23,0,M$5-$I$5-$A38+1)))*$C91))</f>
        <v xml:space="preserve"> </v>
      </c>
      <c r="N145" s="202" t="str">
        <f ca="1">IF(N$5-$I$5&lt;$A38-1," ",IF(N$5-$I$5+1&gt;'Primary inputs Alt'!$C$17,0,(SUM(OFFSET($I$23,0,N$5-$I$5-$A38+1)))*$C91))</f>
        <v xml:space="preserve"> </v>
      </c>
      <c r="O145" s="202" t="str">
        <f ca="1">IF(O$5-$I$5&lt;$A38-1," ",IF(O$5-$I$5+1&gt;'Primary inputs Alt'!$C$17,0,(SUM(OFFSET($I$23,0,O$5-$I$5-$A38+1)))*$C91))</f>
        <v xml:space="preserve"> </v>
      </c>
      <c r="P145" s="202" t="str">
        <f ca="1">IF(P$5-$I$5&lt;$A38-1," ",IF(P$5-$I$5+1&gt;'Primary inputs Alt'!$C$17,0,(SUM(OFFSET($I$23,0,P$5-$I$5-$A38+1)))*$C91))</f>
        <v xml:space="preserve"> </v>
      </c>
      <c r="Q145" s="202" t="str">
        <f ca="1">IF(Q$5-$I$5&lt;$A38-1," ",IF(Q$5-$I$5+1&gt;'Primary inputs Alt'!$C$17,0,(SUM(OFFSET($I$23,0,Q$5-$I$5-$A38+1)))*$C91))</f>
        <v xml:space="preserve"> </v>
      </c>
      <c r="R145" s="202" t="str">
        <f ca="1">IF(R$5-$I$5&lt;$A38-1," ",IF(R$5-$I$5+1&gt;'Primary inputs Alt'!$C$17,0,(SUM(OFFSET($I$23,0,R$5-$I$5-$A38+1)))*$C91))</f>
        <v xml:space="preserve"> </v>
      </c>
      <c r="S145" s="202" t="str">
        <f ca="1">IF(S$5-$I$5&lt;$A38-1," ",IF(S$5-$I$5+1&gt;'Primary inputs Alt'!$C$17,0,(SUM(OFFSET($I$23,0,S$5-$I$5-$A38+1)))*$C91))</f>
        <v xml:space="preserve"> </v>
      </c>
      <c r="T145" s="202" t="str">
        <f ca="1">IF(T$5-$I$5&lt;$A38-1," ",IF(T$5-$I$5+1&gt;'Primary inputs Alt'!$C$17,0,(SUM(OFFSET($I$23,0,T$5-$I$5-$A38+1)))*$C91))</f>
        <v xml:space="preserve"> </v>
      </c>
      <c r="U145" s="202">
        <f ca="1">IF(U$5-$I$5&lt;$A38-1," ",IF(U$5-$I$5+1&gt;'Primary inputs Alt'!$C$17,0,(SUM(OFFSET($I$23,0,U$5-$I$5-$A38+1)))*$C91))</f>
        <v>0</v>
      </c>
      <c r="V145" s="202">
        <f ca="1">IF(V$5-$I$5&lt;$A38-1," ",IF(V$5-$I$5+1&gt;'Primary inputs Alt'!$C$17,0,(SUM(OFFSET($I$23,0,V$5-$I$5-$A38+1)))*$C91))</f>
        <v>0</v>
      </c>
      <c r="W145" s="202">
        <f ca="1">IF(W$5-$I$5&lt;$A38-1," ",IF(W$5-$I$5+1&gt;'Primary inputs Alt'!$C$17,0,(SUM(OFFSET($I$23,0,W$5-$I$5-$A38+1)))*$C91))</f>
        <v>0</v>
      </c>
      <c r="X145" s="202">
        <f ca="1">IF(X$5-$I$5&lt;$A38-1," ",IF(X$5-$I$5+1&gt;'Primary inputs Alt'!$C$17,0,(SUM(OFFSET($I$23,0,X$5-$I$5-$A38+1)))*$C91))</f>
        <v>0</v>
      </c>
      <c r="Y145" s="202">
        <f ca="1">IF(Y$5-$I$5&lt;$A38-1," ",IF(Y$5-$I$5+1&gt;'Primary inputs Alt'!$C$17,0,(SUM(OFFSET($I$23,0,Y$5-$I$5-$A38+1)))*$C91))</f>
        <v>0</v>
      </c>
      <c r="Z145" s="202">
        <f ca="1">IF(Z$5-$I$5&lt;$A38-1," ",IF(Z$5-$I$5+1&gt;'Primary inputs Alt'!$C$17,0,(SUM(OFFSET($I$23,0,Z$5-$I$5-$A38+1)))*$C91))</f>
        <v>0</v>
      </c>
      <c r="AA145" s="202">
        <f ca="1">IF(AA$5-$I$5&lt;$A38-1," ",IF(AA$5-$I$5+1&gt;'Primary inputs Alt'!$C$17,0,(SUM(OFFSET($I$23,0,AA$5-$I$5-$A38+1)))*$C91))</f>
        <v>0</v>
      </c>
      <c r="AB145" s="202">
        <f ca="1">IF(AB$5-$I$5&lt;$A38-1," ",IF(AB$5-$I$5+1&gt;'Primary inputs Alt'!$C$17,0,(SUM(OFFSET($I$23,0,AB$5-$I$5-$A38+1)))*$C91))</f>
        <v>0</v>
      </c>
      <c r="AC145" s="202">
        <f ca="1">IF(AC$5-$I$5&lt;$A38-1," ",IF(AC$5-$I$5+1&gt;'Primary inputs Alt'!$C$17,0,(SUM(OFFSET($I$23,0,AC$5-$I$5-$A38+1)))*$C91))</f>
        <v>0</v>
      </c>
      <c r="AD145" s="202">
        <f ca="1">IF(AD$5-$I$5&lt;$A38-1," ",IF(AD$5-$I$5+1&gt;'Primary inputs Alt'!$C$17,0,(SUM(OFFSET($I$23,0,AD$5-$I$5-$A38+1)))*$C91))</f>
        <v>0</v>
      </c>
      <c r="AE145" s="202">
        <f ca="1">IF(AE$5-$I$5&lt;$A38-1," ",IF(AE$5-$I$5+1&gt;'Primary inputs Alt'!$C$17,0,(SUM(OFFSET($I$23,0,AE$5-$I$5-$A38+1)))*$C91))</f>
        <v>0</v>
      </c>
      <c r="AF145" s="202">
        <f ca="1">IF(AF$5-$I$5&lt;$A38-1," ",IF(AF$5-$I$5+1&gt;'Primary inputs Alt'!$C$17,0,(SUM(OFFSET($I$23,0,AF$5-$I$5-$A38+1)))*$C91))</f>
        <v>0</v>
      </c>
      <c r="AG145" s="202">
        <f ca="1">IF(AG$5-$I$5&lt;$A38-1," ",IF(AG$5-$I$5+1&gt;'Primary inputs Alt'!$C$17,0,(SUM(OFFSET($I$23,0,AG$5-$I$5-$A38+1)))*$C91))</f>
        <v>0</v>
      </c>
      <c r="AH145" s="202">
        <f ca="1">IF(AH$5-$I$5&lt;$A38-1," ",IF(AH$5-$I$5+1&gt;'Primary inputs Alt'!$C$17,0,(SUM(OFFSET($I$23,0,AH$5-$I$5-$A38+1)))*$C91))</f>
        <v>0</v>
      </c>
      <c r="AI145" s="202">
        <f ca="1">IF(AI$5-$I$5&lt;$A38-1," ",IF(AI$5-$I$5+1&gt;'Primary inputs Alt'!$C$17,0,(SUM(OFFSET($I$23,0,AI$5-$I$5-$A38+1)))*$C91))</f>
        <v>0</v>
      </c>
      <c r="AJ145" s="202">
        <f ca="1">IF(AJ$5-$I$5&lt;$A38-1," ",IF(AJ$5-$I$5+1&gt;'Primary inputs Alt'!$C$17,0,(SUM(OFFSET($I$23,0,AJ$5-$I$5-$A38+1)))*$C91))</f>
        <v>0</v>
      </c>
      <c r="AK145" s="202">
        <f ca="1">IF(AK$5-$I$5&lt;$A38-1," ",IF(AK$5-$I$5+1&gt;'Primary inputs Alt'!$C$17,0,(SUM(OFFSET($I$23,0,AK$5-$I$5-$A38+1)))*$C91))</f>
        <v>0</v>
      </c>
      <c r="AL145" s="202">
        <f ca="1">IF(AL$5-$I$5&lt;$A38-1," ",IF(AL$5-$I$5+1&gt;'Primary inputs Alt'!$C$17,0,(SUM(OFFSET($I$23,0,AL$5-$I$5-$A38+1)))*$C91))</f>
        <v>0</v>
      </c>
      <c r="AM145" s="202">
        <f ca="1">IF(AM$5-$I$5&lt;$A38-1," ",IF(AM$5-$I$5+1&gt;'Primary inputs Alt'!$C$17,0,(SUM(OFFSET($I$23,0,AM$5-$I$5-$A38+1)))*$C91))</f>
        <v>0</v>
      </c>
      <c r="AN145" s="202">
        <f ca="1">IF(AN$5-$I$5&lt;$A38-1," ",IF(AN$5-$I$5+1&gt;'Primary inputs Alt'!$C$17,0,(SUM(OFFSET($I$23,0,AN$5-$I$5-$A38+1)))*$C91))</f>
        <v>0</v>
      </c>
      <c r="AO145" s="202">
        <f ca="1">IF(AO$5-$I$5&lt;$A38-1," ",IF(AO$5-$I$5+1&gt;'Primary inputs Alt'!$C$17,0,(SUM(OFFSET($I$23,0,AO$5-$I$5-$A38+1)))*$C91))</f>
        <v>0</v>
      </c>
      <c r="AP145" s="202">
        <f ca="1">IF(AP$5-$I$5&lt;$A38-1," ",IF(AP$5-$I$5+1&gt;'Primary inputs Alt'!$C$17,0,(SUM(OFFSET($I$23,0,AP$5-$I$5-$A38+1)))*$C91))</f>
        <v>0</v>
      </c>
      <c r="AQ145" s="202">
        <f ca="1">IF(AQ$5-$I$5&lt;$A38-1," ",IF(AQ$5-$I$5+1&gt;'Primary inputs Alt'!$C$17,0,(SUM(OFFSET($I$23,0,AQ$5-$I$5-$A38+1)))*$C91))</f>
        <v>0</v>
      </c>
      <c r="AR145" s="202">
        <f ca="1">IF(AR$5-$I$5&lt;$A38-1," ",IF(AR$5-$I$5+1&gt;'Primary inputs Alt'!$C$17,0,(SUM(OFFSET($I$23,0,AR$5-$I$5-$A38+1)))*$C91))</f>
        <v>0</v>
      </c>
      <c r="AS145" s="202">
        <f ca="1">IF(AS$5-$I$5&lt;$A38-1," ",IF(AS$5-$I$5+1&gt;'Primary inputs Alt'!$C$17,0,(SUM(OFFSET($I$23,0,AS$5-$I$5-$A38+1)))*$C91))</f>
        <v>0</v>
      </c>
      <c r="AT145" s="202">
        <f ca="1">IF(AT$5-$I$5&lt;$A38-1," ",IF(AT$5-$I$5+1&gt;'Primary inputs Alt'!$C$17,0,(SUM(OFFSET($I$23,0,AT$5-$I$5-$A38+1)))*$C91))</f>
        <v>0</v>
      </c>
      <c r="AU145" s="202">
        <f ca="1">IF(AU$5-$I$5&lt;$A38-1," ",IF(AU$5-$I$5+1&gt;'Primary inputs Alt'!$C$17,0,(SUM(OFFSET($I$23,0,AU$5-$I$5-$A38+1)))*$C91))</f>
        <v>0</v>
      </c>
      <c r="AV145" s="202">
        <f ca="1">IF(AV$5-$I$5&lt;$A38-1," ",IF(AV$5-$I$5+1&gt;'Primary inputs Alt'!$C$17,0,(SUM(OFFSET($I$23,0,AV$5-$I$5-$A38+1)))*$C91))</f>
        <v>0</v>
      </c>
      <c r="AW145" s="202">
        <f ca="1">IF(AW$5-$I$5&lt;$A38-1," ",IF(AW$5-$I$5+1&gt;'Primary inputs Alt'!$C$17,0,(SUM(OFFSET($I$23,0,AW$5-$I$5-$A38+1)))*$C91))</f>
        <v>0</v>
      </c>
      <c r="AX145" s="202">
        <f ca="1">IF(AX$5-$I$5&lt;$A38-1," ",IF(AX$5-$I$5+1&gt;'Primary inputs Alt'!$C$17,0,(SUM(OFFSET($I$23,0,AX$5-$I$5-$A38+1)))*$C91))</f>
        <v>0</v>
      </c>
      <c r="AY145" s="202">
        <f ca="1">IF(AY$5-$I$5&lt;$A38-1," ",IF(AY$5-$I$5+1&gt;'Primary inputs Alt'!$C$17,0,(SUM(OFFSET($I$23,0,AY$5-$I$5-$A38+1)))*$C91))</f>
        <v>0</v>
      </c>
      <c r="AZ145" s="202">
        <f ca="1">IF(AZ$5-$I$5&lt;$A38-1," ",IF(AZ$5-$I$5+1&gt;'Primary inputs Alt'!$C$17,0,(SUM(OFFSET($I$23,0,AZ$5-$I$5-$A38+1)))*$C91))</f>
        <v>0</v>
      </c>
      <c r="BA145" s="202">
        <f ca="1">IF(BA$5-$I$5&lt;$A38-1," ",IF(BA$5-$I$5+1&gt;'Primary inputs Alt'!$C$17,0,(SUM(OFFSET($I$23,0,BA$5-$I$5-$A38+1)))*$C91))</f>
        <v>0</v>
      </c>
      <c r="BB145" s="202">
        <f ca="1">IF(BB$5-$I$5&lt;$A38-1," ",IF(BB$5-$I$5+1&gt;'Primary inputs Alt'!$C$17,0,(SUM(OFFSET($I$23,0,BB$5-$I$5-$A38+1)))*$C91))</f>
        <v>0</v>
      </c>
      <c r="BC145" s="202">
        <f ca="1">IF(BC$5-$I$5&lt;$A38-1," ",IF(BC$5-$I$5+1&gt;'Primary inputs Alt'!$C$17,0,(SUM(OFFSET($I$23,0,BC$5-$I$5-$A38+1)))*$C91))</f>
        <v>0</v>
      </c>
      <c r="BD145" s="202">
        <f ca="1">IF(BD$5-$I$5&lt;$A38-1," ",IF(BD$5-$I$5+1&gt;'Primary inputs Alt'!$C$17,0,(SUM(OFFSET($I$23,0,BD$5-$I$5-$A38+1)))*$C91))</f>
        <v>0</v>
      </c>
      <c r="BE145" s="202">
        <f ca="1">IF(BE$5-$I$5&lt;$A38-1," ",IF(BE$5-$I$5+1&gt;'Primary inputs Alt'!$C$17,0,(SUM(OFFSET($I$23,0,BE$5-$I$5-$A38+1)))*$C91))</f>
        <v>0</v>
      </c>
      <c r="BF145" s="202">
        <f ca="1">IF(BF$5-$I$5&lt;$A38-1," ",IF(BF$5-$I$5+1&gt;'Primary inputs Alt'!$C$17,0,(SUM(OFFSET($I$23,0,BF$5-$I$5-$A38+1)))*$C91))</f>
        <v>0</v>
      </c>
    </row>
    <row r="146" spans="2:58">
      <c r="B146" s="147" t="s">
        <v>208</v>
      </c>
      <c r="C146" s="147">
        <f t="shared" ca="1" si="5"/>
        <v>0</v>
      </c>
      <c r="I146" s="202" t="str">
        <f ca="1">IF(I$5-$I$5&lt;$A39-1," ",IF(I$5-$I$5+1&gt;'Primary inputs Alt'!$C$17,0,(SUM(OFFSET($I$23,0,I$5-$I$5-$A39+1)))*$C92))</f>
        <v xml:space="preserve"> </v>
      </c>
      <c r="J146" s="202" t="str">
        <f ca="1">IF(J$5-$I$5&lt;$A39-1," ",IF(J$5-$I$5+1&gt;'Primary inputs Alt'!$C$17,0,(SUM(OFFSET($I$23,0,J$5-$I$5-$A39+1)))*$C92))</f>
        <v xml:space="preserve"> </v>
      </c>
      <c r="K146" s="202" t="str">
        <f ca="1">IF(K$5-$I$5&lt;$A39-1," ",IF(K$5-$I$5+1&gt;'Primary inputs Alt'!$C$17,0,(SUM(OFFSET($I$23,0,K$5-$I$5-$A39+1)))*$C92))</f>
        <v xml:space="preserve"> </v>
      </c>
      <c r="L146" s="202" t="str">
        <f ca="1">IF(L$5-$I$5&lt;$A39-1," ",IF(L$5-$I$5+1&gt;'Primary inputs Alt'!$C$17,0,(SUM(OFFSET($I$23,0,L$5-$I$5-$A39+1)))*$C92))</f>
        <v xml:space="preserve"> </v>
      </c>
      <c r="M146" s="202" t="str">
        <f ca="1">IF(M$5-$I$5&lt;$A39-1," ",IF(M$5-$I$5+1&gt;'Primary inputs Alt'!$C$17,0,(SUM(OFFSET($I$23,0,M$5-$I$5-$A39+1)))*$C92))</f>
        <v xml:space="preserve"> </v>
      </c>
      <c r="N146" s="202" t="str">
        <f ca="1">IF(N$5-$I$5&lt;$A39-1," ",IF(N$5-$I$5+1&gt;'Primary inputs Alt'!$C$17,0,(SUM(OFFSET($I$23,0,N$5-$I$5-$A39+1)))*$C92))</f>
        <v xml:space="preserve"> </v>
      </c>
      <c r="O146" s="202" t="str">
        <f ca="1">IF(O$5-$I$5&lt;$A39-1," ",IF(O$5-$I$5+1&gt;'Primary inputs Alt'!$C$17,0,(SUM(OFFSET($I$23,0,O$5-$I$5-$A39+1)))*$C92))</f>
        <v xml:space="preserve"> </v>
      </c>
      <c r="P146" s="202" t="str">
        <f ca="1">IF(P$5-$I$5&lt;$A39-1," ",IF(P$5-$I$5+1&gt;'Primary inputs Alt'!$C$17,0,(SUM(OFFSET($I$23,0,P$5-$I$5-$A39+1)))*$C92))</f>
        <v xml:space="preserve"> </v>
      </c>
      <c r="Q146" s="202" t="str">
        <f ca="1">IF(Q$5-$I$5&lt;$A39-1," ",IF(Q$5-$I$5+1&gt;'Primary inputs Alt'!$C$17,0,(SUM(OFFSET($I$23,0,Q$5-$I$5-$A39+1)))*$C92))</f>
        <v xml:space="preserve"> </v>
      </c>
      <c r="R146" s="202" t="str">
        <f ca="1">IF(R$5-$I$5&lt;$A39-1," ",IF(R$5-$I$5+1&gt;'Primary inputs Alt'!$C$17,0,(SUM(OFFSET($I$23,0,R$5-$I$5-$A39+1)))*$C92))</f>
        <v xml:space="preserve"> </v>
      </c>
      <c r="S146" s="202" t="str">
        <f ca="1">IF(S$5-$I$5&lt;$A39-1," ",IF(S$5-$I$5+1&gt;'Primary inputs Alt'!$C$17,0,(SUM(OFFSET($I$23,0,S$5-$I$5-$A39+1)))*$C92))</f>
        <v xml:space="preserve"> </v>
      </c>
      <c r="T146" s="202" t="str">
        <f ca="1">IF(T$5-$I$5&lt;$A39-1," ",IF(T$5-$I$5+1&gt;'Primary inputs Alt'!$C$17,0,(SUM(OFFSET($I$23,0,T$5-$I$5-$A39+1)))*$C92))</f>
        <v xml:space="preserve"> </v>
      </c>
      <c r="U146" s="202" t="str">
        <f ca="1">IF(U$5-$I$5&lt;$A39-1," ",IF(U$5-$I$5+1&gt;'Primary inputs Alt'!$C$17,0,(SUM(OFFSET($I$23,0,U$5-$I$5-$A39+1)))*$C92))</f>
        <v xml:space="preserve"> </v>
      </c>
      <c r="V146" s="202">
        <f ca="1">IF(V$5-$I$5&lt;$A39-1," ",IF(V$5-$I$5+1&gt;'Primary inputs Alt'!$C$17,0,(SUM(OFFSET($I$23,0,V$5-$I$5-$A39+1)))*$C92))</f>
        <v>0</v>
      </c>
      <c r="W146" s="202">
        <f ca="1">IF(W$5-$I$5&lt;$A39-1," ",IF(W$5-$I$5+1&gt;'Primary inputs Alt'!$C$17,0,(SUM(OFFSET($I$23,0,W$5-$I$5-$A39+1)))*$C92))</f>
        <v>0</v>
      </c>
      <c r="X146" s="202">
        <f ca="1">IF(X$5-$I$5&lt;$A39-1," ",IF(X$5-$I$5+1&gt;'Primary inputs Alt'!$C$17,0,(SUM(OFFSET($I$23,0,X$5-$I$5-$A39+1)))*$C92))</f>
        <v>0</v>
      </c>
      <c r="Y146" s="202">
        <f ca="1">IF(Y$5-$I$5&lt;$A39-1," ",IF(Y$5-$I$5+1&gt;'Primary inputs Alt'!$C$17,0,(SUM(OFFSET($I$23,0,Y$5-$I$5-$A39+1)))*$C92))</f>
        <v>0</v>
      </c>
      <c r="Z146" s="202">
        <f ca="1">IF(Z$5-$I$5&lt;$A39-1," ",IF(Z$5-$I$5+1&gt;'Primary inputs Alt'!$C$17,0,(SUM(OFFSET($I$23,0,Z$5-$I$5-$A39+1)))*$C92))</f>
        <v>0</v>
      </c>
      <c r="AA146" s="202">
        <f ca="1">IF(AA$5-$I$5&lt;$A39-1," ",IF(AA$5-$I$5+1&gt;'Primary inputs Alt'!$C$17,0,(SUM(OFFSET($I$23,0,AA$5-$I$5-$A39+1)))*$C92))</f>
        <v>0</v>
      </c>
      <c r="AB146" s="202">
        <f ca="1">IF(AB$5-$I$5&lt;$A39-1," ",IF(AB$5-$I$5+1&gt;'Primary inputs Alt'!$C$17,0,(SUM(OFFSET($I$23,0,AB$5-$I$5-$A39+1)))*$C92))</f>
        <v>0</v>
      </c>
      <c r="AC146" s="202">
        <f ca="1">IF(AC$5-$I$5&lt;$A39-1," ",IF(AC$5-$I$5+1&gt;'Primary inputs Alt'!$C$17,0,(SUM(OFFSET($I$23,0,AC$5-$I$5-$A39+1)))*$C92))</f>
        <v>0</v>
      </c>
      <c r="AD146" s="202">
        <f ca="1">IF(AD$5-$I$5&lt;$A39-1," ",IF(AD$5-$I$5+1&gt;'Primary inputs Alt'!$C$17,0,(SUM(OFFSET($I$23,0,AD$5-$I$5-$A39+1)))*$C92))</f>
        <v>0</v>
      </c>
      <c r="AE146" s="202">
        <f ca="1">IF(AE$5-$I$5&lt;$A39-1," ",IF(AE$5-$I$5+1&gt;'Primary inputs Alt'!$C$17,0,(SUM(OFFSET($I$23,0,AE$5-$I$5-$A39+1)))*$C92))</f>
        <v>0</v>
      </c>
      <c r="AF146" s="202">
        <f ca="1">IF(AF$5-$I$5&lt;$A39-1," ",IF(AF$5-$I$5+1&gt;'Primary inputs Alt'!$C$17,0,(SUM(OFFSET($I$23,0,AF$5-$I$5-$A39+1)))*$C92))</f>
        <v>0</v>
      </c>
      <c r="AG146" s="202">
        <f ca="1">IF(AG$5-$I$5&lt;$A39-1," ",IF(AG$5-$I$5+1&gt;'Primary inputs Alt'!$C$17,0,(SUM(OFFSET($I$23,0,AG$5-$I$5-$A39+1)))*$C92))</f>
        <v>0</v>
      </c>
      <c r="AH146" s="202">
        <f ca="1">IF(AH$5-$I$5&lt;$A39-1," ",IF(AH$5-$I$5+1&gt;'Primary inputs Alt'!$C$17,0,(SUM(OFFSET($I$23,0,AH$5-$I$5-$A39+1)))*$C92))</f>
        <v>0</v>
      </c>
      <c r="AI146" s="202">
        <f ca="1">IF(AI$5-$I$5&lt;$A39-1," ",IF(AI$5-$I$5+1&gt;'Primary inputs Alt'!$C$17,0,(SUM(OFFSET($I$23,0,AI$5-$I$5-$A39+1)))*$C92))</f>
        <v>0</v>
      </c>
      <c r="AJ146" s="202">
        <f ca="1">IF(AJ$5-$I$5&lt;$A39-1," ",IF(AJ$5-$I$5+1&gt;'Primary inputs Alt'!$C$17,0,(SUM(OFFSET($I$23,0,AJ$5-$I$5-$A39+1)))*$C92))</f>
        <v>0</v>
      </c>
      <c r="AK146" s="202">
        <f ca="1">IF(AK$5-$I$5&lt;$A39-1," ",IF(AK$5-$I$5+1&gt;'Primary inputs Alt'!$C$17,0,(SUM(OFFSET($I$23,0,AK$5-$I$5-$A39+1)))*$C92))</f>
        <v>0</v>
      </c>
      <c r="AL146" s="202">
        <f ca="1">IF(AL$5-$I$5&lt;$A39-1," ",IF(AL$5-$I$5+1&gt;'Primary inputs Alt'!$C$17,0,(SUM(OFFSET($I$23,0,AL$5-$I$5-$A39+1)))*$C92))</f>
        <v>0</v>
      </c>
      <c r="AM146" s="202">
        <f ca="1">IF(AM$5-$I$5&lt;$A39-1," ",IF(AM$5-$I$5+1&gt;'Primary inputs Alt'!$C$17,0,(SUM(OFFSET($I$23,0,AM$5-$I$5-$A39+1)))*$C92))</f>
        <v>0</v>
      </c>
      <c r="AN146" s="202">
        <f ca="1">IF(AN$5-$I$5&lt;$A39-1," ",IF(AN$5-$I$5+1&gt;'Primary inputs Alt'!$C$17,0,(SUM(OFFSET($I$23,0,AN$5-$I$5-$A39+1)))*$C92))</f>
        <v>0</v>
      </c>
      <c r="AO146" s="202">
        <f ca="1">IF(AO$5-$I$5&lt;$A39-1," ",IF(AO$5-$I$5+1&gt;'Primary inputs Alt'!$C$17,0,(SUM(OFFSET($I$23,0,AO$5-$I$5-$A39+1)))*$C92))</f>
        <v>0</v>
      </c>
      <c r="AP146" s="202">
        <f ca="1">IF(AP$5-$I$5&lt;$A39-1," ",IF(AP$5-$I$5+1&gt;'Primary inputs Alt'!$C$17,0,(SUM(OFFSET($I$23,0,AP$5-$I$5-$A39+1)))*$C92))</f>
        <v>0</v>
      </c>
      <c r="AQ146" s="202">
        <f ca="1">IF(AQ$5-$I$5&lt;$A39-1," ",IF(AQ$5-$I$5+1&gt;'Primary inputs Alt'!$C$17,0,(SUM(OFFSET($I$23,0,AQ$5-$I$5-$A39+1)))*$C92))</f>
        <v>0</v>
      </c>
      <c r="AR146" s="202">
        <f ca="1">IF(AR$5-$I$5&lt;$A39-1," ",IF(AR$5-$I$5+1&gt;'Primary inputs Alt'!$C$17,0,(SUM(OFFSET($I$23,0,AR$5-$I$5-$A39+1)))*$C92))</f>
        <v>0</v>
      </c>
      <c r="AS146" s="202">
        <f ca="1">IF(AS$5-$I$5&lt;$A39-1," ",IF(AS$5-$I$5+1&gt;'Primary inputs Alt'!$C$17,0,(SUM(OFFSET($I$23,0,AS$5-$I$5-$A39+1)))*$C92))</f>
        <v>0</v>
      </c>
      <c r="AT146" s="202">
        <f ca="1">IF(AT$5-$I$5&lt;$A39-1," ",IF(AT$5-$I$5+1&gt;'Primary inputs Alt'!$C$17,0,(SUM(OFFSET($I$23,0,AT$5-$I$5-$A39+1)))*$C92))</f>
        <v>0</v>
      </c>
      <c r="AU146" s="202">
        <f ca="1">IF(AU$5-$I$5&lt;$A39-1," ",IF(AU$5-$I$5+1&gt;'Primary inputs Alt'!$C$17,0,(SUM(OFFSET($I$23,0,AU$5-$I$5-$A39+1)))*$C92))</f>
        <v>0</v>
      </c>
      <c r="AV146" s="202">
        <f ca="1">IF(AV$5-$I$5&lt;$A39-1," ",IF(AV$5-$I$5+1&gt;'Primary inputs Alt'!$C$17,0,(SUM(OFFSET($I$23,0,AV$5-$I$5-$A39+1)))*$C92))</f>
        <v>0</v>
      </c>
      <c r="AW146" s="202">
        <f ca="1">IF(AW$5-$I$5&lt;$A39-1," ",IF(AW$5-$I$5+1&gt;'Primary inputs Alt'!$C$17,0,(SUM(OFFSET($I$23,0,AW$5-$I$5-$A39+1)))*$C92))</f>
        <v>0</v>
      </c>
      <c r="AX146" s="202">
        <f ca="1">IF(AX$5-$I$5&lt;$A39-1," ",IF(AX$5-$I$5+1&gt;'Primary inputs Alt'!$C$17,0,(SUM(OFFSET($I$23,0,AX$5-$I$5-$A39+1)))*$C92))</f>
        <v>0</v>
      </c>
      <c r="AY146" s="202">
        <f ca="1">IF(AY$5-$I$5&lt;$A39-1," ",IF(AY$5-$I$5+1&gt;'Primary inputs Alt'!$C$17,0,(SUM(OFFSET($I$23,0,AY$5-$I$5-$A39+1)))*$C92))</f>
        <v>0</v>
      </c>
      <c r="AZ146" s="202">
        <f ca="1">IF(AZ$5-$I$5&lt;$A39-1," ",IF(AZ$5-$I$5+1&gt;'Primary inputs Alt'!$C$17,0,(SUM(OFFSET($I$23,0,AZ$5-$I$5-$A39+1)))*$C92))</f>
        <v>0</v>
      </c>
      <c r="BA146" s="202">
        <f ca="1">IF(BA$5-$I$5&lt;$A39-1," ",IF(BA$5-$I$5+1&gt;'Primary inputs Alt'!$C$17,0,(SUM(OFFSET($I$23,0,BA$5-$I$5-$A39+1)))*$C92))</f>
        <v>0</v>
      </c>
      <c r="BB146" s="202">
        <f ca="1">IF(BB$5-$I$5&lt;$A39-1," ",IF(BB$5-$I$5+1&gt;'Primary inputs Alt'!$C$17,0,(SUM(OFFSET($I$23,0,BB$5-$I$5-$A39+1)))*$C92))</f>
        <v>0</v>
      </c>
      <c r="BC146" s="202">
        <f ca="1">IF(BC$5-$I$5&lt;$A39-1," ",IF(BC$5-$I$5+1&gt;'Primary inputs Alt'!$C$17,0,(SUM(OFFSET($I$23,0,BC$5-$I$5-$A39+1)))*$C92))</f>
        <v>0</v>
      </c>
      <c r="BD146" s="202">
        <f ca="1">IF(BD$5-$I$5&lt;$A39-1," ",IF(BD$5-$I$5+1&gt;'Primary inputs Alt'!$C$17,0,(SUM(OFFSET($I$23,0,BD$5-$I$5-$A39+1)))*$C92))</f>
        <v>0</v>
      </c>
      <c r="BE146" s="202">
        <f ca="1">IF(BE$5-$I$5&lt;$A39-1," ",IF(BE$5-$I$5+1&gt;'Primary inputs Alt'!$C$17,0,(SUM(OFFSET($I$23,0,BE$5-$I$5-$A39+1)))*$C92))</f>
        <v>0</v>
      </c>
      <c r="BF146" s="202">
        <f ca="1">IF(BF$5-$I$5&lt;$A39-1," ",IF(BF$5-$I$5+1&gt;'Primary inputs Alt'!$C$17,0,(SUM(OFFSET($I$23,0,BF$5-$I$5-$A39+1)))*$C92))</f>
        <v>0</v>
      </c>
    </row>
    <row r="147" spans="2:58">
      <c r="B147" s="147" t="s">
        <v>209</v>
      </c>
      <c r="C147" s="147">
        <f t="shared" ca="1" si="5"/>
        <v>0</v>
      </c>
      <c r="I147" s="202" t="str">
        <f ca="1">IF(I$5-$I$5&lt;$A40-1," ",IF(I$5-$I$5+1&gt;'Primary inputs Alt'!$C$17,0,(SUM(OFFSET($I$23,0,I$5-$I$5-$A40+1)))*$C93))</f>
        <v xml:space="preserve"> </v>
      </c>
      <c r="J147" s="202" t="str">
        <f ca="1">IF(J$5-$I$5&lt;$A40-1," ",IF(J$5-$I$5+1&gt;'Primary inputs Alt'!$C$17,0,(SUM(OFFSET($I$23,0,J$5-$I$5-$A40+1)))*$C93))</f>
        <v xml:space="preserve"> </v>
      </c>
      <c r="K147" s="202" t="str">
        <f ca="1">IF(K$5-$I$5&lt;$A40-1," ",IF(K$5-$I$5+1&gt;'Primary inputs Alt'!$C$17,0,(SUM(OFFSET($I$23,0,K$5-$I$5-$A40+1)))*$C93))</f>
        <v xml:space="preserve"> </v>
      </c>
      <c r="L147" s="202" t="str">
        <f ca="1">IF(L$5-$I$5&lt;$A40-1," ",IF(L$5-$I$5+1&gt;'Primary inputs Alt'!$C$17,0,(SUM(OFFSET($I$23,0,L$5-$I$5-$A40+1)))*$C93))</f>
        <v xml:space="preserve"> </v>
      </c>
      <c r="M147" s="202" t="str">
        <f ca="1">IF(M$5-$I$5&lt;$A40-1," ",IF(M$5-$I$5+1&gt;'Primary inputs Alt'!$C$17,0,(SUM(OFFSET($I$23,0,M$5-$I$5-$A40+1)))*$C93))</f>
        <v xml:space="preserve"> </v>
      </c>
      <c r="N147" s="202" t="str">
        <f ca="1">IF(N$5-$I$5&lt;$A40-1," ",IF(N$5-$I$5+1&gt;'Primary inputs Alt'!$C$17,0,(SUM(OFFSET($I$23,0,N$5-$I$5-$A40+1)))*$C93))</f>
        <v xml:space="preserve"> </v>
      </c>
      <c r="O147" s="202" t="str">
        <f ca="1">IF(O$5-$I$5&lt;$A40-1," ",IF(O$5-$I$5+1&gt;'Primary inputs Alt'!$C$17,0,(SUM(OFFSET($I$23,0,O$5-$I$5-$A40+1)))*$C93))</f>
        <v xml:space="preserve"> </v>
      </c>
      <c r="P147" s="202" t="str">
        <f ca="1">IF(P$5-$I$5&lt;$A40-1," ",IF(P$5-$I$5+1&gt;'Primary inputs Alt'!$C$17,0,(SUM(OFFSET($I$23,0,P$5-$I$5-$A40+1)))*$C93))</f>
        <v xml:space="preserve"> </v>
      </c>
      <c r="Q147" s="202" t="str">
        <f ca="1">IF(Q$5-$I$5&lt;$A40-1," ",IF(Q$5-$I$5+1&gt;'Primary inputs Alt'!$C$17,0,(SUM(OFFSET($I$23,0,Q$5-$I$5-$A40+1)))*$C93))</f>
        <v xml:space="preserve"> </v>
      </c>
      <c r="R147" s="202" t="str">
        <f ca="1">IF(R$5-$I$5&lt;$A40-1," ",IF(R$5-$I$5+1&gt;'Primary inputs Alt'!$C$17,0,(SUM(OFFSET($I$23,0,R$5-$I$5-$A40+1)))*$C93))</f>
        <v xml:space="preserve"> </v>
      </c>
      <c r="S147" s="202" t="str">
        <f ca="1">IF(S$5-$I$5&lt;$A40-1," ",IF(S$5-$I$5+1&gt;'Primary inputs Alt'!$C$17,0,(SUM(OFFSET($I$23,0,S$5-$I$5-$A40+1)))*$C93))</f>
        <v xml:space="preserve"> </v>
      </c>
      <c r="T147" s="202" t="str">
        <f ca="1">IF(T$5-$I$5&lt;$A40-1," ",IF(T$5-$I$5+1&gt;'Primary inputs Alt'!$C$17,0,(SUM(OFFSET($I$23,0,T$5-$I$5-$A40+1)))*$C93))</f>
        <v xml:space="preserve"> </v>
      </c>
      <c r="U147" s="202" t="str">
        <f ca="1">IF(U$5-$I$5&lt;$A40-1," ",IF(U$5-$I$5+1&gt;'Primary inputs Alt'!$C$17,0,(SUM(OFFSET($I$23,0,U$5-$I$5-$A40+1)))*$C93))</f>
        <v xml:space="preserve"> </v>
      </c>
      <c r="V147" s="202" t="str">
        <f ca="1">IF(V$5-$I$5&lt;$A40-1," ",IF(V$5-$I$5+1&gt;'Primary inputs Alt'!$C$17,0,(SUM(OFFSET($I$23,0,V$5-$I$5-$A40+1)))*$C93))</f>
        <v xml:space="preserve"> </v>
      </c>
      <c r="W147" s="202">
        <f ca="1">IF(W$5-$I$5&lt;$A40-1," ",IF(W$5-$I$5+1&gt;'Primary inputs Alt'!$C$17,0,(SUM(OFFSET($I$23,0,W$5-$I$5-$A40+1)))*$C93))</f>
        <v>0</v>
      </c>
      <c r="X147" s="202">
        <f ca="1">IF(X$5-$I$5&lt;$A40-1," ",IF(X$5-$I$5+1&gt;'Primary inputs Alt'!$C$17,0,(SUM(OFFSET($I$23,0,X$5-$I$5-$A40+1)))*$C93))</f>
        <v>0</v>
      </c>
      <c r="Y147" s="202">
        <f ca="1">IF(Y$5-$I$5&lt;$A40-1," ",IF(Y$5-$I$5+1&gt;'Primary inputs Alt'!$C$17,0,(SUM(OFFSET($I$23,0,Y$5-$I$5-$A40+1)))*$C93))</f>
        <v>0</v>
      </c>
      <c r="Z147" s="202">
        <f ca="1">IF(Z$5-$I$5&lt;$A40-1," ",IF(Z$5-$I$5+1&gt;'Primary inputs Alt'!$C$17,0,(SUM(OFFSET($I$23,0,Z$5-$I$5-$A40+1)))*$C93))</f>
        <v>0</v>
      </c>
      <c r="AA147" s="202">
        <f ca="1">IF(AA$5-$I$5&lt;$A40-1," ",IF(AA$5-$I$5+1&gt;'Primary inputs Alt'!$C$17,0,(SUM(OFFSET($I$23,0,AA$5-$I$5-$A40+1)))*$C93))</f>
        <v>0</v>
      </c>
      <c r="AB147" s="202">
        <f ca="1">IF(AB$5-$I$5&lt;$A40-1," ",IF(AB$5-$I$5+1&gt;'Primary inputs Alt'!$C$17,0,(SUM(OFFSET($I$23,0,AB$5-$I$5-$A40+1)))*$C93))</f>
        <v>0</v>
      </c>
      <c r="AC147" s="202">
        <f ca="1">IF(AC$5-$I$5&lt;$A40-1," ",IF(AC$5-$I$5+1&gt;'Primary inputs Alt'!$C$17,0,(SUM(OFFSET($I$23,0,AC$5-$I$5-$A40+1)))*$C93))</f>
        <v>0</v>
      </c>
      <c r="AD147" s="202">
        <f ca="1">IF(AD$5-$I$5&lt;$A40-1," ",IF(AD$5-$I$5+1&gt;'Primary inputs Alt'!$C$17,0,(SUM(OFFSET($I$23,0,AD$5-$I$5-$A40+1)))*$C93))</f>
        <v>0</v>
      </c>
      <c r="AE147" s="202">
        <f ca="1">IF(AE$5-$I$5&lt;$A40-1," ",IF(AE$5-$I$5+1&gt;'Primary inputs Alt'!$C$17,0,(SUM(OFFSET($I$23,0,AE$5-$I$5-$A40+1)))*$C93))</f>
        <v>0</v>
      </c>
      <c r="AF147" s="202">
        <f ca="1">IF(AF$5-$I$5&lt;$A40-1," ",IF(AF$5-$I$5+1&gt;'Primary inputs Alt'!$C$17,0,(SUM(OFFSET($I$23,0,AF$5-$I$5-$A40+1)))*$C93))</f>
        <v>0</v>
      </c>
      <c r="AG147" s="202">
        <f ca="1">IF(AG$5-$I$5&lt;$A40-1," ",IF(AG$5-$I$5+1&gt;'Primary inputs Alt'!$C$17,0,(SUM(OFFSET($I$23,0,AG$5-$I$5-$A40+1)))*$C93))</f>
        <v>0</v>
      </c>
      <c r="AH147" s="202">
        <f ca="1">IF(AH$5-$I$5&lt;$A40-1," ",IF(AH$5-$I$5+1&gt;'Primary inputs Alt'!$C$17,0,(SUM(OFFSET($I$23,0,AH$5-$I$5-$A40+1)))*$C93))</f>
        <v>0</v>
      </c>
      <c r="AI147" s="202">
        <f ca="1">IF(AI$5-$I$5&lt;$A40-1," ",IF(AI$5-$I$5+1&gt;'Primary inputs Alt'!$C$17,0,(SUM(OFFSET($I$23,0,AI$5-$I$5-$A40+1)))*$C93))</f>
        <v>0</v>
      </c>
      <c r="AJ147" s="202">
        <f ca="1">IF(AJ$5-$I$5&lt;$A40-1," ",IF(AJ$5-$I$5+1&gt;'Primary inputs Alt'!$C$17,0,(SUM(OFFSET($I$23,0,AJ$5-$I$5-$A40+1)))*$C93))</f>
        <v>0</v>
      </c>
      <c r="AK147" s="202">
        <f ca="1">IF(AK$5-$I$5&lt;$A40-1," ",IF(AK$5-$I$5+1&gt;'Primary inputs Alt'!$C$17,0,(SUM(OFFSET($I$23,0,AK$5-$I$5-$A40+1)))*$C93))</f>
        <v>0</v>
      </c>
      <c r="AL147" s="202">
        <f ca="1">IF(AL$5-$I$5&lt;$A40-1," ",IF(AL$5-$I$5+1&gt;'Primary inputs Alt'!$C$17,0,(SUM(OFFSET($I$23,0,AL$5-$I$5-$A40+1)))*$C93))</f>
        <v>0</v>
      </c>
      <c r="AM147" s="202">
        <f ca="1">IF(AM$5-$I$5&lt;$A40-1," ",IF(AM$5-$I$5+1&gt;'Primary inputs Alt'!$C$17,0,(SUM(OFFSET($I$23,0,AM$5-$I$5-$A40+1)))*$C93))</f>
        <v>0</v>
      </c>
      <c r="AN147" s="202">
        <f ca="1">IF(AN$5-$I$5&lt;$A40-1," ",IF(AN$5-$I$5+1&gt;'Primary inputs Alt'!$C$17,0,(SUM(OFFSET($I$23,0,AN$5-$I$5-$A40+1)))*$C93))</f>
        <v>0</v>
      </c>
      <c r="AO147" s="202">
        <f ca="1">IF(AO$5-$I$5&lt;$A40-1," ",IF(AO$5-$I$5+1&gt;'Primary inputs Alt'!$C$17,0,(SUM(OFFSET($I$23,0,AO$5-$I$5-$A40+1)))*$C93))</f>
        <v>0</v>
      </c>
      <c r="AP147" s="202">
        <f ca="1">IF(AP$5-$I$5&lt;$A40-1," ",IF(AP$5-$I$5+1&gt;'Primary inputs Alt'!$C$17,0,(SUM(OFFSET($I$23,0,AP$5-$I$5-$A40+1)))*$C93))</f>
        <v>0</v>
      </c>
      <c r="AQ147" s="202">
        <f ca="1">IF(AQ$5-$I$5&lt;$A40-1," ",IF(AQ$5-$I$5+1&gt;'Primary inputs Alt'!$C$17,0,(SUM(OFFSET($I$23,0,AQ$5-$I$5-$A40+1)))*$C93))</f>
        <v>0</v>
      </c>
      <c r="AR147" s="202">
        <f ca="1">IF(AR$5-$I$5&lt;$A40-1," ",IF(AR$5-$I$5+1&gt;'Primary inputs Alt'!$C$17,0,(SUM(OFFSET($I$23,0,AR$5-$I$5-$A40+1)))*$C93))</f>
        <v>0</v>
      </c>
      <c r="AS147" s="202">
        <f ca="1">IF(AS$5-$I$5&lt;$A40-1," ",IF(AS$5-$I$5+1&gt;'Primary inputs Alt'!$C$17,0,(SUM(OFFSET($I$23,0,AS$5-$I$5-$A40+1)))*$C93))</f>
        <v>0</v>
      </c>
      <c r="AT147" s="202">
        <f ca="1">IF(AT$5-$I$5&lt;$A40-1," ",IF(AT$5-$I$5+1&gt;'Primary inputs Alt'!$C$17,0,(SUM(OFFSET($I$23,0,AT$5-$I$5-$A40+1)))*$C93))</f>
        <v>0</v>
      </c>
      <c r="AU147" s="202">
        <f ca="1">IF(AU$5-$I$5&lt;$A40-1," ",IF(AU$5-$I$5+1&gt;'Primary inputs Alt'!$C$17,0,(SUM(OFFSET($I$23,0,AU$5-$I$5-$A40+1)))*$C93))</f>
        <v>0</v>
      </c>
      <c r="AV147" s="202">
        <f ca="1">IF(AV$5-$I$5&lt;$A40-1," ",IF(AV$5-$I$5+1&gt;'Primary inputs Alt'!$C$17,0,(SUM(OFFSET($I$23,0,AV$5-$I$5-$A40+1)))*$C93))</f>
        <v>0</v>
      </c>
      <c r="AW147" s="202">
        <f ca="1">IF(AW$5-$I$5&lt;$A40-1," ",IF(AW$5-$I$5+1&gt;'Primary inputs Alt'!$C$17,0,(SUM(OFFSET($I$23,0,AW$5-$I$5-$A40+1)))*$C93))</f>
        <v>0</v>
      </c>
      <c r="AX147" s="202">
        <f ca="1">IF(AX$5-$I$5&lt;$A40-1," ",IF(AX$5-$I$5+1&gt;'Primary inputs Alt'!$C$17,0,(SUM(OFFSET($I$23,0,AX$5-$I$5-$A40+1)))*$C93))</f>
        <v>0</v>
      </c>
      <c r="AY147" s="202">
        <f ca="1">IF(AY$5-$I$5&lt;$A40-1," ",IF(AY$5-$I$5+1&gt;'Primary inputs Alt'!$C$17,0,(SUM(OFFSET($I$23,0,AY$5-$I$5-$A40+1)))*$C93))</f>
        <v>0</v>
      </c>
      <c r="AZ147" s="202">
        <f ca="1">IF(AZ$5-$I$5&lt;$A40-1," ",IF(AZ$5-$I$5+1&gt;'Primary inputs Alt'!$C$17,0,(SUM(OFFSET($I$23,0,AZ$5-$I$5-$A40+1)))*$C93))</f>
        <v>0</v>
      </c>
      <c r="BA147" s="202">
        <f ca="1">IF(BA$5-$I$5&lt;$A40-1," ",IF(BA$5-$I$5+1&gt;'Primary inputs Alt'!$C$17,0,(SUM(OFFSET($I$23,0,BA$5-$I$5-$A40+1)))*$C93))</f>
        <v>0</v>
      </c>
      <c r="BB147" s="202">
        <f ca="1">IF(BB$5-$I$5&lt;$A40-1," ",IF(BB$5-$I$5+1&gt;'Primary inputs Alt'!$C$17,0,(SUM(OFFSET($I$23,0,BB$5-$I$5-$A40+1)))*$C93))</f>
        <v>0</v>
      </c>
      <c r="BC147" s="202">
        <f ca="1">IF(BC$5-$I$5&lt;$A40-1," ",IF(BC$5-$I$5+1&gt;'Primary inputs Alt'!$C$17,0,(SUM(OFFSET($I$23,0,BC$5-$I$5-$A40+1)))*$C93))</f>
        <v>0</v>
      </c>
      <c r="BD147" s="202">
        <f ca="1">IF(BD$5-$I$5&lt;$A40-1," ",IF(BD$5-$I$5+1&gt;'Primary inputs Alt'!$C$17,0,(SUM(OFFSET($I$23,0,BD$5-$I$5-$A40+1)))*$C93))</f>
        <v>0</v>
      </c>
      <c r="BE147" s="202">
        <f ca="1">IF(BE$5-$I$5&lt;$A40-1," ",IF(BE$5-$I$5+1&gt;'Primary inputs Alt'!$C$17,0,(SUM(OFFSET($I$23,0,BE$5-$I$5-$A40+1)))*$C93))</f>
        <v>0</v>
      </c>
      <c r="BF147" s="202">
        <f ca="1">IF(BF$5-$I$5&lt;$A40-1," ",IF(BF$5-$I$5+1&gt;'Primary inputs Alt'!$C$17,0,(SUM(OFFSET($I$23,0,BF$5-$I$5-$A40+1)))*$C93))</f>
        <v>0</v>
      </c>
    </row>
    <row r="148" spans="2:58">
      <c r="B148" s="147" t="s">
        <v>210</v>
      </c>
      <c r="C148" s="147">
        <f t="shared" ca="1" si="5"/>
        <v>0</v>
      </c>
      <c r="I148" s="202" t="str">
        <f ca="1">IF(I$5-$I$5&lt;$A41-1," ",IF(I$5-$I$5+1&gt;'Primary inputs Alt'!$C$17,0,(SUM(OFFSET($I$23,0,I$5-$I$5-$A41+1)))*$C94))</f>
        <v xml:space="preserve"> </v>
      </c>
      <c r="J148" s="202" t="str">
        <f ca="1">IF(J$5-$I$5&lt;$A41-1," ",IF(J$5-$I$5+1&gt;'Primary inputs Alt'!$C$17,0,(SUM(OFFSET($I$23,0,J$5-$I$5-$A41+1)))*$C94))</f>
        <v xml:space="preserve"> </v>
      </c>
      <c r="K148" s="202" t="str">
        <f ca="1">IF(K$5-$I$5&lt;$A41-1," ",IF(K$5-$I$5+1&gt;'Primary inputs Alt'!$C$17,0,(SUM(OFFSET($I$23,0,K$5-$I$5-$A41+1)))*$C94))</f>
        <v xml:space="preserve"> </v>
      </c>
      <c r="L148" s="202" t="str">
        <f ca="1">IF(L$5-$I$5&lt;$A41-1," ",IF(L$5-$I$5+1&gt;'Primary inputs Alt'!$C$17,0,(SUM(OFFSET($I$23,0,L$5-$I$5-$A41+1)))*$C94))</f>
        <v xml:space="preserve"> </v>
      </c>
      <c r="M148" s="202" t="str">
        <f ca="1">IF(M$5-$I$5&lt;$A41-1," ",IF(M$5-$I$5+1&gt;'Primary inputs Alt'!$C$17,0,(SUM(OFFSET($I$23,0,M$5-$I$5-$A41+1)))*$C94))</f>
        <v xml:space="preserve"> </v>
      </c>
      <c r="N148" s="202" t="str">
        <f ca="1">IF(N$5-$I$5&lt;$A41-1," ",IF(N$5-$I$5+1&gt;'Primary inputs Alt'!$C$17,0,(SUM(OFFSET($I$23,0,N$5-$I$5-$A41+1)))*$C94))</f>
        <v xml:space="preserve"> </v>
      </c>
      <c r="O148" s="202" t="str">
        <f ca="1">IF(O$5-$I$5&lt;$A41-1," ",IF(O$5-$I$5+1&gt;'Primary inputs Alt'!$C$17,0,(SUM(OFFSET($I$23,0,O$5-$I$5-$A41+1)))*$C94))</f>
        <v xml:space="preserve"> </v>
      </c>
      <c r="P148" s="202" t="str">
        <f ca="1">IF(P$5-$I$5&lt;$A41-1," ",IF(P$5-$I$5+1&gt;'Primary inputs Alt'!$C$17,0,(SUM(OFFSET($I$23,0,P$5-$I$5-$A41+1)))*$C94))</f>
        <v xml:space="preserve"> </v>
      </c>
      <c r="Q148" s="202" t="str">
        <f ca="1">IF(Q$5-$I$5&lt;$A41-1," ",IF(Q$5-$I$5+1&gt;'Primary inputs Alt'!$C$17,0,(SUM(OFFSET($I$23,0,Q$5-$I$5-$A41+1)))*$C94))</f>
        <v xml:space="preserve"> </v>
      </c>
      <c r="R148" s="202" t="str">
        <f ca="1">IF(R$5-$I$5&lt;$A41-1," ",IF(R$5-$I$5+1&gt;'Primary inputs Alt'!$C$17,0,(SUM(OFFSET($I$23,0,R$5-$I$5-$A41+1)))*$C94))</f>
        <v xml:space="preserve"> </v>
      </c>
      <c r="S148" s="202" t="str">
        <f ca="1">IF(S$5-$I$5&lt;$A41-1," ",IF(S$5-$I$5+1&gt;'Primary inputs Alt'!$C$17,0,(SUM(OFFSET($I$23,0,S$5-$I$5-$A41+1)))*$C94))</f>
        <v xml:space="preserve"> </v>
      </c>
      <c r="T148" s="202" t="str">
        <f ca="1">IF(T$5-$I$5&lt;$A41-1," ",IF(T$5-$I$5+1&gt;'Primary inputs Alt'!$C$17,0,(SUM(OFFSET($I$23,0,T$5-$I$5-$A41+1)))*$C94))</f>
        <v xml:space="preserve"> </v>
      </c>
      <c r="U148" s="202" t="str">
        <f ca="1">IF(U$5-$I$5&lt;$A41-1," ",IF(U$5-$I$5+1&gt;'Primary inputs Alt'!$C$17,0,(SUM(OFFSET($I$23,0,U$5-$I$5-$A41+1)))*$C94))</f>
        <v xml:space="preserve"> </v>
      </c>
      <c r="V148" s="202" t="str">
        <f ca="1">IF(V$5-$I$5&lt;$A41-1," ",IF(V$5-$I$5+1&gt;'Primary inputs Alt'!$C$17,0,(SUM(OFFSET($I$23,0,V$5-$I$5-$A41+1)))*$C94))</f>
        <v xml:space="preserve"> </v>
      </c>
      <c r="W148" s="202" t="str">
        <f ca="1">IF(W$5-$I$5&lt;$A41-1," ",IF(W$5-$I$5+1&gt;'Primary inputs Alt'!$C$17,0,(SUM(OFFSET($I$23,0,W$5-$I$5-$A41+1)))*$C94))</f>
        <v xml:space="preserve"> </v>
      </c>
      <c r="X148" s="202">
        <f ca="1">IF(X$5-$I$5&lt;$A41-1," ",IF(X$5-$I$5+1&gt;'Primary inputs Alt'!$C$17,0,(SUM(OFFSET($I$23,0,X$5-$I$5-$A41+1)))*$C94))</f>
        <v>0</v>
      </c>
      <c r="Y148" s="202">
        <f ca="1">IF(Y$5-$I$5&lt;$A41-1," ",IF(Y$5-$I$5+1&gt;'Primary inputs Alt'!$C$17,0,(SUM(OFFSET($I$23,0,Y$5-$I$5-$A41+1)))*$C94))</f>
        <v>0</v>
      </c>
      <c r="Z148" s="202">
        <f ca="1">IF(Z$5-$I$5&lt;$A41-1," ",IF(Z$5-$I$5+1&gt;'Primary inputs Alt'!$C$17,0,(SUM(OFFSET($I$23,0,Z$5-$I$5-$A41+1)))*$C94))</f>
        <v>0</v>
      </c>
      <c r="AA148" s="202">
        <f ca="1">IF(AA$5-$I$5&lt;$A41-1," ",IF(AA$5-$I$5+1&gt;'Primary inputs Alt'!$C$17,0,(SUM(OFFSET($I$23,0,AA$5-$I$5-$A41+1)))*$C94))</f>
        <v>0</v>
      </c>
      <c r="AB148" s="202">
        <f ca="1">IF(AB$5-$I$5&lt;$A41-1," ",IF(AB$5-$I$5+1&gt;'Primary inputs Alt'!$C$17,0,(SUM(OFFSET($I$23,0,AB$5-$I$5-$A41+1)))*$C94))</f>
        <v>0</v>
      </c>
      <c r="AC148" s="202">
        <f ca="1">IF(AC$5-$I$5&lt;$A41-1," ",IF(AC$5-$I$5+1&gt;'Primary inputs Alt'!$C$17,0,(SUM(OFFSET($I$23,0,AC$5-$I$5-$A41+1)))*$C94))</f>
        <v>0</v>
      </c>
      <c r="AD148" s="202">
        <f ca="1">IF(AD$5-$I$5&lt;$A41-1," ",IF(AD$5-$I$5+1&gt;'Primary inputs Alt'!$C$17,0,(SUM(OFFSET($I$23,0,AD$5-$I$5-$A41+1)))*$C94))</f>
        <v>0</v>
      </c>
      <c r="AE148" s="202">
        <f ca="1">IF(AE$5-$I$5&lt;$A41-1," ",IF(AE$5-$I$5+1&gt;'Primary inputs Alt'!$C$17,0,(SUM(OFFSET($I$23,0,AE$5-$I$5-$A41+1)))*$C94))</f>
        <v>0</v>
      </c>
      <c r="AF148" s="202">
        <f ca="1">IF(AF$5-$I$5&lt;$A41-1," ",IF(AF$5-$I$5+1&gt;'Primary inputs Alt'!$C$17,0,(SUM(OFFSET($I$23,0,AF$5-$I$5-$A41+1)))*$C94))</f>
        <v>0</v>
      </c>
      <c r="AG148" s="202">
        <f ca="1">IF(AG$5-$I$5&lt;$A41-1," ",IF(AG$5-$I$5+1&gt;'Primary inputs Alt'!$C$17,0,(SUM(OFFSET($I$23,0,AG$5-$I$5-$A41+1)))*$C94))</f>
        <v>0</v>
      </c>
      <c r="AH148" s="202">
        <f ca="1">IF(AH$5-$I$5&lt;$A41-1," ",IF(AH$5-$I$5+1&gt;'Primary inputs Alt'!$C$17,0,(SUM(OFFSET($I$23,0,AH$5-$I$5-$A41+1)))*$C94))</f>
        <v>0</v>
      </c>
      <c r="AI148" s="202">
        <f ca="1">IF(AI$5-$I$5&lt;$A41-1," ",IF(AI$5-$I$5+1&gt;'Primary inputs Alt'!$C$17,0,(SUM(OFFSET($I$23,0,AI$5-$I$5-$A41+1)))*$C94))</f>
        <v>0</v>
      </c>
      <c r="AJ148" s="202">
        <f ca="1">IF(AJ$5-$I$5&lt;$A41-1," ",IF(AJ$5-$I$5+1&gt;'Primary inputs Alt'!$C$17,0,(SUM(OFFSET($I$23,0,AJ$5-$I$5-$A41+1)))*$C94))</f>
        <v>0</v>
      </c>
      <c r="AK148" s="202">
        <f ca="1">IF(AK$5-$I$5&lt;$A41-1," ",IF(AK$5-$I$5+1&gt;'Primary inputs Alt'!$C$17,0,(SUM(OFFSET($I$23,0,AK$5-$I$5-$A41+1)))*$C94))</f>
        <v>0</v>
      </c>
      <c r="AL148" s="202">
        <f ca="1">IF(AL$5-$I$5&lt;$A41-1," ",IF(AL$5-$I$5+1&gt;'Primary inputs Alt'!$C$17,0,(SUM(OFFSET($I$23,0,AL$5-$I$5-$A41+1)))*$C94))</f>
        <v>0</v>
      </c>
      <c r="AM148" s="202">
        <f ca="1">IF(AM$5-$I$5&lt;$A41-1," ",IF(AM$5-$I$5+1&gt;'Primary inputs Alt'!$C$17,0,(SUM(OFFSET($I$23,0,AM$5-$I$5-$A41+1)))*$C94))</f>
        <v>0</v>
      </c>
      <c r="AN148" s="202">
        <f ca="1">IF(AN$5-$I$5&lt;$A41-1," ",IF(AN$5-$I$5+1&gt;'Primary inputs Alt'!$C$17,0,(SUM(OFFSET($I$23,0,AN$5-$I$5-$A41+1)))*$C94))</f>
        <v>0</v>
      </c>
      <c r="AO148" s="202">
        <f ca="1">IF(AO$5-$I$5&lt;$A41-1," ",IF(AO$5-$I$5+1&gt;'Primary inputs Alt'!$C$17,0,(SUM(OFFSET($I$23,0,AO$5-$I$5-$A41+1)))*$C94))</f>
        <v>0</v>
      </c>
      <c r="AP148" s="202">
        <f ca="1">IF(AP$5-$I$5&lt;$A41-1," ",IF(AP$5-$I$5+1&gt;'Primary inputs Alt'!$C$17,0,(SUM(OFFSET($I$23,0,AP$5-$I$5-$A41+1)))*$C94))</f>
        <v>0</v>
      </c>
      <c r="AQ148" s="202">
        <f ca="1">IF(AQ$5-$I$5&lt;$A41-1," ",IF(AQ$5-$I$5+1&gt;'Primary inputs Alt'!$C$17,0,(SUM(OFFSET($I$23,0,AQ$5-$I$5-$A41+1)))*$C94))</f>
        <v>0</v>
      </c>
      <c r="AR148" s="202">
        <f ca="1">IF(AR$5-$I$5&lt;$A41-1," ",IF(AR$5-$I$5+1&gt;'Primary inputs Alt'!$C$17,0,(SUM(OFFSET($I$23,0,AR$5-$I$5-$A41+1)))*$C94))</f>
        <v>0</v>
      </c>
      <c r="AS148" s="202">
        <f ca="1">IF(AS$5-$I$5&lt;$A41-1," ",IF(AS$5-$I$5+1&gt;'Primary inputs Alt'!$C$17,0,(SUM(OFFSET($I$23,0,AS$5-$I$5-$A41+1)))*$C94))</f>
        <v>0</v>
      </c>
      <c r="AT148" s="202">
        <f ca="1">IF(AT$5-$I$5&lt;$A41-1," ",IF(AT$5-$I$5+1&gt;'Primary inputs Alt'!$C$17,0,(SUM(OFFSET($I$23,0,AT$5-$I$5-$A41+1)))*$C94))</f>
        <v>0</v>
      </c>
      <c r="AU148" s="202">
        <f ca="1">IF(AU$5-$I$5&lt;$A41-1," ",IF(AU$5-$I$5+1&gt;'Primary inputs Alt'!$C$17,0,(SUM(OFFSET($I$23,0,AU$5-$I$5-$A41+1)))*$C94))</f>
        <v>0</v>
      </c>
      <c r="AV148" s="202">
        <f ca="1">IF(AV$5-$I$5&lt;$A41-1," ",IF(AV$5-$I$5+1&gt;'Primary inputs Alt'!$C$17,0,(SUM(OFFSET($I$23,0,AV$5-$I$5-$A41+1)))*$C94))</f>
        <v>0</v>
      </c>
      <c r="AW148" s="202">
        <f ca="1">IF(AW$5-$I$5&lt;$A41-1," ",IF(AW$5-$I$5+1&gt;'Primary inputs Alt'!$C$17,0,(SUM(OFFSET($I$23,0,AW$5-$I$5-$A41+1)))*$C94))</f>
        <v>0</v>
      </c>
      <c r="AX148" s="202">
        <f ca="1">IF(AX$5-$I$5&lt;$A41-1," ",IF(AX$5-$I$5+1&gt;'Primary inputs Alt'!$C$17,0,(SUM(OFFSET($I$23,0,AX$5-$I$5-$A41+1)))*$C94))</f>
        <v>0</v>
      </c>
      <c r="AY148" s="202">
        <f ca="1">IF(AY$5-$I$5&lt;$A41-1," ",IF(AY$5-$I$5+1&gt;'Primary inputs Alt'!$C$17,0,(SUM(OFFSET($I$23,0,AY$5-$I$5-$A41+1)))*$C94))</f>
        <v>0</v>
      </c>
      <c r="AZ148" s="202">
        <f ca="1">IF(AZ$5-$I$5&lt;$A41-1," ",IF(AZ$5-$I$5+1&gt;'Primary inputs Alt'!$C$17,0,(SUM(OFFSET($I$23,0,AZ$5-$I$5-$A41+1)))*$C94))</f>
        <v>0</v>
      </c>
      <c r="BA148" s="202">
        <f ca="1">IF(BA$5-$I$5&lt;$A41-1," ",IF(BA$5-$I$5+1&gt;'Primary inputs Alt'!$C$17,0,(SUM(OFFSET($I$23,0,BA$5-$I$5-$A41+1)))*$C94))</f>
        <v>0</v>
      </c>
      <c r="BB148" s="202">
        <f ca="1">IF(BB$5-$I$5&lt;$A41-1," ",IF(BB$5-$I$5+1&gt;'Primary inputs Alt'!$C$17,0,(SUM(OFFSET($I$23,0,BB$5-$I$5-$A41+1)))*$C94))</f>
        <v>0</v>
      </c>
      <c r="BC148" s="202">
        <f ca="1">IF(BC$5-$I$5&lt;$A41-1," ",IF(BC$5-$I$5+1&gt;'Primary inputs Alt'!$C$17,0,(SUM(OFFSET($I$23,0,BC$5-$I$5-$A41+1)))*$C94))</f>
        <v>0</v>
      </c>
      <c r="BD148" s="202">
        <f ca="1">IF(BD$5-$I$5&lt;$A41-1," ",IF(BD$5-$I$5+1&gt;'Primary inputs Alt'!$C$17,0,(SUM(OFFSET($I$23,0,BD$5-$I$5-$A41+1)))*$C94))</f>
        <v>0</v>
      </c>
      <c r="BE148" s="202">
        <f ca="1">IF(BE$5-$I$5&lt;$A41-1," ",IF(BE$5-$I$5+1&gt;'Primary inputs Alt'!$C$17,0,(SUM(OFFSET($I$23,0,BE$5-$I$5-$A41+1)))*$C94))</f>
        <v>0</v>
      </c>
      <c r="BF148" s="202">
        <f ca="1">IF(BF$5-$I$5&lt;$A41-1," ",IF(BF$5-$I$5+1&gt;'Primary inputs Alt'!$C$17,0,(SUM(OFFSET($I$23,0,BF$5-$I$5-$A41+1)))*$C94))</f>
        <v>0</v>
      </c>
    </row>
    <row r="149" spans="2:58">
      <c r="B149" s="147" t="s">
        <v>211</v>
      </c>
      <c r="C149" s="147">
        <f t="shared" ca="1" si="5"/>
        <v>0</v>
      </c>
      <c r="I149" s="202" t="str">
        <f ca="1">IF(I$5-$I$5&lt;$A42-1," ",IF(I$5-$I$5+1&gt;'Primary inputs Alt'!$C$17,0,(SUM(OFFSET($I$23,0,I$5-$I$5-$A42+1)))*$C95))</f>
        <v xml:space="preserve"> </v>
      </c>
      <c r="J149" s="202" t="str">
        <f ca="1">IF(J$5-$I$5&lt;$A42-1," ",IF(J$5-$I$5+1&gt;'Primary inputs Alt'!$C$17,0,(SUM(OFFSET($I$23,0,J$5-$I$5-$A42+1)))*$C95))</f>
        <v xml:space="preserve"> </v>
      </c>
      <c r="K149" s="202" t="str">
        <f ca="1">IF(K$5-$I$5&lt;$A42-1," ",IF(K$5-$I$5+1&gt;'Primary inputs Alt'!$C$17,0,(SUM(OFFSET($I$23,0,K$5-$I$5-$A42+1)))*$C95))</f>
        <v xml:space="preserve"> </v>
      </c>
      <c r="L149" s="202" t="str">
        <f ca="1">IF(L$5-$I$5&lt;$A42-1," ",IF(L$5-$I$5+1&gt;'Primary inputs Alt'!$C$17,0,(SUM(OFFSET($I$23,0,L$5-$I$5-$A42+1)))*$C95))</f>
        <v xml:space="preserve"> </v>
      </c>
      <c r="M149" s="202" t="str">
        <f ca="1">IF(M$5-$I$5&lt;$A42-1," ",IF(M$5-$I$5+1&gt;'Primary inputs Alt'!$C$17,0,(SUM(OFFSET($I$23,0,M$5-$I$5-$A42+1)))*$C95))</f>
        <v xml:space="preserve"> </v>
      </c>
      <c r="N149" s="202" t="str">
        <f ca="1">IF(N$5-$I$5&lt;$A42-1," ",IF(N$5-$I$5+1&gt;'Primary inputs Alt'!$C$17,0,(SUM(OFFSET($I$23,0,N$5-$I$5-$A42+1)))*$C95))</f>
        <v xml:space="preserve"> </v>
      </c>
      <c r="O149" s="202" t="str">
        <f ca="1">IF(O$5-$I$5&lt;$A42-1," ",IF(O$5-$I$5+1&gt;'Primary inputs Alt'!$C$17,0,(SUM(OFFSET($I$23,0,O$5-$I$5-$A42+1)))*$C95))</f>
        <v xml:space="preserve"> </v>
      </c>
      <c r="P149" s="202" t="str">
        <f ca="1">IF(P$5-$I$5&lt;$A42-1," ",IF(P$5-$I$5+1&gt;'Primary inputs Alt'!$C$17,0,(SUM(OFFSET($I$23,0,P$5-$I$5-$A42+1)))*$C95))</f>
        <v xml:space="preserve"> </v>
      </c>
      <c r="Q149" s="202" t="str">
        <f ca="1">IF(Q$5-$I$5&lt;$A42-1," ",IF(Q$5-$I$5+1&gt;'Primary inputs Alt'!$C$17,0,(SUM(OFFSET($I$23,0,Q$5-$I$5-$A42+1)))*$C95))</f>
        <v xml:space="preserve"> </v>
      </c>
      <c r="R149" s="202" t="str">
        <f ca="1">IF(R$5-$I$5&lt;$A42-1," ",IF(R$5-$I$5+1&gt;'Primary inputs Alt'!$C$17,0,(SUM(OFFSET($I$23,0,R$5-$I$5-$A42+1)))*$C95))</f>
        <v xml:space="preserve"> </v>
      </c>
      <c r="S149" s="202" t="str">
        <f ca="1">IF(S$5-$I$5&lt;$A42-1," ",IF(S$5-$I$5+1&gt;'Primary inputs Alt'!$C$17,0,(SUM(OFFSET($I$23,0,S$5-$I$5-$A42+1)))*$C95))</f>
        <v xml:space="preserve"> </v>
      </c>
      <c r="T149" s="202" t="str">
        <f ca="1">IF(T$5-$I$5&lt;$A42-1," ",IF(T$5-$I$5+1&gt;'Primary inputs Alt'!$C$17,0,(SUM(OFFSET($I$23,0,T$5-$I$5-$A42+1)))*$C95))</f>
        <v xml:space="preserve"> </v>
      </c>
      <c r="U149" s="202" t="str">
        <f ca="1">IF(U$5-$I$5&lt;$A42-1," ",IF(U$5-$I$5+1&gt;'Primary inputs Alt'!$C$17,0,(SUM(OFFSET($I$23,0,U$5-$I$5-$A42+1)))*$C95))</f>
        <v xml:space="preserve"> </v>
      </c>
      <c r="V149" s="202" t="str">
        <f ca="1">IF(V$5-$I$5&lt;$A42-1," ",IF(V$5-$I$5+1&gt;'Primary inputs Alt'!$C$17,0,(SUM(OFFSET($I$23,0,V$5-$I$5-$A42+1)))*$C95))</f>
        <v xml:space="preserve"> </v>
      </c>
      <c r="W149" s="202" t="str">
        <f ca="1">IF(W$5-$I$5&lt;$A42-1," ",IF(W$5-$I$5+1&gt;'Primary inputs Alt'!$C$17,0,(SUM(OFFSET($I$23,0,W$5-$I$5-$A42+1)))*$C95))</f>
        <v xml:space="preserve"> </v>
      </c>
      <c r="X149" s="202" t="str">
        <f ca="1">IF(X$5-$I$5&lt;$A42-1," ",IF(X$5-$I$5+1&gt;'Primary inputs Alt'!$C$17,0,(SUM(OFFSET($I$23,0,X$5-$I$5-$A42+1)))*$C95))</f>
        <v xml:space="preserve"> </v>
      </c>
      <c r="Y149" s="202">
        <f ca="1">IF(Y$5-$I$5&lt;$A42-1," ",IF(Y$5-$I$5+1&gt;'Primary inputs Alt'!$C$17,0,(SUM(OFFSET($I$23,0,Y$5-$I$5-$A42+1)))*$C95))</f>
        <v>0</v>
      </c>
      <c r="Z149" s="202">
        <f ca="1">IF(Z$5-$I$5&lt;$A42-1," ",IF(Z$5-$I$5+1&gt;'Primary inputs Alt'!$C$17,0,(SUM(OFFSET($I$23,0,Z$5-$I$5-$A42+1)))*$C95))</f>
        <v>0</v>
      </c>
      <c r="AA149" s="202">
        <f ca="1">IF(AA$5-$I$5&lt;$A42-1," ",IF(AA$5-$I$5+1&gt;'Primary inputs Alt'!$C$17,0,(SUM(OFFSET($I$23,0,AA$5-$I$5-$A42+1)))*$C95))</f>
        <v>0</v>
      </c>
      <c r="AB149" s="202">
        <f ca="1">IF(AB$5-$I$5&lt;$A42-1," ",IF(AB$5-$I$5+1&gt;'Primary inputs Alt'!$C$17,0,(SUM(OFFSET($I$23,0,AB$5-$I$5-$A42+1)))*$C95))</f>
        <v>0</v>
      </c>
      <c r="AC149" s="202">
        <f ca="1">IF(AC$5-$I$5&lt;$A42-1," ",IF(AC$5-$I$5+1&gt;'Primary inputs Alt'!$C$17,0,(SUM(OFFSET($I$23,0,AC$5-$I$5-$A42+1)))*$C95))</f>
        <v>0</v>
      </c>
      <c r="AD149" s="202">
        <f ca="1">IF(AD$5-$I$5&lt;$A42-1," ",IF(AD$5-$I$5+1&gt;'Primary inputs Alt'!$C$17,0,(SUM(OFFSET($I$23,0,AD$5-$I$5-$A42+1)))*$C95))</f>
        <v>0</v>
      </c>
      <c r="AE149" s="202">
        <f ca="1">IF(AE$5-$I$5&lt;$A42-1," ",IF(AE$5-$I$5+1&gt;'Primary inputs Alt'!$C$17,0,(SUM(OFFSET($I$23,0,AE$5-$I$5-$A42+1)))*$C95))</f>
        <v>0</v>
      </c>
      <c r="AF149" s="202">
        <f ca="1">IF(AF$5-$I$5&lt;$A42-1," ",IF(AF$5-$I$5+1&gt;'Primary inputs Alt'!$C$17,0,(SUM(OFFSET($I$23,0,AF$5-$I$5-$A42+1)))*$C95))</f>
        <v>0</v>
      </c>
      <c r="AG149" s="202">
        <f ca="1">IF(AG$5-$I$5&lt;$A42-1," ",IF(AG$5-$I$5+1&gt;'Primary inputs Alt'!$C$17,0,(SUM(OFFSET($I$23,0,AG$5-$I$5-$A42+1)))*$C95))</f>
        <v>0</v>
      </c>
      <c r="AH149" s="202">
        <f ca="1">IF(AH$5-$I$5&lt;$A42-1," ",IF(AH$5-$I$5+1&gt;'Primary inputs Alt'!$C$17,0,(SUM(OFFSET($I$23,0,AH$5-$I$5-$A42+1)))*$C95))</f>
        <v>0</v>
      </c>
      <c r="AI149" s="202">
        <f ca="1">IF(AI$5-$I$5&lt;$A42-1," ",IF(AI$5-$I$5+1&gt;'Primary inputs Alt'!$C$17,0,(SUM(OFFSET($I$23,0,AI$5-$I$5-$A42+1)))*$C95))</f>
        <v>0</v>
      </c>
      <c r="AJ149" s="202">
        <f ca="1">IF(AJ$5-$I$5&lt;$A42-1," ",IF(AJ$5-$I$5+1&gt;'Primary inputs Alt'!$C$17,0,(SUM(OFFSET($I$23,0,AJ$5-$I$5-$A42+1)))*$C95))</f>
        <v>0</v>
      </c>
      <c r="AK149" s="202">
        <f ca="1">IF(AK$5-$I$5&lt;$A42-1," ",IF(AK$5-$I$5+1&gt;'Primary inputs Alt'!$C$17,0,(SUM(OFFSET($I$23,0,AK$5-$I$5-$A42+1)))*$C95))</f>
        <v>0</v>
      </c>
      <c r="AL149" s="202">
        <f ca="1">IF(AL$5-$I$5&lt;$A42-1," ",IF(AL$5-$I$5+1&gt;'Primary inputs Alt'!$C$17,0,(SUM(OFFSET($I$23,0,AL$5-$I$5-$A42+1)))*$C95))</f>
        <v>0</v>
      </c>
      <c r="AM149" s="202">
        <f ca="1">IF(AM$5-$I$5&lt;$A42-1," ",IF(AM$5-$I$5+1&gt;'Primary inputs Alt'!$C$17,0,(SUM(OFFSET($I$23,0,AM$5-$I$5-$A42+1)))*$C95))</f>
        <v>0</v>
      </c>
      <c r="AN149" s="202">
        <f ca="1">IF(AN$5-$I$5&lt;$A42-1," ",IF(AN$5-$I$5+1&gt;'Primary inputs Alt'!$C$17,0,(SUM(OFFSET($I$23,0,AN$5-$I$5-$A42+1)))*$C95))</f>
        <v>0</v>
      </c>
      <c r="AO149" s="202">
        <f ca="1">IF(AO$5-$I$5&lt;$A42-1," ",IF(AO$5-$I$5+1&gt;'Primary inputs Alt'!$C$17,0,(SUM(OFFSET($I$23,0,AO$5-$I$5-$A42+1)))*$C95))</f>
        <v>0</v>
      </c>
      <c r="AP149" s="202">
        <f ca="1">IF(AP$5-$I$5&lt;$A42-1," ",IF(AP$5-$I$5+1&gt;'Primary inputs Alt'!$C$17,0,(SUM(OFFSET($I$23,0,AP$5-$I$5-$A42+1)))*$C95))</f>
        <v>0</v>
      </c>
      <c r="AQ149" s="202">
        <f ca="1">IF(AQ$5-$I$5&lt;$A42-1," ",IF(AQ$5-$I$5+1&gt;'Primary inputs Alt'!$C$17,0,(SUM(OFFSET($I$23,0,AQ$5-$I$5-$A42+1)))*$C95))</f>
        <v>0</v>
      </c>
      <c r="AR149" s="202">
        <f ca="1">IF(AR$5-$I$5&lt;$A42-1," ",IF(AR$5-$I$5+1&gt;'Primary inputs Alt'!$C$17,0,(SUM(OFFSET($I$23,0,AR$5-$I$5-$A42+1)))*$C95))</f>
        <v>0</v>
      </c>
      <c r="AS149" s="202">
        <f ca="1">IF(AS$5-$I$5&lt;$A42-1," ",IF(AS$5-$I$5+1&gt;'Primary inputs Alt'!$C$17,0,(SUM(OFFSET($I$23,0,AS$5-$I$5-$A42+1)))*$C95))</f>
        <v>0</v>
      </c>
      <c r="AT149" s="202">
        <f ca="1">IF(AT$5-$I$5&lt;$A42-1," ",IF(AT$5-$I$5+1&gt;'Primary inputs Alt'!$C$17,0,(SUM(OFFSET($I$23,0,AT$5-$I$5-$A42+1)))*$C95))</f>
        <v>0</v>
      </c>
      <c r="AU149" s="202">
        <f ca="1">IF(AU$5-$I$5&lt;$A42-1," ",IF(AU$5-$I$5+1&gt;'Primary inputs Alt'!$C$17,0,(SUM(OFFSET($I$23,0,AU$5-$I$5-$A42+1)))*$C95))</f>
        <v>0</v>
      </c>
      <c r="AV149" s="202">
        <f ca="1">IF(AV$5-$I$5&lt;$A42-1," ",IF(AV$5-$I$5+1&gt;'Primary inputs Alt'!$C$17,0,(SUM(OFFSET($I$23,0,AV$5-$I$5-$A42+1)))*$C95))</f>
        <v>0</v>
      </c>
      <c r="AW149" s="202">
        <f ca="1">IF(AW$5-$I$5&lt;$A42-1," ",IF(AW$5-$I$5+1&gt;'Primary inputs Alt'!$C$17,0,(SUM(OFFSET($I$23,0,AW$5-$I$5-$A42+1)))*$C95))</f>
        <v>0</v>
      </c>
      <c r="AX149" s="202">
        <f ca="1">IF(AX$5-$I$5&lt;$A42-1," ",IF(AX$5-$I$5+1&gt;'Primary inputs Alt'!$C$17,0,(SUM(OFFSET($I$23,0,AX$5-$I$5-$A42+1)))*$C95))</f>
        <v>0</v>
      </c>
      <c r="AY149" s="202">
        <f ca="1">IF(AY$5-$I$5&lt;$A42-1," ",IF(AY$5-$I$5+1&gt;'Primary inputs Alt'!$C$17,0,(SUM(OFFSET($I$23,0,AY$5-$I$5-$A42+1)))*$C95))</f>
        <v>0</v>
      </c>
      <c r="AZ149" s="202">
        <f ca="1">IF(AZ$5-$I$5&lt;$A42-1," ",IF(AZ$5-$I$5+1&gt;'Primary inputs Alt'!$C$17,0,(SUM(OFFSET($I$23,0,AZ$5-$I$5-$A42+1)))*$C95))</f>
        <v>0</v>
      </c>
      <c r="BA149" s="202">
        <f ca="1">IF(BA$5-$I$5&lt;$A42-1," ",IF(BA$5-$I$5+1&gt;'Primary inputs Alt'!$C$17,0,(SUM(OFFSET($I$23,0,BA$5-$I$5-$A42+1)))*$C95))</f>
        <v>0</v>
      </c>
      <c r="BB149" s="202">
        <f ca="1">IF(BB$5-$I$5&lt;$A42-1," ",IF(BB$5-$I$5+1&gt;'Primary inputs Alt'!$C$17,0,(SUM(OFFSET($I$23,0,BB$5-$I$5-$A42+1)))*$C95))</f>
        <v>0</v>
      </c>
      <c r="BC149" s="202">
        <f ca="1">IF(BC$5-$I$5&lt;$A42-1," ",IF(BC$5-$I$5+1&gt;'Primary inputs Alt'!$C$17,0,(SUM(OFFSET($I$23,0,BC$5-$I$5-$A42+1)))*$C95))</f>
        <v>0</v>
      </c>
      <c r="BD149" s="202">
        <f ca="1">IF(BD$5-$I$5&lt;$A42-1," ",IF(BD$5-$I$5+1&gt;'Primary inputs Alt'!$C$17,0,(SUM(OFFSET($I$23,0,BD$5-$I$5-$A42+1)))*$C95))</f>
        <v>0</v>
      </c>
      <c r="BE149" s="202">
        <f ca="1">IF(BE$5-$I$5&lt;$A42-1," ",IF(BE$5-$I$5+1&gt;'Primary inputs Alt'!$C$17,0,(SUM(OFFSET($I$23,0,BE$5-$I$5-$A42+1)))*$C95))</f>
        <v>0</v>
      </c>
      <c r="BF149" s="202">
        <f ca="1">IF(BF$5-$I$5&lt;$A42-1," ",IF(BF$5-$I$5+1&gt;'Primary inputs Alt'!$C$17,0,(SUM(OFFSET($I$23,0,BF$5-$I$5-$A42+1)))*$C95))</f>
        <v>0</v>
      </c>
    </row>
    <row r="150" spans="2:58">
      <c r="B150" s="147" t="s">
        <v>212</v>
      </c>
      <c r="C150" s="147">
        <f t="shared" ca="1" si="5"/>
        <v>0</v>
      </c>
      <c r="I150" s="202" t="str">
        <f ca="1">IF(I$5-$I$5&lt;$A43-1," ",IF(I$5-$I$5+1&gt;'Primary inputs Alt'!$C$17,0,(SUM(OFFSET($I$23,0,I$5-$I$5-$A43+1)))*$C96))</f>
        <v xml:space="preserve"> </v>
      </c>
      <c r="J150" s="202" t="str">
        <f ca="1">IF(J$5-$I$5&lt;$A43-1," ",IF(J$5-$I$5+1&gt;'Primary inputs Alt'!$C$17,0,(SUM(OFFSET($I$23,0,J$5-$I$5-$A43+1)))*$C96))</f>
        <v xml:space="preserve"> </v>
      </c>
      <c r="K150" s="202" t="str">
        <f ca="1">IF(K$5-$I$5&lt;$A43-1," ",IF(K$5-$I$5+1&gt;'Primary inputs Alt'!$C$17,0,(SUM(OFFSET($I$23,0,K$5-$I$5-$A43+1)))*$C96))</f>
        <v xml:space="preserve"> </v>
      </c>
      <c r="L150" s="202" t="str">
        <f ca="1">IF(L$5-$I$5&lt;$A43-1," ",IF(L$5-$I$5+1&gt;'Primary inputs Alt'!$C$17,0,(SUM(OFFSET($I$23,0,L$5-$I$5-$A43+1)))*$C96))</f>
        <v xml:space="preserve"> </v>
      </c>
      <c r="M150" s="202" t="str">
        <f ca="1">IF(M$5-$I$5&lt;$A43-1," ",IF(M$5-$I$5+1&gt;'Primary inputs Alt'!$C$17,0,(SUM(OFFSET($I$23,0,M$5-$I$5-$A43+1)))*$C96))</f>
        <v xml:space="preserve"> </v>
      </c>
      <c r="N150" s="202" t="str">
        <f ca="1">IF(N$5-$I$5&lt;$A43-1," ",IF(N$5-$I$5+1&gt;'Primary inputs Alt'!$C$17,0,(SUM(OFFSET($I$23,0,N$5-$I$5-$A43+1)))*$C96))</f>
        <v xml:space="preserve"> </v>
      </c>
      <c r="O150" s="202" t="str">
        <f ca="1">IF(O$5-$I$5&lt;$A43-1," ",IF(O$5-$I$5+1&gt;'Primary inputs Alt'!$C$17,0,(SUM(OFFSET($I$23,0,O$5-$I$5-$A43+1)))*$C96))</f>
        <v xml:space="preserve"> </v>
      </c>
      <c r="P150" s="202" t="str">
        <f ca="1">IF(P$5-$I$5&lt;$A43-1," ",IF(P$5-$I$5+1&gt;'Primary inputs Alt'!$C$17,0,(SUM(OFFSET($I$23,0,P$5-$I$5-$A43+1)))*$C96))</f>
        <v xml:space="preserve"> </v>
      </c>
      <c r="Q150" s="202" t="str">
        <f ca="1">IF(Q$5-$I$5&lt;$A43-1," ",IF(Q$5-$I$5+1&gt;'Primary inputs Alt'!$C$17,0,(SUM(OFFSET($I$23,0,Q$5-$I$5-$A43+1)))*$C96))</f>
        <v xml:space="preserve"> </v>
      </c>
      <c r="R150" s="202" t="str">
        <f ca="1">IF(R$5-$I$5&lt;$A43-1," ",IF(R$5-$I$5+1&gt;'Primary inputs Alt'!$C$17,0,(SUM(OFFSET($I$23,0,R$5-$I$5-$A43+1)))*$C96))</f>
        <v xml:space="preserve"> </v>
      </c>
      <c r="S150" s="202" t="str">
        <f ca="1">IF(S$5-$I$5&lt;$A43-1," ",IF(S$5-$I$5+1&gt;'Primary inputs Alt'!$C$17,0,(SUM(OFFSET($I$23,0,S$5-$I$5-$A43+1)))*$C96))</f>
        <v xml:space="preserve"> </v>
      </c>
      <c r="T150" s="202" t="str">
        <f ca="1">IF(T$5-$I$5&lt;$A43-1," ",IF(T$5-$I$5+1&gt;'Primary inputs Alt'!$C$17,0,(SUM(OFFSET($I$23,0,T$5-$I$5-$A43+1)))*$C96))</f>
        <v xml:space="preserve"> </v>
      </c>
      <c r="U150" s="202" t="str">
        <f ca="1">IF(U$5-$I$5&lt;$A43-1," ",IF(U$5-$I$5+1&gt;'Primary inputs Alt'!$C$17,0,(SUM(OFFSET($I$23,0,U$5-$I$5-$A43+1)))*$C96))</f>
        <v xml:space="preserve"> </v>
      </c>
      <c r="V150" s="202" t="str">
        <f ca="1">IF(V$5-$I$5&lt;$A43-1," ",IF(V$5-$I$5+1&gt;'Primary inputs Alt'!$C$17,0,(SUM(OFFSET($I$23,0,V$5-$I$5-$A43+1)))*$C96))</f>
        <v xml:space="preserve"> </v>
      </c>
      <c r="W150" s="202" t="str">
        <f ca="1">IF(W$5-$I$5&lt;$A43-1," ",IF(W$5-$I$5+1&gt;'Primary inputs Alt'!$C$17,0,(SUM(OFFSET($I$23,0,W$5-$I$5-$A43+1)))*$C96))</f>
        <v xml:space="preserve"> </v>
      </c>
      <c r="X150" s="202" t="str">
        <f ca="1">IF(X$5-$I$5&lt;$A43-1," ",IF(X$5-$I$5+1&gt;'Primary inputs Alt'!$C$17,0,(SUM(OFFSET($I$23,0,X$5-$I$5-$A43+1)))*$C96))</f>
        <v xml:space="preserve"> </v>
      </c>
      <c r="Y150" s="202" t="str">
        <f ca="1">IF(Y$5-$I$5&lt;$A43-1," ",IF(Y$5-$I$5+1&gt;'Primary inputs Alt'!$C$17,0,(SUM(OFFSET($I$23,0,Y$5-$I$5-$A43+1)))*$C96))</f>
        <v xml:space="preserve"> </v>
      </c>
      <c r="Z150" s="202">
        <f ca="1">IF(Z$5-$I$5&lt;$A43-1," ",IF(Z$5-$I$5+1&gt;'Primary inputs Alt'!$C$17,0,(SUM(OFFSET($I$23,0,Z$5-$I$5-$A43+1)))*$C96))</f>
        <v>0</v>
      </c>
      <c r="AA150" s="202">
        <f ca="1">IF(AA$5-$I$5&lt;$A43-1," ",IF(AA$5-$I$5+1&gt;'Primary inputs Alt'!$C$17,0,(SUM(OFFSET($I$23,0,AA$5-$I$5-$A43+1)))*$C96))</f>
        <v>0</v>
      </c>
      <c r="AB150" s="202">
        <f ca="1">IF(AB$5-$I$5&lt;$A43-1," ",IF(AB$5-$I$5+1&gt;'Primary inputs Alt'!$C$17,0,(SUM(OFFSET($I$23,0,AB$5-$I$5-$A43+1)))*$C96))</f>
        <v>0</v>
      </c>
      <c r="AC150" s="202">
        <f ca="1">IF(AC$5-$I$5&lt;$A43-1," ",IF(AC$5-$I$5+1&gt;'Primary inputs Alt'!$C$17,0,(SUM(OFFSET($I$23,0,AC$5-$I$5-$A43+1)))*$C96))</f>
        <v>0</v>
      </c>
      <c r="AD150" s="202">
        <f ca="1">IF(AD$5-$I$5&lt;$A43-1," ",IF(AD$5-$I$5+1&gt;'Primary inputs Alt'!$C$17,0,(SUM(OFFSET($I$23,0,AD$5-$I$5-$A43+1)))*$C96))</f>
        <v>0</v>
      </c>
      <c r="AE150" s="202">
        <f ca="1">IF(AE$5-$I$5&lt;$A43-1," ",IF(AE$5-$I$5+1&gt;'Primary inputs Alt'!$C$17,0,(SUM(OFFSET($I$23,0,AE$5-$I$5-$A43+1)))*$C96))</f>
        <v>0</v>
      </c>
      <c r="AF150" s="202">
        <f ca="1">IF(AF$5-$I$5&lt;$A43-1," ",IF(AF$5-$I$5+1&gt;'Primary inputs Alt'!$C$17,0,(SUM(OFFSET($I$23,0,AF$5-$I$5-$A43+1)))*$C96))</f>
        <v>0</v>
      </c>
      <c r="AG150" s="202">
        <f ca="1">IF(AG$5-$I$5&lt;$A43-1," ",IF(AG$5-$I$5+1&gt;'Primary inputs Alt'!$C$17,0,(SUM(OFFSET($I$23,0,AG$5-$I$5-$A43+1)))*$C96))</f>
        <v>0</v>
      </c>
      <c r="AH150" s="202">
        <f ca="1">IF(AH$5-$I$5&lt;$A43-1," ",IF(AH$5-$I$5+1&gt;'Primary inputs Alt'!$C$17,0,(SUM(OFFSET($I$23,0,AH$5-$I$5-$A43+1)))*$C96))</f>
        <v>0</v>
      </c>
      <c r="AI150" s="202">
        <f ca="1">IF(AI$5-$I$5&lt;$A43-1," ",IF(AI$5-$I$5+1&gt;'Primary inputs Alt'!$C$17,0,(SUM(OFFSET($I$23,0,AI$5-$I$5-$A43+1)))*$C96))</f>
        <v>0</v>
      </c>
      <c r="AJ150" s="202">
        <f ca="1">IF(AJ$5-$I$5&lt;$A43-1," ",IF(AJ$5-$I$5+1&gt;'Primary inputs Alt'!$C$17,0,(SUM(OFFSET($I$23,0,AJ$5-$I$5-$A43+1)))*$C96))</f>
        <v>0</v>
      </c>
      <c r="AK150" s="202">
        <f ca="1">IF(AK$5-$I$5&lt;$A43-1," ",IF(AK$5-$I$5+1&gt;'Primary inputs Alt'!$C$17,0,(SUM(OFFSET($I$23,0,AK$5-$I$5-$A43+1)))*$C96))</f>
        <v>0</v>
      </c>
      <c r="AL150" s="202">
        <f ca="1">IF(AL$5-$I$5&lt;$A43-1," ",IF(AL$5-$I$5+1&gt;'Primary inputs Alt'!$C$17,0,(SUM(OFFSET($I$23,0,AL$5-$I$5-$A43+1)))*$C96))</f>
        <v>0</v>
      </c>
      <c r="AM150" s="202">
        <f ca="1">IF(AM$5-$I$5&lt;$A43-1," ",IF(AM$5-$I$5+1&gt;'Primary inputs Alt'!$C$17,0,(SUM(OFFSET($I$23,0,AM$5-$I$5-$A43+1)))*$C96))</f>
        <v>0</v>
      </c>
      <c r="AN150" s="202">
        <f ca="1">IF(AN$5-$I$5&lt;$A43-1," ",IF(AN$5-$I$5+1&gt;'Primary inputs Alt'!$C$17,0,(SUM(OFFSET($I$23,0,AN$5-$I$5-$A43+1)))*$C96))</f>
        <v>0</v>
      </c>
      <c r="AO150" s="202">
        <f ca="1">IF(AO$5-$I$5&lt;$A43-1," ",IF(AO$5-$I$5+1&gt;'Primary inputs Alt'!$C$17,0,(SUM(OFFSET($I$23,0,AO$5-$I$5-$A43+1)))*$C96))</f>
        <v>0</v>
      </c>
      <c r="AP150" s="202">
        <f ca="1">IF(AP$5-$I$5&lt;$A43-1," ",IF(AP$5-$I$5+1&gt;'Primary inputs Alt'!$C$17,0,(SUM(OFFSET($I$23,0,AP$5-$I$5-$A43+1)))*$C96))</f>
        <v>0</v>
      </c>
      <c r="AQ150" s="202">
        <f ca="1">IF(AQ$5-$I$5&lt;$A43-1," ",IF(AQ$5-$I$5+1&gt;'Primary inputs Alt'!$C$17,0,(SUM(OFFSET($I$23,0,AQ$5-$I$5-$A43+1)))*$C96))</f>
        <v>0</v>
      </c>
      <c r="AR150" s="202">
        <f ca="1">IF(AR$5-$I$5&lt;$A43-1," ",IF(AR$5-$I$5+1&gt;'Primary inputs Alt'!$C$17,0,(SUM(OFFSET($I$23,0,AR$5-$I$5-$A43+1)))*$C96))</f>
        <v>0</v>
      </c>
      <c r="AS150" s="202">
        <f ca="1">IF(AS$5-$I$5&lt;$A43-1," ",IF(AS$5-$I$5+1&gt;'Primary inputs Alt'!$C$17,0,(SUM(OFFSET($I$23,0,AS$5-$I$5-$A43+1)))*$C96))</f>
        <v>0</v>
      </c>
      <c r="AT150" s="202">
        <f ca="1">IF(AT$5-$I$5&lt;$A43-1," ",IF(AT$5-$I$5+1&gt;'Primary inputs Alt'!$C$17,0,(SUM(OFFSET($I$23,0,AT$5-$I$5-$A43+1)))*$C96))</f>
        <v>0</v>
      </c>
      <c r="AU150" s="202">
        <f ca="1">IF(AU$5-$I$5&lt;$A43-1," ",IF(AU$5-$I$5+1&gt;'Primary inputs Alt'!$C$17,0,(SUM(OFFSET($I$23,0,AU$5-$I$5-$A43+1)))*$C96))</f>
        <v>0</v>
      </c>
      <c r="AV150" s="202">
        <f ca="1">IF(AV$5-$I$5&lt;$A43-1," ",IF(AV$5-$I$5+1&gt;'Primary inputs Alt'!$C$17,0,(SUM(OFFSET($I$23,0,AV$5-$I$5-$A43+1)))*$C96))</f>
        <v>0</v>
      </c>
      <c r="AW150" s="202">
        <f ca="1">IF(AW$5-$I$5&lt;$A43-1," ",IF(AW$5-$I$5+1&gt;'Primary inputs Alt'!$C$17,0,(SUM(OFFSET($I$23,0,AW$5-$I$5-$A43+1)))*$C96))</f>
        <v>0</v>
      </c>
      <c r="AX150" s="202">
        <f ca="1">IF(AX$5-$I$5&lt;$A43-1," ",IF(AX$5-$I$5+1&gt;'Primary inputs Alt'!$C$17,0,(SUM(OFFSET($I$23,0,AX$5-$I$5-$A43+1)))*$C96))</f>
        <v>0</v>
      </c>
      <c r="AY150" s="202">
        <f ca="1">IF(AY$5-$I$5&lt;$A43-1," ",IF(AY$5-$I$5+1&gt;'Primary inputs Alt'!$C$17,0,(SUM(OFFSET($I$23,0,AY$5-$I$5-$A43+1)))*$C96))</f>
        <v>0</v>
      </c>
      <c r="AZ150" s="202">
        <f ca="1">IF(AZ$5-$I$5&lt;$A43-1," ",IF(AZ$5-$I$5+1&gt;'Primary inputs Alt'!$C$17,0,(SUM(OFFSET($I$23,0,AZ$5-$I$5-$A43+1)))*$C96))</f>
        <v>0</v>
      </c>
      <c r="BA150" s="202">
        <f ca="1">IF(BA$5-$I$5&lt;$A43-1," ",IF(BA$5-$I$5+1&gt;'Primary inputs Alt'!$C$17,0,(SUM(OFFSET($I$23,0,BA$5-$I$5-$A43+1)))*$C96))</f>
        <v>0</v>
      </c>
      <c r="BB150" s="202">
        <f ca="1">IF(BB$5-$I$5&lt;$A43-1," ",IF(BB$5-$I$5+1&gt;'Primary inputs Alt'!$C$17,0,(SUM(OFFSET($I$23,0,BB$5-$I$5-$A43+1)))*$C96))</f>
        <v>0</v>
      </c>
      <c r="BC150" s="202">
        <f ca="1">IF(BC$5-$I$5&lt;$A43-1," ",IF(BC$5-$I$5+1&gt;'Primary inputs Alt'!$C$17,0,(SUM(OFFSET($I$23,0,BC$5-$I$5-$A43+1)))*$C96))</f>
        <v>0</v>
      </c>
      <c r="BD150" s="202">
        <f ca="1">IF(BD$5-$I$5&lt;$A43-1," ",IF(BD$5-$I$5+1&gt;'Primary inputs Alt'!$C$17,0,(SUM(OFFSET($I$23,0,BD$5-$I$5-$A43+1)))*$C96))</f>
        <v>0</v>
      </c>
      <c r="BE150" s="202">
        <f ca="1">IF(BE$5-$I$5&lt;$A43-1," ",IF(BE$5-$I$5+1&gt;'Primary inputs Alt'!$C$17,0,(SUM(OFFSET($I$23,0,BE$5-$I$5-$A43+1)))*$C96))</f>
        <v>0</v>
      </c>
      <c r="BF150" s="202">
        <f ca="1">IF(BF$5-$I$5&lt;$A43-1," ",IF(BF$5-$I$5+1&gt;'Primary inputs Alt'!$C$17,0,(SUM(OFFSET($I$23,0,BF$5-$I$5-$A43+1)))*$C96))</f>
        <v>0</v>
      </c>
    </row>
    <row r="151" spans="2:58">
      <c r="B151" s="147" t="s">
        <v>213</v>
      </c>
      <c r="C151" s="147">
        <f t="shared" ca="1" si="5"/>
        <v>0</v>
      </c>
      <c r="I151" s="202" t="str">
        <f ca="1">IF(I$5-$I$5&lt;$A44-1," ",IF(I$5-$I$5+1&gt;'Primary inputs Alt'!$C$17,0,(SUM(OFFSET($I$23,0,I$5-$I$5-$A44+1)))*$C97))</f>
        <v xml:space="preserve"> </v>
      </c>
      <c r="J151" s="202" t="str">
        <f ca="1">IF(J$5-$I$5&lt;$A44-1," ",IF(J$5-$I$5+1&gt;'Primary inputs Alt'!$C$17,0,(SUM(OFFSET($I$23,0,J$5-$I$5-$A44+1)))*$C97))</f>
        <v xml:space="preserve"> </v>
      </c>
      <c r="K151" s="202" t="str">
        <f ca="1">IF(K$5-$I$5&lt;$A44-1," ",IF(K$5-$I$5+1&gt;'Primary inputs Alt'!$C$17,0,(SUM(OFFSET($I$23,0,K$5-$I$5-$A44+1)))*$C97))</f>
        <v xml:space="preserve"> </v>
      </c>
      <c r="L151" s="202" t="str">
        <f ca="1">IF(L$5-$I$5&lt;$A44-1," ",IF(L$5-$I$5+1&gt;'Primary inputs Alt'!$C$17,0,(SUM(OFFSET($I$23,0,L$5-$I$5-$A44+1)))*$C97))</f>
        <v xml:space="preserve"> </v>
      </c>
      <c r="M151" s="202" t="str">
        <f ca="1">IF(M$5-$I$5&lt;$A44-1," ",IF(M$5-$I$5+1&gt;'Primary inputs Alt'!$C$17,0,(SUM(OFFSET($I$23,0,M$5-$I$5-$A44+1)))*$C97))</f>
        <v xml:space="preserve"> </v>
      </c>
      <c r="N151" s="202" t="str">
        <f ca="1">IF(N$5-$I$5&lt;$A44-1," ",IF(N$5-$I$5+1&gt;'Primary inputs Alt'!$C$17,0,(SUM(OFFSET($I$23,0,N$5-$I$5-$A44+1)))*$C97))</f>
        <v xml:space="preserve"> </v>
      </c>
      <c r="O151" s="202" t="str">
        <f ca="1">IF(O$5-$I$5&lt;$A44-1," ",IF(O$5-$I$5+1&gt;'Primary inputs Alt'!$C$17,0,(SUM(OFFSET($I$23,0,O$5-$I$5-$A44+1)))*$C97))</f>
        <v xml:space="preserve"> </v>
      </c>
      <c r="P151" s="202" t="str">
        <f ca="1">IF(P$5-$I$5&lt;$A44-1," ",IF(P$5-$I$5+1&gt;'Primary inputs Alt'!$C$17,0,(SUM(OFFSET($I$23,0,P$5-$I$5-$A44+1)))*$C97))</f>
        <v xml:space="preserve"> </v>
      </c>
      <c r="Q151" s="202" t="str">
        <f ca="1">IF(Q$5-$I$5&lt;$A44-1," ",IF(Q$5-$I$5+1&gt;'Primary inputs Alt'!$C$17,0,(SUM(OFFSET($I$23,0,Q$5-$I$5-$A44+1)))*$C97))</f>
        <v xml:space="preserve"> </v>
      </c>
      <c r="R151" s="202" t="str">
        <f ca="1">IF(R$5-$I$5&lt;$A44-1," ",IF(R$5-$I$5+1&gt;'Primary inputs Alt'!$C$17,0,(SUM(OFFSET($I$23,0,R$5-$I$5-$A44+1)))*$C97))</f>
        <v xml:space="preserve"> </v>
      </c>
      <c r="S151" s="202" t="str">
        <f ca="1">IF(S$5-$I$5&lt;$A44-1," ",IF(S$5-$I$5+1&gt;'Primary inputs Alt'!$C$17,0,(SUM(OFFSET($I$23,0,S$5-$I$5-$A44+1)))*$C97))</f>
        <v xml:space="preserve"> </v>
      </c>
      <c r="T151" s="202" t="str">
        <f ca="1">IF(T$5-$I$5&lt;$A44-1," ",IF(T$5-$I$5+1&gt;'Primary inputs Alt'!$C$17,0,(SUM(OFFSET($I$23,0,T$5-$I$5-$A44+1)))*$C97))</f>
        <v xml:space="preserve"> </v>
      </c>
      <c r="U151" s="202" t="str">
        <f ca="1">IF(U$5-$I$5&lt;$A44-1," ",IF(U$5-$I$5+1&gt;'Primary inputs Alt'!$C$17,0,(SUM(OFFSET($I$23,0,U$5-$I$5-$A44+1)))*$C97))</f>
        <v xml:space="preserve"> </v>
      </c>
      <c r="V151" s="202" t="str">
        <f ca="1">IF(V$5-$I$5&lt;$A44-1," ",IF(V$5-$I$5+1&gt;'Primary inputs Alt'!$C$17,0,(SUM(OFFSET($I$23,0,V$5-$I$5-$A44+1)))*$C97))</f>
        <v xml:space="preserve"> </v>
      </c>
      <c r="W151" s="202" t="str">
        <f ca="1">IF(W$5-$I$5&lt;$A44-1," ",IF(W$5-$I$5+1&gt;'Primary inputs Alt'!$C$17,0,(SUM(OFFSET($I$23,0,W$5-$I$5-$A44+1)))*$C97))</f>
        <v xml:space="preserve"> </v>
      </c>
      <c r="X151" s="202" t="str">
        <f ca="1">IF(X$5-$I$5&lt;$A44-1," ",IF(X$5-$I$5+1&gt;'Primary inputs Alt'!$C$17,0,(SUM(OFFSET($I$23,0,X$5-$I$5-$A44+1)))*$C97))</f>
        <v xml:space="preserve"> </v>
      </c>
      <c r="Y151" s="202" t="str">
        <f ca="1">IF(Y$5-$I$5&lt;$A44-1," ",IF(Y$5-$I$5+1&gt;'Primary inputs Alt'!$C$17,0,(SUM(OFFSET($I$23,0,Y$5-$I$5-$A44+1)))*$C97))</f>
        <v xml:space="preserve"> </v>
      </c>
      <c r="Z151" s="202" t="str">
        <f ca="1">IF(Z$5-$I$5&lt;$A44-1," ",IF(Z$5-$I$5+1&gt;'Primary inputs Alt'!$C$17,0,(SUM(OFFSET($I$23,0,Z$5-$I$5-$A44+1)))*$C97))</f>
        <v xml:space="preserve"> </v>
      </c>
      <c r="AA151" s="202">
        <f ca="1">IF(AA$5-$I$5&lt;$A44-1," ",IF(AA$5-$I$5+1&gt;'Primary inputs Alt'!$C$17,0,(SUM(OFFSET($I$23,0,AA$5-$I$5-$A44+1)))*$C97))</f>
        <v>0</v>
      </c>
      <c r="AB151" s="202">
        <f ca="1">IF(AB$5-$I$5&lt;$A44-1," ",IF(AB$5-$I$5+1&gt;'Primary inputs Alt'!$C$17,0,(SUM(OFFSET($I$23,0,AB$5-$I$5-$A44+1)))*$C97))</f>
        <v>0</v>
      </c>
      <c r="AC151" s="202">
        <f ca="1">IF(AC$5-$I$5&lt;$A44-1," ",IF(AC$5-$I$5+1&gt;'Primary inputs Alt'!$C$17,0,(SUM(OFFSET($I$23,0,AC$5-$I$5-$A44+1)))*$C97))</f>
        <v>0</v>
      </c>
      <c r="AD151" s="202">
        <f ca="1">IF(AD$5-$I$5&lt;$A44-1," ",IF(AD$5-$I$5+1&gt;'Primary inputs Alt'!$C$17,0,(SUM(OFFSET($I$23,0,AD$5-$I$5-$A44+1)))*$C97))</f>
        <v>0</v>
      </c>
      <c r="AE151" s="202">
        <f ca="1">IF(AE$5-$I$5&lt;$A44-1," ",IF(AE$5-$I$5+1&gt;'Primary inputs Alt'!$C$17,0,(SUM(OFFSET($I$23,0,AE$5-$I$5-$A44+1)))*$C97))</f>
        <v>0</v>
      </c>
      <c r="AF151" s="202">
        <f ca="1">IF(AF$5-$I$5&lt;$A44-1," ",IF(AF$5-$I$5+1&gt;'Primary inputs Alt'!$C$17,0,(SUM(OFFSET($I$23,0,AF$5-$I$5-$A44+1)))*$C97))</f>
        <v>0</v>
      </c>
      <c r="AG151" s="202">
        <f ca="1">IF(AG$5-$I$5&lt;$A44-1," ",IF(AG$5-$I$5+1&gt;'Primary inputs Alt'!$C$17,0,(SUM(OFFSET($I$23,0,AG$5-$I$5-$A44+1)))*$C97))</f>
        <v>0</v>
      </c>
      <c r="AH151" s="202">
        <f ca="1">IF(AH$5-$I$5&lt;$A44-1," ",IF(AH$5-$I$5+1&gt;'Primary inputs Alt'!$C$17,0,(SUM(OFFSET($I$23,0,AH$5-$I$5-$A44+1)))*$C97))</f>
        <v>0</v>
      </c>
      <c r="AI151" s="202">
        <f ca="1">IF(AI$5-$I$5&lt;$A44-1," ",IF(AI$5-$I$5+1&gt;'Primary inputs Alt'!$C$17,0,(SUM(OFFSET($I$23,0,AI$5-$I$5-$A44+1)))*$C97))</f>
        <v>0</v>
      </c>
      <c r="AJ151" s="202">
        <f ca="1">IF(AJ$5-$I$5&lt;$A44-1," ",IF(AJ$5-$I$5+1&gt;'Primary inputs Alt'!$C$17,0,(SUM(OFFSET($I$23,0,AJ$5-$I$5-$A44+1)))*$C97))</f>
        <v>0</v>
      </c>
      <c r="AK151" s="202">
        <f ca="1">IF(AK$5-$I$5&lt;$A44-1," ",IF(AK$5-$I$5+1&gt;'Primary inputs Alt'!$C$17,0,(SUM(OFFSET($I$23,0,AK$5-$I$5-$A44+1)))*$C97))</f>
        <v>0</v>
      </c>
      <c r="AL151" s="202">
        <f ca="1">IF(AL$5-$I$5&lt;$A44-1," ",IF(AL$5-$I$5+1&gt;'Primary inputs Alt'!$C$17,0,(SUM(OFFSET($I$23,0,AL$5-$I$5-$A44+1)))*$C97))</f>
        <v>0</v>
      </c>
      <c r="AM151" s="202">
        <f ca="1">IF(AM$5-$I$5&lt;$A44-1," ",IF(AM$5-$I$5+1&gt;'Primary inputs Alt'!$C$17,0,(SUM(OFFSET($I$23,0,AM$5-$I$5-$A44+1)))*$C97))</f>
        <v>0</v>
      </c>
      <c r="AN151" s="202">
        <f ca="1">IF(AN$5-$I$5&lt;$A44-1," ",IF(AN$5-$I$5+1&gt;'Primary inputs Alt'!$C$17,0,(SUM(OFFSET($I$23,0,AN$5-$I$5-$A44+1)))*$C97))</f>
        <v>0</v>
      </c>
      <c r="AO151" s="202">
        <f ca="1">IF(AO$5-$I$5&lt;$A44-1," ",IF(AO$5-$I$5+1&gt;'Primary inputs Alt'!$C$17,0,(SUM(OFFSET($I$23,0,AO$5-$I$5-$A44+1)))*$C97))</f>
        <v>0</v>
      </c>
      <c r="AP151" s="202">
        <f ca="1">IF(AP$5-$I$5&lt;$A44-1," ",IF(AP$5-$I$5+1&gt;'Primary inputs Alt'!$C$17,0,(SUM(OFFSET($I$23,0,AP$5-$I$5-$A44+1)))*$C97))</f>
        <v>0</v>
      </c>
      <c r="AQ151" s="202">
        <f ca="1">IF(AQ$5-$I$5&lt;$A44-1," ",IF(AQ$5-$I$5+1&gt;'Primary inputs Alt'!$C$17,0,(SUM(OFFSET($I$23,0,AQ$5-$I$5-$A44+1)))*$C97))</f>
        <v>0</v>
      </c>
      <c r="AR151" s="202">
        <f ca="1">IF(AR$5-$I$5&lt;$A44-1," ",IF(AR$5-$I$5+1&gt;'Primary inputs Alt'!$C$17,0,(SUM(OFFSET($I$23,0,AR$5-$I$5-$A44+1)))*$C97))</f>
        <v>0</v>
      </c>
      <c r="AS151" s="202">
        <f ca="1">IF(AS$5-$I$5&lt;$A44-1," ",IF(AS$5-$I$5+1&gt;'Primary inputs Alt'!$C$17,0,(SUM(OFFSET($I$23,0,AS$5-$I$5-$A44+1)))*$C97))</f>
        <v>0</v>
      </c>
      <c r="AT151" s="202">
        <f ca="1">IF(AT$5-$I$5&lt;$A44-1," ",IF(AT$5-$I$5+1&gt;'Primary inputs Alt'!$C$17,0,(SUM(OFFSET($I$23,0,AT$5-$I$5-$A44+1)))*$C97))</f>
        <v>0</v>
      </c>
      <c r="AU151" s="202">
        <f ca="1">IF(AU$5-$I$5&lt;$A44-1," ",IF(AU$5-$I$5+1&gt;'Primary inputs Alt'!$C$17,0,(SUM(OFFSET($I$23,0,AU$5-$I$5-$A44+1)))*$C97))</f>
        <v>0</v>
      </c>
      <c r="AV151" s="202">
        <f ca="1">IF(AV$5-$I$5&lt;$A44-1," ",IF(AV$5-$I$5+1&gt;'Primary inputs Alt'!$C$17,0,(SUM(OFFSET($I$23,0,AV$5-$I$5-$A44+1)))*$C97))</f>
        <v>0</v>
      </c>
      <c r="AW151" s="202">
        <f ca="1">IF(AW$5-$I$5&lt;$A44-1," ",IF(AW$5-$I$5+1&gt;'Primary inputs Alt'!$C$17,0,(SUM(OFFSET($I$23,0,AW$5-$I$5-$A44+1)))*$C97))</f>
        <v>0</v>
      </c>
      <c r="AX151" s="202">
        <f ca="1">IF(AX$5-$I$5&lt;$A44-1," ",IF(AX$5-$I$5+1&gt;'Primary inputs Alt'!$C$17,0,(SUM(OFFSET($I$23,0,AX$5-$I$5-$A44+1)))*$C97))</f>
        <v>0</v>
      </c>
      <c r="AY151" s="202">
        <f ca="1">IF(AY$5-$I$5&lt;$A44-1," ",IF(AY$5-$I$5+1&gt;'Primary inputs Alt'!$C$17,0,(SUM(OFFSET($I$23,0,AY$5-$I$5-$A44+1)))*$C97))</f>
        <v>0</v>
      </c>
      <c r="AZ151" s="202">
        <f ca="1">IF(AZ$5-$I$5&lt;$A44-1," ",IF(AZ$5-$I$5+1&gt;'Primary inputs Alt'!$C$17,0,(SUM(OFFSET($I$23,0,AZ$5-$I$5-$A44+1)))*$C97))</f>
        <v>0</v>
      </c>
      <c r="BA151" s="202">
        <f ca="1">IF(BA$5-$I$5&lt;$A44-1," ",IF(BA$5-$I$5+1&gt;'Primary inputs Alt'!$C$17,0,(SUM(OFFSET($I$23,0,BA$5-$I$5-$A44+1)))*$C97))</f>
        <v>0</v>
      </c>
      <c r="BB151" s="202">
        <f ca="1">IF(BB$5-$I$5&lt;$A44-1," ",IF(BB$5-$I$5+1&gt;'Primary inputs Alt'!$C$17,0,(SUM(OFFSET($I$23,0,BB$5-$I$5-$A44+1)))*$C97))</f>
        <v>0</v>
      </c>
      <c r="BC151" s="202">
        <f ca="1">IF(BC$5-$I$5&lt;$A44-1," ",IF(BC$5-$I$5+1&gt;'Primary inputs Alt'!$C$17,0,(SUM(OFFSET($I$23,0,BC$5-$I$5-$A44+1)))*$C97))</f>
        <v>0</v>
      </c>
      <c r="BD151" s="202">
        <f ca="1">IF(BD$5-$I$5&lt;$A44-1," ",IF(BD$5-$I$5+1&gt;'Primary inputs Alt'!$C$17,0,(SUM(OFFSET($I$23,0,BD$5-$I$5-$A44+1)))*$C97))</f>
        <v>0</v>
      </c>
      <c r="BE151" s="202">
        <f ca="1">IF(BE$5-$I$5&lt;$A44-1," ",IF(BE$5-$I$5+1&gt;'Primary inputs Alt'!$C$17,0,(SUM(OFFSET($I$23,0,BE$5-$I$5-$A44+1)))*$C97))</f>
        <v>0</v>
      </c>
      <c r="BF151" s="202">
        <f ca="1">IF(BF$5-$I$5&lt;$A44-1," ",IF(BF$5-$I$5+1&gt;'Primary inputs Alt'!$C$17,0,(SUM(OFFSET($I$23,0,BF$5-$I$5-$A44+1)))*$C97))</f>
        <v>0</v>
      </c>
    </row>
    <row r="152" spans="2:58">
      <c r="B152" s="147" t="s">
        <v>214</v>
      </c>
      <c r="C152" s="147">
        <f t="shared" ca="1" si="5"/>
        <v>0</v>
      </c>
      <c r="I152" s="202" t="str">
        <f ca="1">IF(I$5-$I$5&lt;$A45-1," ",IF(I$5-$I$5+1&gt;'Primary inputs Alt'!$C$17,0,(SUM(OFFSET($I$23,0,I$5-$I$5-$A45+1)))*$C98))</f>
        <v xml:space="preserve"> </v>
      </c>
      <c r="J152" s="202" t="str">
        <f ca="1">IF(J$5-$I$5&lt;$A45-1," ",IF(J$5-$I$5+1&gt;'Primary inputs Alt'!$C$17,0,(SUM(OFFSET($I$23,0,J$5-$I$5-$A45+1)))*$C98))</f>
        <v xml:space="preserve"> </v>
      </c>
      <c r="K152" s="202" t="str">
        <f ca="1">IF(K$5-$I$5&lt;$A45-1," ",IF(K$5-$I$5+1&gt;'Primary inputs Alt'!$C$17,0,(SUM(OFFSET($I$23,0,K$5-$I$5-$A45+1)))*$C98))</f>
        <v xml:space="preserve"> </v>
      </c>
      <c r="L152" s="202" t="str">
        <f ca="1">IF(L$5-$I$5&lt;$A45-1," ",IF(L$5-$I$5+1&gt;'Primary inputs Alt'!$C$17,0,(SUM(OFFSET($I$23,0,L$5-$I$5-$A45+1)))*$C98))</f>
        <v xml:space="preserve"> </v>
      </c>
      <c r="M152" s="202" t="str">
        <f ca="1">IF(M$5-$I$5&lt;$A45-1," ",IF(M$5-$I$5+1&gt;'Primary inputs Alt'!$C$17,0,(SUM(OFFSET($I$23,0,M$5-$I$5-$A45+1)))*$C98))</f>
        <v xml:space="preserve"> </v>
      </c>
      <c r="N152" s="202" t="str">
        <f ca="1">IF(N$5-$I$5&lt;$A45-1," ",IF(N$5-$I$5+1&gt;'Primary inputs Alt'!$C$17,0,(SUM(OFFSET($I$23,0,N$5-$I$5-$A45+1)))*$C98))</f>
        <v xml:space="preserve"> </v>
      </c>
      <c r="O152" s="202" t="str">
        <f ca="1">IF(O$5-$I$5&lt;$A45-1," ",IF(O$5-$I$5+1&gt;'Primary inputs Alt'!$C$17,0,(SUM(OFFSET($I$23,0,O$5-$I$5-$A45+1)))*$C98))</f>
        <v xml:space="preserve"> </v>
      </c>
      <c r="P152" s="202" t="str">
        <f ca="1">IF(P$5-$I$5&lt;$A45-1," ",IF(P$5-$I$5+1&gt;'Primary inputs Alt'!$C$17,0,(SUM(OFFSET($I$23,0,P$5-$I$5-$A45+1)))*$C98))</f>
        <v xml:space="preserve"> </v>
      </c>
      <c r="Q152" s="202" t="str">
        <f ca="1">IF(Q$5-$I$5&lt;$A45-1," ",IF(Q$5-$I$5+1&gt;'Primary inputs Alt'!$C$17,0,(SUM(OFFSET($I$23,0,Q$5-$I$5-$A45+1)))*$C98))</f>
        <v xml:space="preserve"> </v>
      </c>
      <c r="R152" s="202" t="str">
        <f ca="1">IF(R$5-$I$5&lt;$A45-1," ",IF(R$5-$I$5+1&gt;'Primary inputs Alt'!$C$17,0,(SUM(OFFSET($I$23,0,R$5-$I$5-$A45+1)))*$C98))</f>
        <v xml:space="preserve"> </v>
      </c>
      <c r="S152" s="202" t="str">
        <f ca="1">IF(S$5-$I$5&lt;$A45-1," ",IF(S$5-$I$5+1&gt;'Primary inputs Alt'!$C$17,0,(SUM(OFFSET($I$23,0,S$5-$I$5-$A45+1)))*$C98))</f>
        <v xml:space="preserve"> </v>
      </c>
      <c r="T152" s="202" t="str">
        <f ca="1">IF(T$5-$I$5&lt;$A45-1," ",IF(T$5-$I$5+1&gt;'Primary inputs Alt'!$C$17,0,(SUM(OFFSET($I$23,0,T$5-$I$5-$A45+1)))*$C98))</f>
        <v xml:space="preserve"> </v>
      </c>
      <c r="U152" s="202" t="str">
        <f ca="1">IF(U$5-$I$5&lt;$A45-1," ",IF(U$5-$I$5+1&gt;'Primary inputs Alt'!$C$17,0,(SUM(OFFSET($I$23,0,U$5-$I$5-$A45+1)))*$C98))</f>
        <v xml:space="preserve"> </v>
      </c>
      <c r="V152" s="202" t="str">
        <f ca="1">IF(V$5-$I$5&lt;$A45-1," ",IF(V$5-$I$5+1&gt;'Primary inputs Alt'!$C$17,0,(SUM(OFFSET($I$23,0,V$5-$I$5-$A45+1)))*$C98))</f>
        <v xml:space="preserve"> </v>
      </c>
      <c r="W152" s="202" t="str">
        <f ca="1">IF(W$5-$I$5&lt;$A45-1," ",IF(W$5-$I$5+1&gt;'Primary inputs Alt'!$C$17,0,(SUM(OFFSET($I$23,0,W$5-$I$5-$A45+1)))*$C98))</f>
        <v xml:space="preserve"> </v>
      </c>
      <c r="X152" s="202" t="str">
        <f ca="1">IF(X$5-$I$5&lt;$A45-1," ",IF(X$5-$I$5+1&gt;'Primary inputs Alt'!$C$17,0,(SUM(OFFSET($I$23,0,X$5-$I$5-$A45+1)))*$C98))</f>
        <v xml:space="preserve"> </v>
      </c>
      <c r="Y152" s="202" t="str">
        <f ca="1">IF(Y$5-$I$5&lt;$A45-1," ",IF(Y$5-$I$5+1&gt;'Primary inputs Alt'!$C$17,0,(SUM(OFFSET($I$23,0,Y$5-$I$5-$A45+1)))*$C98))</f>
        <v xml:space="preserve"> </v>
      </c>
      <c r="Z152" s="202" t="str">
        <f ca="1">IF(Z$5-$I$5&lt;$A45-1," ",IF(Z$5-$I$5+1&gt;'Primary inputs Alt'!$C$17,0,(SUM(OFFSET($I$23,0,Z$5-$I$5-$A45+1)))*$C98))</f>
        <v xml:space="preserve"> </v>
      </c>
      <c r="AA152" s="202" t="str">
        <f ca="1">IF(AA$5-$I$5&lt;$A45-1," ",IF(AA$5-$I$5+1&gt;'Primary inputs Alt'!$C$17,0,(SUM(OFFSET($I$23,0,AA$5-$I$5-$A45+1)))*$C98))</f>
        <v xml:space="preserve"> </v>
      </c>
      <c r="AB152" s="202">
        <f ca="1">IF(AB$5-$I$5&lt;$A45-1," ",IF(AB$5-$I$5+1&gt;'Primary inputs Alt'!$C$17,0,(SUM(OFFSET($I$23,0,AB$5-$I$5-$A45+1)))*$C98))</f>
        <v>0</v>
      </c>
      <c r="AC152" s="202">
        <f ca="1">IF(AC$5-$I$5&lt;$A45-1," ",IF(AC$5-$I$5+1&gt;'Primary inputs Alt'!$C$17,0,(SUM(OFFSET($I$23,0,AC$5-$I$5-$A45+1)))*$C98))</f>
        <v>0</v>
      </c>
      <c r="AD152" s="202">
        <f ca="1">IF(AD$5-$I$5&lt;$A45-1," ",IF(AD$5-$I$5+1&gt;'Primary inputs Alt'!$C$17,0,(SUM(OFFSET($I$23,0,AD$5-$I$5-$A45+1)))*$C98))</f>
        <v>0</v>
      </c>
      <c r="AE152" s="202">
        <f ca="1">IF(AE$5-$I$5&lt;$A45-1," ",IF(AE$5-$I$5+1&gt;'Primary inputs Alt'!$C$17,0,(SUM(OFFSET($I$23,0,AE$5-$I$5-$A45+1)))*$C98))</f>
        <v>0</v>
      </c>
      <c r="AF152" s="202">
        <f ca="1">IF(AF$5-$I$5&lt;$A45-1," ",IF(AF$5-$I$5+1&gt;'Primary inputs Alt'!$C$17,0,(SUM(OFFSET($I$23,0,AF$5-$I$5-$A45+1)))*$C98))</f>
        <v>0</v>
      </c>
      <c r="AG152" s="202">
        <f ca="1">IF(AG$5-$I$5&lt;$A45-1," ",IF(AG$5-$I$5+1&gt;'Primary inputs Alt'!$C$17,0,(SUM(OFFSET($I$23,0,AG$5-$I$5-$A45+1)))*$C98))</f>
        <v>0</v>
      </c>
      <c r="AH152" s="202">
        <f ca="1">IF(AH$5-$I$5&lt;$A45-1," ",IF(AH$5-$I$5+1&gt;'Primary inputs Alt'!$C$17,0,(SUM(OFFSET($I$23,0,AH$5-$I$5-$A45+1)))*$C98))</f>
        <v>0</v>
      </c>
      <c r="AI152" s="202">
        <f ca="1">IF(AI$5-$I$5&lt;$A45-1," ",IF(AI$5-$I$5+1&gt;'Primary inputs Alt'!$C$17,0,(SUM(OFFSET($I$23,0,AI$5-$I$5-$A45+1)))*$C98))</f>
        <v>0</v>
      </c>
      <c r="AJ152" s="202">
        <f ca="1">IF(AJ$5-$I$5&lt;$A45-1," ",IF(AJ$5-$I$5+1&gt;'Primary inputs Alt'!$C$17,0,(SUM(OFFSET($I$23,0,AJ$5-$I$5-$A45+1)))*$C98))</f>
        <v>0</v>
      </c>
      <c r="AK152" s="202">
        <f ca="1">IF(AK$5-$I$5&lt;$A45-1," ",IF(AK$5-$I$5+1&gt;'Primary inputs Alt'!$C$17,0,(SUM(OFFSET($I$23,0,AK$5-$I$5-$A45+1)))*$C98))</f>
        <v>0</v>
      </c>
      <c r="AL152" s="202">
        <f ca="1">IF(AL$5-$I$5&lt;$A45-1," ",IF(AL$5-$I$5+1&gt;'Primary inputs Alt'!$C$17,0,(SUM(OFFSET($I$23,0,AL$5-$I$5-$A45+1)))*$C98))</f>
        <v>0</v>
      </c>
      <c r="AM152" s="202">
        <f ca="1">IF(AM$5-$I$5&lt;$A45-1," ",IF(AM$5-$I$5+1&gt;'Primary inputs Alt'!$C$17,0,(SUM(OFFSET($I$23,0,AM$5-$I$5-$A45+1)))*$C98))</f>
        <v>0</v>
      </c>
      <c r="AN152" s="202">
        <f ca="1">IF(AN$5-$I$5&lt;$A45-1," ",IF(AN$5-$I$5+1&gt;'Primary inputs Alt'!$C$17,0,(SUM(OFFSET($I$23,0,AN$5-$I$5-$A45+1)))*$C98))</f>
        <v>0</v>
      </c>
      <c r="AO152" s="202">
        <f ca="1">IF(AO$5-$I$5&lt;$A45-1," ",IF(AO$5-$I$5+1&gt;'Primary inputs Alt'!$C$17,0,(SUM(OFFSET($I$23,0,AO$5-$I$5-$A45+1)))*$C98))</f>
        <v>0</v>
      </c>
      <c r="AP152" s="202">
        <f ca="1">IF(AP$5-$I$5&lt;$A45-1," ",IF(AP$5-$I$5+1&gt;'Primary inputs Alt'!$C$17,0,(SUM(OFFSET($I$23,0,AP$5-$I$5-$A45+1)))*$C98))</f>
        <v>0</v>
      </c>
      <c r="AQ152" s="202">
        <f ca="1">IF(AQ$5-$I$5&lt;$A45-1," ",IF(AQ$5-$I$5+1&gt;'Primary inputs Alt'!$C$17,0,(SUM(OFFSET($I$23,0,AQ$5-$I$5-$A45+1)))*$C98))</f>
        <v>0</v>
      </c>
      <c r="AR152" s="202">
        <f ca="1">IF(AR$5-$I$5&lt;$A45-1," ",IF(AR$5-$I$5+1&gt;'Primary inputs Alt'!$C$17,0,(SUM(OFFSET($I$23,0,AR$5-$I$5-$A45+1)))*$C98))</f>
        <v>0</v>
      </c>
      <c r="AS152" s="202">
        <f ca="1">IF(AS$5-$I$5&lt;$A45-1," ",IF(AS$5-$I$5+1&gt;'Primary inputs Alt'!$C$17,0,(SUM(OFFSET($I$23,0,AS$5-$I$5-$A45+1)))*$C98))</f>
        <v>0</v>
      </c>
      <c r="AT152" s="202">
        <f ca="1">IF(AT$5-$I$5&lt;$A45-1," ",IF(AT$5-$I$5+1&gt;'Primary inputs Alt'!$C$17,0,(SUM(OFFSET($I$23,0,AT$5-$I$5-$A45+1)))*$C98))</f>
        <v>0</v>
      </c>
      <c r="AU152" s="202">
        <f ca="1">IF(AU$5-$I$5&lt;$A45-1," ",IF(AU$5-$I$5+1&gt;'Primary inputs Alt'!$C$17,0,(SUM(OFFSET($I$23,0,AU$5-$I$5-$A45+1)))*$C98))</f>
        <v>0</v>
      </c>
      <c r="AV152" s="202">
        <f ca="1">IF(AV$5-$I$5&lt;$A45-1," ",IF(AV$5-$I$5+1&gt;'Primary inputs Alt'!$C$17,0,(SUM(OFFSET($I$23,0,AV$5-$I$5-$A45+1)))*$C98))</f>
        <v>0</v>
      </c>
      <c r="AW152" s="202">
        <f ca="1">IF(AW$5-$I$5&lt;$A45-1," ",IF(AW$5-$I$5+1&gt;'Primary inputs Alt'!$C$17,0,(SUM(OFFSET($I$23,0,AW$5-$I$5-$A45+1)))*$C98))</f>
        <v>0</v>
      </c>
      <c r="AX152" s="202">
        <f ca="1">IF(AX$5-$I$5&lt;$A45-1," ",IF(AX$5-$I$5+1&gt;'Primary inputs Alt'!$C$17,0,(SUM(OFFSET($I$23,0,AX$5-$I$5-$A45+1)))*$C98))</f>
        <v>0</v>
      </c>
      <c r="AY152" s="202">
        <f ca="1">IF(AY$5-$I$5&lt;$A45-1," ",IF(AY$5-$I$5+1&gt;'Primary inputs Alt'!$C$17,0,(SUM(OFFSET($I$23,0,AY$5-$I$5-$A45+1)))*$C98))</f>
        <v>0</v>
      </c>
      <c r="AZ152" s="202">
        <f ca="1">IF(AZ$5-$I$5&lt;$A45-1," ",IF(AZ$5-$I$5+1&gt;'Primary inputs Alt'!$C$17,0,(SUM(OFFSET($I$23,0,AZ$5-$I$5-$A45+1)))*$C98))</f>
        <v>0</v>
      </c>
      <c r="BA152" s="202">
        <f ca="1">IF(BA$5-$I$5&lt;$A45-1," ",IF(BA$5-$I$5+1&gt;'Primary inputs Alt'!$C$17,0,(SUM(OFFSET($I$23,0,BA$5-$I$5-$A45+1)))*$C98))</f>
        <v>0</v>
      </c>
      <c r="BB152" s="202">
        <f ca="1">IF(BB$5-$I$5&lt;$A45-1," ",IF(BB$5-$I$5+1&gt;'Primary inputs Alt'!$C$17,0,(SUM(OFFSET($I$23,0,BB$5-$I$5-$A45+1)))*$C98))</f>
        <v>0</v>
      </c>
      <c r="BC152" s="202">
        <f ca="1">IF(BC$5-$I$5&lt;$A45-1," ",IF(BC$5-$I$5+1&gt;'Primary inputs Alt'!$C$17,0,(SUM(OFFSET($I$23,0,BC$5-$I$5-$A45+1)))*$C98))</f>
        <v>0</v>
      </c>
      <c r="BD152" s="202">
        <f ca="1">IF(BD$5-$I$5&lt;$A45-1," ",IF(BD$5-$I$5+1&gt;'Primary inputs Alt'!$C$17,0,(SUM(OFFSET($I$23,0,BD$5-$I$5-$A45+1)))*$C98))</f>
        <v>0</v>
      </c>
      <c r="BE152" s="202">
        <f ca="1">IF(BE$5-$I$5&lt;$A45-1," ",IF(BE$5-$I$5+1&gt;'Primary inputs Alt'!$C$17,0,(SUM(OFFSET($I$23,0,BE$5-$I$5-$A45+1)))*$C98))</f>
        <v>0</v>
      </c>
      <c r="BF152" s="202">
        <f ca="1">IF(BF$5-$I$5&lt;$A45-1," ",IF(BF$5-$I$5+1&gt;'Primary inputs Alt'!$C$17,0,(SUM(OFFSET($I$23,0,BF$5-$I$5-$A45+1)))*$C98))</f>
        <v>0</v>
      </c>
    </row>
    <row r="153" spans="2:58">
      <c r="B153" s="147" t="s">
        <v>215</v>
      </c>
      <c r="C153" s="147">
        <f t="shared" ca="1" si="5"/>
        <v>0</v>
      </c>
      <c r="I153" s="202" t="str">
        <f ca="1">IF(I$5-$I$5&lt;$A46-1," ",IF(I$5-$I$5+1&gt;'Primary inputs Alt'!$C$17,0,(SUM(OFFSET($I$23,0,I$5-$I$5-$A46+1)))*$C99))</f>
        <v xml:space="preserve"> </v>
      </c>
      <c r="J153" s="202" t="str">
        <f ca="1">IF(J$5-$I$5&lt;$A46-1," ",IF(J$5-$I$5+1&gt;'Primary inputs Alt'!$C$17,0,(SUM(OFFSET($I$23,0,J$5-$I$5-$A46+1)))*$C99))</f>
        <v xml:space="preserve"> </v>
      </c>
      <c r="K153" s="202" t="str">
        <f ca="1">IF(K$5-$I$5&lt;$A46-1," ",IF(K$5-$I$5+1&gt;'Primary inputs Alt'!$C$17,0,(SUM(OFFSET($I$23,0,K$5-$I$5-$A46+1)))*$C99))</f>
        <v xml:space="preserve"> </v>
      </c>
      <c r="L153" s="202" t="str">
        <f ca="1">IF(L$5-$I$5&lt;$A46-1," ",IF(L$5-$I$5+1&gt;'Primary inputs Alt'!$C$17,0,(SUM(OFFSET($I$23,0,L$5-$I$5-$A46+1)))*$C99))</f>
        <v xml:space="preserve"> </v>
      </c>
      <c r="M153" s="202" t="str">
        <f ca="1">IF(M$5-$I$5&lt;$A46-1," ",IF(M$5-$I$5+1&gt;'Primary inputs Alt'!$C$17,0,(SUM(OFFSET($I$23,0,M$5-$I$5-$A46+1)))*$C99))</f>
        <v xml:space="preserve"> </v>
      </c>
      <c r="N153" s="202" t="str">
        <f ca="1">IF(N$5-$I$5&lt;$A46-1," ",IF(N$5-$I$5+1&gt;'Primary inputs Alt'!$C$17,0,(SUM(OFFSET($I$23,0,N$5-$I$5-$A46+1)))*$C99))</f>
        <v xml:space="preserve"> </v>
      </c>
      <c r="O153" s="202" t="str">
        <f ca="1">IF(O$5-$I$5&lt;$A46-1," ",IF(O$5-$I$5+1&gt;'Primary inputs Alt'!$C$17,0,(SUM(OFFSET($I$23,0,O$5-$I$5-$A46+1)))*$C99))</f>
        <v xml:space="preserve"> </v>
      </c>
      <c r="P153" s="202" t="str">
        <f ca="1">IF(P$5-$I$5&lt;$A46-1," ",IF(P$5-$I$5+1&gt;'Primary inputs Alt'!$C$17,0,(SUM(OFFSET($I$23,0,P$5-$I$5-$A46+1)))*$C99))</f>
        <v xml:space="preserve"> </v>
      </c>
      <c r="Q153" s="202" t="str">
        <f ca="1">IF(Q$5-$I$5&lt;$A46-1," ",IF(Q$5-$I$5+1&gt;'Primary inputs Alt'!$C$17,0,(SUM(OFFSET($I$23,0,Q$5-$I$5-$A46+1)))*$C99))</f>
        <v xml:space="preserve"> </v>
      </c>
      <c r="R153" s="202" t="str">
        <f ca="1">IF(R$5-$I$5&lt;$A46-1," ",IF(R$5-$I$5+1&gt;'Primary inputs Alt'!$C$17,0,(SUM(OFFSET($I$23,0,R$5-$I$5-$A46+1)))*$C99))</f>
        <v xml:space="preserve"> </v>
      </c>
      <c r="S153" s="202" t="str">
        <f ca="1">IF(S$5-$I$5&lt;$A46-1," ",IF(S$5-$I$5+1&gt;'Primary inputs Alt'!$C$17,0,(SUM(OFFSET($I$23,0,S$5-$I$5-$A46+1)))*$C99))</f>
        <v xml:space="preserve"> </v>
      </c>
      <c r="T153" s="202" t="str">
        <f ca="1">IF(T$5-$I$5&lt;$A46-1," ",IF(T$5-$I$5+1&gt;'Primary inputs Alt'!$C$17,0,(SUM(OFFSET($I$23,0,T$5-$I$5-$A46+1)))*$C99))</f>
        <v xml:space="preserve"> </v>
      </c>
      <c r="U153" s="202" t="str">
        <f ca="1">IF(U$5-$I$5&lt;$A46-1," ",IF(U$5-$I$5+1&gt;'Primary inputs Alt'!$C$17,0,(SUM(OFFSET($I$23,0,U$5-$I$5-$A46+1)))*$C99))</f>
        <v xml:space="preserve"> </v>
      </c>
      <c r="V153" s="202" t="str">
        <f ca="1">IF(V$5-$I$5&lt;$A46-1," ",IF(V$5-$I$5+1&gt;'Primary inputs Alt'!$C$17,0,(SUM(OFFSET($I$23,0,V$5-$I$5-$A46+1)))*$C99))</f>
        <v xml:space="preserve"> </v>
      </c>
      <c r="W153" s="202" t="str">
        <f ca="1">IF(W$5-$I$5&lt;$A46-1," ",IF(W$5-$I$5+1&gt;'Primary inputs Alt'!$C$17,0,(SUM(OFFSET($I$23,0,W$5-$I$5-$A46+1)))*$C99))</f>
        <v xml:space="preserve"> </v>
      </c>
      <c r="X153" s="202" t="str">
        <f ca="1">IF(X$5-$I$5&lt;$A46-1," ",IF(X$5-$I$5+1&gt;'Primary inputs Alt'!$C$17,0,(SUM(OFFSET($I$23,0,X$5-$I$5-$A46+1)))*$C99))</f>
        <v xml:space="preserve"> </v>
      </c>
      <c r="Y153" s="202" t="str">
        <f ca="1">IF(Y$5-$I$5&lt;$A46-1," ",IF(Y$5-$I$5+1&gt;'Primary inputs Alt'!$C$17,0,(SUM(OFFSET($I$23,0,Y$5-$I$5-$A46+1)))*$C99))</f>
        <v xml:space="preserve"> </v>
      </c>
      <c r="Z153" s="202" t="str">
        <f ca="1">IF(Z$5-$I$5&lt;$A46-1," ",IF(Z$5-$I$5+1&gt;'Primary inputs Alt'!$C$17,0,(SUM(OFFSET($I$23,0,Z$5-$I$5-$A46+1)))*$C99))</f>
        <v xml:space="preserve"> </v>
      </c>
      <c r="AA153" s="202" t="str">
        <f ca="1">IF(AA$5-$I$5&lt;$A46-1," ",IF(AA$5-$I$5+1&gt;'Primary inputs Alt'!$C$17,0,(SUM(OFFSET($I$23,0,AA$5-$I$5-$A46+1)))*$C99))</f>
        <v xml:space="preserve"> </v>
      </c>
      <c r="AB153" s="202" t="str">
        <f ca="1">IF(AB$5-$I$5&lt;$A46-1," ",IF(AB$5-$I$5+1&gt;'Primary inputs Alt'!$C$17,0,(SUM(OFFSET($I$23,0,AB$5-$I$5-$A46+1)))*$C99))</f>
        <v xml:space="preserve"> </v>
      </c>
      <c r="AC153" s="202">
        <f ca="1">IF(AC$5-$I$5&lt;$A46-1," ",IF(AC$5-$I$5+1&gt;'Primary inputs Alt'!$C$17,0,(SUM(OFFSET($I$23,0,AC$5-$I$5-$A46+1)))*$C99))</f>
        <v>0</v>
      </c>
      <c r="AD153" s="202">
        <f ca="1">IF(AD$5-$I$5&lt;$A46-1," ",IF(AD$5-$I$5+1&gt;'Primary inputs Alt'!$C$17,0,(SUM(OFFSET($I$23,0,AD$5-$I$5-$A46+1)))*$C99))</f>
        <v>0</v>
      </c>
      <c r="AE153" s="202">
        <f ca="1">IF(AE$5-$I$5&lt;$A46-1," ",IF(AE$5-$I$5+1&gt;'Primary inputs Alt'!$C$17,0,(SUM(OFFSET($I$23,0,AE$5-$I$5-$A46+1)))*$C99))</f>
        <v>0</v>
      </c>
      <c r="AF153" s="202">
        <f ca="1">IF(AF$5-$I$5&lt;$A46-1," ",IF(AF$5-$I$5+1&gt;'Primary inputs Alt'!$C$17,0,(SUM(OFFSET($I$23,0,AF$5-$I$5-$A46+1)))*$C99))</f>
        <v>0</v>
      </c>
      <c r="AG153" s="202">
        <f ca="1">IF(AG$5-$I$5&lt;$A46-1," ",IF(AG$5-$I$5+1&gt;'Primary inputs Alt'!$C$17,0,(SUM(OFFSET($I$23,0,AG$5-$I$5-$A46+1)))*$C99))</f>
        <v>0</v>
      </c>
      <c r="AH153" s="202">
        <f ca="1">IF(AH$5-$I$5&lt;$A46-1," ",IF(AH$5-$I$5+1&gt;'Primary inputs Alt'!$C$17,0,(SUM(OFFSET($I$23,0,AH$5-$I$5-$A46+1)))*$C99))</f>
        <v>0</v>
      </c>
      <c r="AI153" s="202">
        <f ca="1">IF(AI$5-$I$5&lt;$A46-1," ",IF(AI$5-$I$5+1&gt;'Primary inputs Alt'!$C$17,0,(SUM(OFFSET($I$23,0,AI$5-$I$5-$A46+1)))*$C99))</f>
        <v>0</v>
      </c>
      <c r="AJ153" s="202">
        <f ca="1">IF(AJ$5-$I$5&lt;$A46-1," ",IF(AJ$5-$I$5+1&gt;'Primary inputs Alt'!$C$17,0,(SUM(OFFSET($I$23,0,AJ$5-$I$5-$A46+1)))*$C99))</f>
        <v>0</v>
      </c>
      <c r="AK153" s="202">
        <f ca="1">IF(AK$5-$I$5&lt;$A46-1," ",IF(AK$5-$I$5+1&gt;'Primary inputs Alt'!$C$17,0,(SUM(OFFSET($I$23,0,AK$5-$I$5-$A46+1)))*$C99))</f>
        <v>0</v>
      </c>
      <c r="AL153" s="202">
        <f ca="1">IF(AL$5-$I$5&lt;$A46-1," ",IF(AL$5-$I$5+1&gt;'Primary inputs Alt'!$C$17,0,(SUM(OFFSET($I$23,0,AL$5-$I$5-$A46+1)))*$C99))</f>
        <v>0</v>
      </c>
      <c r="AM153" s="202">
        <f ca="1">IF(AM$5-$I$5&lt;$A46-1," ",IF(AM$5-$I$5+1&gt;'Primary inputs Alt'!$C$17,0,(SUM(OFFSET($I$23,0,AM$5-$I$5-$A46+1)))*$C99))</f>
        <v>0</v>
      </c>
      <c r="AN153" s="202">
        <f ca="1">IF(AN$5-$I$5&lt;$A46-1," ",IF(AN$5-$I$5+1&gt;'Primary inputs Alt'!$C$17,0,(SUM(OFFSET($I$23,0,AN$5-$I$5-$A46+1)))*$C99))</f>
        <v>0</v>
      </c>
      <c r="AO153" s="202">
        <f ca="1">IF(AO$5-$I$5&lt;$A46-1," ",IF(AO$5-$I$5+1&gt;'Primary inputs Alt'!$C$17,0,(SUM(OFFSET($I$23,0,AO$5-$I$5-$A46+1)))*$C99))</f>
        <v>0</v>
      </c>
      <c r="AP153" s="202">
        <f ca="1">IF(AP$5-$I$5&lt;$A46-1," ",IF(AP$5-$I$5+1&gt;'Primary inputs Alt'!$C$17,0,(SUM(OFFSET($I$23,0,AP$5-$I$5-$A46+1)))*$C99))</f>
        <v>0</v>
      </c>
      <c r="AQ153" s="202">
        <f ca="1">IF(AQ$5-$I$5&lt;$A46-1," ",IF(AQ$5-$I$5+1&gt;'Primary inputs Alt'!$C$17,0,(SUM(OFFSET($I$23,0,AQ$5-$I$5-$A46+1)))*$C99))</f>
        <v>0</v>
      </c>
      <c r="AR153" s="202">
        <f ca="1">IF(AR$5-$I$5&lt;$A46-1," ",IF(AR$5-$I$5+1&gt;'Primary inputs Alt'!$C$17,0,(SUM(OFFSET($I$23,0,AR$5-$I$5-$A46+1)))*$C99))</f>
        <v>0</v>
      </c>
      <c r="AS153" s="202">
        <f ca="1">IF(AS$5-$I$5&lt;$A46-1," ",IF(AS$5-$I$5+1&gt;'Primary inputs Alt'!$C$17,0,(SUM(OFFSET($I$23,0,AS$5-$I$5-$A46+1)))*$C99))</f>
        <v>0</v>
      </c>
      <c r="AT153" s="202">
        <f ca="1">IF(AT$5-$I$5&lt;$A46-1," ",IF(AT$5-$I$5+1&gt;'Primary inputs Alt'!$C$17,0,(SUM(OFFSET($I$23,0,AT$5-$I$5-$A46+1)))*$C99))</f>
        <v>0</v>
      </c>
      <c r="AU153" s="202">
        <f ca="1">IF(AU$5-$I$5&lt;$A46-1," ",IF(AU$5-$I$5+1&gt;'Primary inputs Alt'!$C$17,0,(SUM(OFFSET($I$23,0,AU$5-$I$5-$A46+1)))*$C99))</f>
        <v>0</v>
      </c>
      <c r="AV153" s="202">
        <f ca="1">IF(AV$5-$I$5&lt;$A46-1," ",IF(AV$5-$I$5+1&gt;'Primary inputs Alt'!$C$17,0,(SUM(OFFSET($I$23,0,AV$5-$I$5-$A46+1)))*$C99))</f>
        <v>0</v>
      </c>
      <c r="AW153" s="202">
        <f ca="1">IF(AW$5-$I$5&lt;$A46-1," ",IF(AW$5-$I$5+1&gt;'Primary inputs Alt'!$C$17,0,(SUM(OFFSET($I$23,0,AW$5-$I$5-$A46+1)))*$C99))</f>
        <v>0</v>
      </c>
      <c r="AX153" s="202">
        <f ca="1">IF(AX$5-$I$5&lt;$A46-1," ",IF(AX$5-$I$5+1&gt;'Primary inputs Alt'!$C$17,0,(SUM(OFFSET($I$23,0,AX$5-$I$5-$A46+1)))*$C99))</f>
        <v>0</v>
      </c>
      <c r="AY153" s="202">
        <f ca="1">IF(AY$5-$I$5&lt;$A46-1," ",IF(AY$5-$I$5+1&gt;'Primary inputs Alt'!$C$17,0,(SUM(OFFSET($I$23,0,AY$5-$I$5-$A46+1)))*$C99))</f>
        <v>0</v>
      </c>
      <c r="AZ153" s="202">
        <f ca="1">IF(AZ$5-$I$5&lt;$A46-1," ",IF(AZ$5-$I$5+1&gt;'Primary inputs Alt'!$C$17,0,(SUM(OFFSET($I$23,0,AZ$5-$I$5-$A46+1)))*$C99))</f>
        <v>0</v>
      </c>
      <c r="BA153" s="202">
        <f ca="1">IF(BA$5-$I$5&lt;$A46-1," ",IF(BA$5-$I$5+1&gt;'Primary inputs Alt'!$C$17,0,(SUM(OFFSET($I$23,0,BA$5-$I$5-$A46+1)))*$C99))</f>
        <v>0</v>
      </c>
      <c r="BB153" s="202">
        <f ca="1">IF(BB$5-$I$5&lt;$A46-1," ",IF(BB$5-$I$5+1&gt;'Primary inputs Alt'!$C$17,0,(SUM(OFFSET($I$23,0,BB$5-$I$5-$A46+1)))*$C99))</f>
        <v>0</v>
      </c>
      <c r="BC153" s="202">
        <f ca="1">IF(BC$5-$I$5&lt;$A46-1," ",IF(BC$5-$I$5+1&gt;'Primary inputs Alt'!$C$17,0,(SUM(OFFSET($I$23,0,BC$5-$I$5-$A46+1)))*$C99))</f>
        <v>0</v>
      </c>
      <c r="BD153" s="202">
        <f ca="1">IF(BD$5-$I$5&lt;$A46-1," ",IF(BD$5-$I$5+1&gt;'Primary inputs Alt'!$C$17,0,(SUM(OFFSET($I$23,0,BD$5-$I$5-$A46+1)))*$C99))</f>
        <v>0</v>
      </c>
      <c r="BE153" s="202">
        <f ca="1">IF(BE$5-$I$5&lt;$A46-1," ",IF(BE$5-$I$5+1&gt;'Primary inputs Alt'!$C$17,0,(SUM(OFFSET($I$23,0,BE$5-$I$5-$A46+1)))*$C99))</f>
        <v>0</v>
      </c>
      <c r="BF153" s="202">
        <f ca="1">IF(BF$5-$I$5&lt;$A46-1," ",IF(BF$5-$I$5+1&gt;'Primary inputs Alt'!$C$17,0,(SUM(OFFSET($I$23,0,BF$5-$I$5-$A46+1)))*$C99))</f>
        <v>0</v>
      </c>
    </row>
    <row r="154" spans="2:58">
      <c r="B154" s="147" t="s">
        <v>216</v>
      </c>
      <c r="C154" s="147">
        <f t="shared" ca="1" si="5"/>
        <v>0</v>
      </c>
      <c r="I154" s="202" t="str">
        <f ca="1">IF(I$5-$I$5&lt;$A47-1," ",IF(I$5-$I$5+1&gt;'Primary inputs Alt'!$C$17,0,(SUM(OFFSET($I$23,0,I$5-$I$5-$A47+1)))*$C100))</f>
        <v xml:space="preserve"> </v>
      </c>
      <c r="J154" s="202" t="str">
        <f ca="1">IF(J$5-$I$5&lt;$A47-1," ",IF(J$5-$I$5+1&gt;'Primary inputs Alt'!$C$17,0,(SUM(OFFSET($I$23,0,J$5-$I$5-$A47+1)))*$C100))</f>
        <v xml:space="preserve"> </v>
      </c>
      <c r="K154" s="202" t="str">
        <f ca="1">IF(K$5-$I$5&lt;$A47-1," ",IF(K$5-$I$5+1&gt;'Primary inputs Alt'!$C$17,0,(SUM(OFFSET($I$23,0,K$5-$I$5-$A47+1)))*$C100))</f>
        <v xml:space="preserve"> </v>
      </c>
      <c r="L154" s="202" t="str">
        <f ca="1">IF(L$5-$I$5&lt;$A47-1," ",IF(L$5-$I$5+1&gt;'Primary inputs Alt'!$C$17,0,(SUM(OFFSET($I$23,0,L$5-$I$5-$A47+1)))*$C100))</f>
        <v xml:space="preserve"> </v>
      </c>
      <c r="M154" s="202" t="str">
        <f ca="1">IF(M$5-$I$5&lt;$A47-1," ",IF(M$5-$I$5+1&gt;'Primary inputs Alt'!$C$17,0,(SUM(OFFSET($I$23,0,M$5-$I$5-$A47+1)))*$C100))</f>
        <v xml:space="preserve"> </v>
      </c>
      <c r="N154" s="202" t="str">
        <f ca="1">IF(N$5-$I$5&lt;$A47-1," ",IF(N$5-$I$5+1&gt;'Primary inputs Alt'!$C$17,0,(SUM(OFFSET($I$23,0,N$5-$I$5-$A47+1)))*$C100))</f>
        <v xml:space="preserve"> </v>
      </c>
      <c r="O154" s="202" t="str">
        <f ca="1">IF(O$5-$I$5&lt;$A47-1," ",IF(O$5-$I$5+1&gt;'Primary inputs Alt'!$C$17,0,(SUM(OFFSET($I$23,0,O$5-$I$5-$A47+1)))*$C100))</f>
        <v xml:space="preserve"> </v>
      </c>
      <c r="P154" s="202" t="str">
        <f ca="1">IF(P$5-$I$5&lt;$A47-1," ",IF(P$5-$I$5+1&gt;'Primary inputs Alt'!$C$17,0,(SUM(OFFSET($I$23,0,P$5-$I$5-$A47+1)))*$C100))</f>
        <v xml:space="preserve"> </v>
      </c>
      <c r="Q154" s="202" t="str">
        <f ca="1">IF(Q$5-$I$5&lt;$A47-1," ",IF(Q$5-$I$5+1&gt;'Primary inputs Alt'!$C$17,0,(SUM(OFFSET($I$23,0,Q$5-$I$5-$A47+1)))*$C100))</f>
        <v xml:space="preserve"> </v>
      </c>
      <c r="R154" s="202" t="str">
        <f ca="1">IF(R$5-$I$5&lt;$A47-1," ",IF(R$5-$I$5+1&gt;'Primary inputs Alt'!$C$17,0,(SUM(OFFSET($I$23,0,R$5-$I$5-$A47+1)))*$C100))</f>
        <v xml:space="preserve"> </v>
      </c>
      <c r="S154" s="202" t="str">
        <f ca="1">IF(S$5-$I$5&lt;$A47-1," ",IF(S$5-$I$5+1&gt;'Primary inputs Alt'!$C$17,0,(SUM(OFFSET($I$23,0,S$5-$I$5-$A47+1)))*$C100))</f>
        <v xml:space="preserve"> </v>
      </c>
      <c r="T154" s="202" t="str">
        <f ca="1">IF(T$5-$I$5&lt;$A47-1," ",IF(T$5-$I$5+1&gt;'Primary inputs Alt'!$C$17,0,(SUM(OFFSET($I$23,0,T$5-$I$5-$A47+1)))*$C100))</f>
        <v xml:space="preserve"> </v>
      </c>
      <c r="U154" s="202" t="str">
        <f ca="1">IF(U$5-$I$5&lt;$A47-1," ",IF(U$5-$I$5+1&gt;'Primary inputs Alt'!$C$17,0,(SUM(OFFSET($I$23,0,U$5-$I$5-$A47+1)))*$C100))</f>
        <v xml:space="preserve"> </v>
      </c>
      <c r="V154" s="202" t="str">
        <f ca="1">IF(V$5-$I$5&lt;$A47-1," ",IF(V$5-$I$5+1&gt;'Primary inputs Alt'!$C$17,0,(SUM(OFFSET($I$23,0,V$5-$I$5-$A47+1)))*$C100))</f>
        <v xml:space="preserve"> </v>
      </c>
      <c r="W154" s="202" t="str">
        <f ca="1">IF(W$5-$I$5&lt;$A47-1," ",IF(W$5-$I$5+1&gt;'Primary inputs Alt'!$C$17,0,(SUM(OFFSET($I$23,0,W$5-$I$5-$A47+1)))*$C100))</f>
        <v xml:space="preserve"> </v>
      </c>
      <c r="X154" s="202" t="str">
        <f ca="1">IF(X$5-$I$5&lt;$A47-1," ",IF(X$5-$I$5+1&gt;'Primary inputs Alt'!$C$17,0,(SUM(OFFSET($I$23,0,X$5-$I$5-$A47+1)))*$C100))</f>
        <v xml:space="preserve"> </v>
      </c>
      <c r="Y154" s="202" t="str">
        <f ca="1">IF(Y$5-$I$5&lt;$A47-1," ",IF(Y$5-$I$5+1&gt;'Primary inputs Alt'!$C$17,0,(SUM(OFFSET($I$23,0,Y$5-$I$5-$A47+1)))*$C100))</f>
        <v xml:space="preserve"> </v>
      </c>
      <c r="Z154" s="202" t="str">
        <f ca="1">IF(Z$5-$I$5&lt;$A47-1," ",IF(Z$5-$I$5+1&gt;'Primary inputs Alt'!$C$17,0,(SUM(OFFSET($I$23,0,Z$5-$I$5-$A47+1)))*$C100))</f>
        <v xml:space="preserve"> </v>
      </c>
      <c r="AA154" s="202" t="str">
        <f ca="1">IF(AA$5-$I$5&lt;$A47-1," ",IF(AA$5-$I$5+1&gt;'Primary inputs Alt'!$C$17,0,(SUM(OFFSET($I$23,0,AA$5-$I$5-$A47+1)))*$C100))</f>
        <v xml:space="preserve"> </v>
      </c>
      <c r="AB154" s="202" t="str">
        <f ca="1">IF(AB$5-$I$5&lt;$A47-1," ",IF(AB$5-$I$5+1&gt;'Primary inputs Alt'!$C$17,0,(SUM(OFFSET($I$23,0,AB$5-$I$5-$A47+1)))*$C100))</f>
        <v xml:space="preserve"> </v>
      </c>
      <c r="AC154" s="202" t="str">
        <f ca="1">IF(AC$5-$I$5&lt;$A47-1," ",IF(AC$5-$I$5+1&gt;'Primary inputs Alt'!$C$17,0,(SUM(OFFSET($I$23,0,AC$5-$I$5-$A47+1)))*$C100))</f>
        <v xml:space="preserve"> </v>
      </c>
      <c r="AD154" s="202">
        <f ca="1">IF(AD$5-$I$5&lt;$A47-1," ",IF(AD$5-$I$5+1&gt;'Primary inputs Alt'!$C$17,0,(SUM(OFFSET($I$23,0,AD$5-$I$5-$A47+1)))*$C100))</f>
        <v>0</v>
      </c>
      <c r="AE154" s="202">
        <f ca="1">IF(AE$5-$I$5&lt;$A47-1," ",IF(AE$5-$I$5+1&gt;'Primary inputs Alt'!$C$17,0,(SUM(OFFSET($I$23,0,AE$5-$I$5-$A47+1)))*$C100))</f>
        <v>0</v>
      </c>
      <c r="AF154" s="202">
        <f ca="1">IF(AF$5-$I$5&lt;$A47-1," ",IF(AF$5-$I$5+1&gt;'Primary inputs Alt'!$C$17,0,(SUM(OFFSET($I$23,0,AF$5-$I$5-$A47+1)))*$C100))</f>
        <v>0</v>
      </c>
      <c r="AG154" s="202">
        <f ca="1">IF(AG$5-$I$5&lt;$A47-1," ",IF(AG$5-$I$5+1&gt;'Primary inputs Alt'!$C$17,0,(SUM(OFFSET($I$23,0,AG$5-$I$5-$A47+1)))*$C100))</f>
        <v>0</v>
      </c>
      <c r="AH154" s="202">
        <f ca="1">IF(AH$5-$I$5&lt;$A47-1," ",IF(AH$5-$I$5+1&gt;'Primary inputs Alt'!$C$17,0,(SUM(OFFSET($I$23,0,AH$5-$I$5-$A47+1)))*$C100))</f>
        <v>0</v>
      </c>
      <c r="AI154" s="202">
        <f ca="1">IF(AI$5-$I$5&lt;$A47-1," ",IF(AI$5-$I$5+1&gt;'Primary inputs Alt'!$C$17,0,(SUM(OFFSET($I$23,0,AI$5-$I$5-$A47+1)))*$C100))</f>
        <v>0</v>
      </c>
      <c r="AJ154" s="202">
        <f ca="1">IF(AJ$5-$I$5&lt;$A47-1," ",IF(AJ$5-$I$5+1&gt;'Primary inputs Alt'!$C$17,0,(SUM(OFFSET($I$23,0,AJ$5-$I$5-$A47+1)))*$C100))</f>
        <v>0</v>
      </c>
      <c r="AK154" s="202">
        <f ca="1">IF(AK$5-$I$5&lt;$A47-1," ",IF(AK$5-$I$5+1&gt;'Primary inputs Alt'!$C$17,0,(SUM(OFFSET($I$23,0,AK$5-$I$5-$A47+1)))*$C100))</f>
        <v>0</v>
      </c>
      <c r="AL154" s="202">
        <f ca="1">IF(AL$5-$I$5&lt;$A47-1," ",IF(AL$5-$I$5+1&gt;'Primary inputs Alt'!$C$17,0,(SUM(OFFSET($I$23,0,AL$5-$I$5-$A47+1)))*$C100))</f>
        <v>0</v>
      </c>
      <c r="AM154" s="202">
        <f ca="1">IF(AM$5-$I$5&lt;$A47-1," ",IF(AM$5-$I$5+1&gt;'Primary inputs Alt'!$C$17,0,(SUM(OFFSET($I$23,0,AM$5-$I$5-$A47+1)))*$C100))</f>
        <v>0</v>
      </c>
      <c r="AN154" s="202">
        <f ca="1">IF(AN$5-$I$5&lt;$A47-1," ",IF(AN$5-$I$5+1&gt;'Primary inputs Alt'!$C$17,0,(SUM(OFFSET($I$23,0,AN$5-$I$5-$A47+1)))*$C100))</f>
        <v>0</v>
      </c>
      <c r="AO154" s="202">
        <f ca="1">IF(AO$5-$I$5&lt;$A47-1," ",IF(AO$5-$I$5+1&gt;'Primary inputs Alt'!$C$17,0,(SUM(OFFSET($I$23,0,AO$5-$I$5-$A47+1)))*$C100))</f>
        <v>0</v>
      </c>
      <c r="AP154" s="202">
        <f ca="1">IF(AP$5-$I$5&lt;$A47-1," ",IF(AP$5-$I$5+1&gt;'Primary inputs Alt'!$C$17,0,(SUM(OFFSET($I$23,0,AP$5-$I$5-$A47+1)))*$C100))</f>
        <v>0</v>
      </c>
      <c r="AQ154" s="202">
        <f ca="1">IF(AQ$5-$I$5&lt;$A47-1," ",IF(AQ$5-$I$5+1&gt;'Primary inputs Alt'!$C$17,0,(SUM(OFFSET($I$23,0,AQ$5-$I$5-$A47+1)))*$C100))</f>
        <v>0</v>
      </c>
      <c r="AR154" s="202">
        <f ca="1">IF(AR$5-$I$5&lt;$A47-1," ",IF(AR$5-$I$5+1&gt;'Primary inputs Alt'!$C$17,0,(SUM(OFFSET($I$23,0,AR$5-$I$5-$A47+1)))*$C100))</f>
        <v>0</v>
      </c>
      <c r="AS154" s="202">
        <f ca="1">IF(AS$5-$I$5&lt;$A47-1," ",IF(AS$5-$I$5+1&gt;'Primary inputs Alt'!$C$17,0,(SUM(OFFSET($I$23,0,AS$5-$I$5-$A47+1)))*$C100))</f>
        <v>0</v>
      </c>
      <c r="AT154" s="202">
        <f ca="1">IF(AT$5-$I$5&lt;$A47-1," ",IF(AT$5-$I$5+1&gt;'Primary inputs Alt'!$C$17,0,(SUM(OFFSET($I$23,0,AT$5-$I$5-$A47+1)))*$C100))</f>
        <v>0</v>
      </c>
      <c r="AU154" s="202">
        <f ca="1">IF(AU$5-$I$5&lt;$A47-1," ",IF(AU$5-$I$5+1&gt;'Primary inputs Alt'!$C$17,0,(SUM(OFFSET($I$23,0,AU$5-$I$5-$A47+1)))*$C100))</f>
        <v>0</v>
      </c>
      <c r="AV154" s="202">
        <f ca="1">IF(AV$5-$I$5&lt;$A47-1," ",IF(AV$5-$I$5+1&gt;'Primary inputs Alt'!$C$17,0,(SUM(OFFSET($I$23,0,AV$5-$I$5-$A47+1)))*$C100))</f>
        <v>0</v>
      </c>
      <c r="AW154" s="202">
        <f ca="1">IF(AW$5-$I$5&lt;$A47-1," ",IF(AW$5-$I$5+1&gt;'Primary inputs Alt'!$C$17,0,(SUM(OFFSET($I$23,0,AW$5-$I$5-$A47+1)))*$C100))</f>
        <v>0</v>
      </c>
      <c r="AX154" s="202">
        <f ca="1">IF(AX$5-$I$5&lt;$A47-1," ",IF(AX$5-$I$5+1&gt;'Primary inputs Alt'!$C$17,0,(SUM(OFFSET($I$23,0,AX$5-$I$5-$A47+1)))*$C100))</f>
        <v>0</v>
      </c>
      <c r="AY154" s="202">
        <f ca="1">IF(AY$5-$I$5&lt;$A47-1," ",IF(AY$5-$I$5+1&gt;'Primary inputs Alt'!$C$17,0,(SUM(OFFSET($I$23,0,AY$5-$I$5-$A47+1)))*$C100))</f>
        <v>0</v>
      </c>
      <c r="AZ154" s="202">
        <f ca="1">IF(AZ$5-$I$5&lt;$A47-1," ",IF(AZ$5-$I$5+1&gt;'Primary inputs Alt'!$C$17,0,(SUM(OFFSET($I$23,0,AZ$5-$I$5-$A47+1)))*$C100))</f>
        <v>0</v>
      </c>
      <c r="BA154" s="202">
        <f ca="1">IF(BA$5-$I$5&lt;$A47-1," ",IF(BA$5-$I$5+1&gt;'Primary inputs Alt'!$C$17,0,(SUM(OFFSET($I$23,0,BA$5-$I$5-$A47+1)))*$C100))</f>
        <v>0</v>
      </c>
      <c r="BB154" s="202">
        <f ca="1">IF(BB$5-$I$5&lt;$A47-1," ",IF(BB$5-$I$5+1&gt;'Primary inputs Alt'!$C$17,0,(SUM(OFFSET($I$23,0,BB$5-$I$5-$A47+1)))*$C100))</f>
        <v>0</v>
      </c>
      <c r="BC154" s="202">
        <f ca="1">IF(BC$5-$I$5&lt;$A47-1," ",IF(BC$5-$I$5+1&gt;'Primary inputs Alt'!$C$17,0,(SUM(OFFSET($I$23,0,BC$5-$I$5-$A47+1)))*$C100))</f>
        <v>0</v>
      </c>
      <c r="BD154" s="202">
        <f ca="1">IF(BD$5-$I$5&lt;$A47-1," ",IF(BD$5-$I$5+1&gt;'Primary inputs Alt'!$C$17,0,(SUM(OFFSET($I$23,0,BD$5-$I$5-$A47+1)))*$C100))</f>
        <v>0</v>
      </c>
      <c r="BE154" s="202">
        <f ca="1">IF(BE$5-$I$5&lt;$A47-1," ",IF(BE$5-$I$5+1&gt;'Primary inputs Alt'!$C$17,0,(SUM(OFFSET($I$23,0,BE$5-$I$5-$A47+1)))*$C100))</f>
        <v>0</v>
      </c>
      <c r="BF154" s="202">
        <f ca="1">IF(BF$5-$I$5&lt;$A47-1," ",IF(BF$5-$I$5+1&gt;'Primary inputs Alt'!$C$17,0,(SUM(OFFSET($I$23,0,BF$5-$I$5-$A47+1)))*$C100))</f>
        <v>0</v>
      </c>
    </row>
    <row r="155" spans="2:58">
      <c r="B155" s="147" t="s">
        <v>217</v>
      </c>
      <c r="C155" s="147">
        <f t="shared" ca="1" si="5"/>
        <v>0</v>
      </c>
      <c r="I155" s="202" t="str">
        <f ca="1">IF(I$5-$I$5&lt;$A48-1," ",IF(I$5-$I$5+1&gt;'Primary inputs Alt'!$C$17,0,(SUM(OFFSET($I$23,0,I$5-$I$5-$A48+1)))*$C101))</f>
        <v xml:space="preserve"> </v>
      </c>
      <c r="J155" s="202" t="str">
        <f ca="1">IF(J$5-$I$5&lt;$A48-1," ",IF(J$5-$I$5+1&gt;'Primary inputs Alt'!$C$17,0,(SUM(OFFSET($I$23,0,J$5-$I$5-$A48+1)))*$C101))</f>
        <v xml:space="preserve"> </v>
      </c>
      <c r="K155" s="202" t="str">
        <f ca="1">IF(K$5-$I$5&lt;$A48-1," ",IF(K$5-$I$5+1&gt;'Primary inputs Alt'!$C$17,0,(SUM(OFFSET($I$23,0,K$5-$I$5-$A48+1)))*$C101))</f>
        <v xml:space="preserve"> </v>
      </c>
      <c r="L155" s="202" t="str">
        <f ca="1">IF(L$5-$I$5&lt;$A48-1," ",IF(L$5-$I$5+1&gt;'Primary inputs Alt'!$C$17,0,(SUM(OFFSET($I$23,0,L$5-$I$5-$A48+1)))*$C101))</f>
        <v xml:space="preserve"> </v>
      </c>
      <c r="M155" s="202" t="str">
        <f ca="1">IF(M$5-$I$5&lt;$A48-1," ",IF(M$5-$I$5+1&gt;'Primary inputs Alt'!$C$17,0,(SUM(OFFSET($I$23,0,M$5-$I$5-$A48+1)))*$C101))</f>
        <v xml:space="preserve"> </v>
      </c>
      <c r="N155" s="202" t="str">
        <f ca="1">IF(N$5-$I$5&lt;$A48-1," ",IF(N$5-$I$5+1&gt;'Primary inputs Alt'!$C$17,0,(SUM(OFFSET($I$23,0,N$5-$I$5-$A48+1)))*$C101))</f>
        <v xml:space="preserve"> </v>
      </c>
      <c r="O155" s="202" t="str">
        <f ca="1">IF(O$5-$I$5&lt;$A48-1," ",IF(O$5-$I$5+1&gt;'Primary inputs Alt'!$C$17,0,(SUM(OFFSET($I$23,0,O$5-$I$5-$A48+1)))*$C101))</f>
        <v xml:space="preserve"> </v>
      </c>
      <c r="P155" s="202" t="str">
        <f ca="1">IF(P$5-$I$5&lt;$A48-1," ",IF(P$5-$I$5+1&gt;'Primary inputs Alt'!$C$17,0,(SUM(OFFSET($I$23,0,P$5-$I$5-$A48+1)))*$C101))</f>
        <v xml:space="preserve"> </v>
      </c>
      <c r="Q155" s="202" t="str">
        <f ca="1">IF(Q$5-$I$5&lt;$A48-1," ",IF(Q$5-$I$5+1&gt;'Primary inputs Alt'!$C$17,0,(SUM(OFFSET($I$23,0,Q$5-$I$5-$A48+1)))*$C101))</f>
        <v xml:space="preserve"> </v>
      </c>
      <c r="R155" s="202" t="str">
        <f ca="1">IF(R$5-$I$5&lt;$A48-1," ",IF(R$5-$I$5+1&gt;'Primary inputs Alt'!$C$17,0,(SUM(OFFSET($I$23,0,R$5-$I$5-$A48+1)))*$C101))</f>
        <v xml:space="preserve"> </v>
      </c>
      <c r="S155" s="202" t="str">
        <f ca="1">IF(S$5-$I$5&lt;$A48-1," ",IF(S$5-$I$5+1&gt;'Primary inputs Alt'!$C$17,0,(SUM(OFFSET($I$23,0,S$5-$I$5-$A48+1)))*$C101))</f>
        <v xml:space="preserve"> </v>
      </c>
      <c r="T155" s="202" t="str">
        <f ca="1">IF(T$5-$I$5&lt;$A48-1," ",IF(T$5-$I$5+1&gt;'Primary inputs Alt'!$C$17,0,(SUM(OFFSET($I$23,0,T$5-$I$5-$A48+1)))*$C101))</f>
        <v xml:space="preserve"> </v>
      </c>
      <c r="U155" s="202" t="str">
        <f ca="1">IF(U$5-$I$5&lt;$A48-1," ",IF(U$5-$I$5+1&gt;'Primary inputs Alt'!$C$17,0,(SUM(OFFSET($I$23,0,U$5-$I$5-$A48+1)))*$C101))</f>
        <v xml:space="preserve"> </v>
      </c>
      <c r="V155" s="202" t="str">
        <f ca="1">IF(V$5-$I$5&lt;$A48-1," ",IF(V$5-$I$5+1&gt;'Primary inputs Alt'!$C$17,0,(SUM(OFFSET($I$23,0,V$5-$I$5-$A48+1)))*$C101))</f>
        <v xml:space="preserve"> </v>
      </c>
      <c r="W155" s="202" t="str">
        <f ca="1">IF(W$5-$I$5&lt;$A48-1," ",IF(W$5-$I$5+1&gt;'Primary inputs Alt'!$C$17,0,(SUM(OFFSET($I$23,0,W$5-$I$5-$A48+1)))*$C101))</f>
        <v xml:space="preserve"> </v>
      </c>
      <c r="X155" s="202" t="str">
        <f ca="1">IF(X$5-$I$5&lt;$A48-1," ",IF(X$5-$I$5+1&gt;'Primary inputs Alt'!$C$17,0,(SUM(OFFSET($I$23,0,X$5-$I$5-$A48+1)))*$C101))</f>
        <v xml:space="preserve"> </v>
      </c>
      <c r="Y155" s="202" t="str">
        <f ca="1">IF(Y$5-$I$5&lt;$A48-1," ",IF(Y$5-$I$5+1&gt;'Primary inputs Alt'!$C$17,0,(SUM(OFFSET($I$23,0,Y$5-$I$5-$A48+1)))*$C101))</f>
        <v xml:space="preserve"> </v>
      </c>
      <c r="Z155" s="202" t="str">
        <f ca="1">IF(Z$5-$I$5&lt;$A48-1," ",IF(Z$5-$I$5+1&gt;'Primary inputs Alt'!$C$17,0,(SUM(OFFSET($I$23,0,Z$5-$I$5-$A48+1)))*$C101))</f>
        <v xml:space="preserve"> </v>
      </c>
      <c r="AA155" s="202" t="str">
        <f ca="1">IF(AA$5-$I$5&lt;$A48-1," ",IF(AA$5-$I$5+1&gt;'Primary inputs Alt'!$C$17,0,(SUM(OFFSET($I$23,0,AA$5-$I$5-$A48+1)))*$C101))</f>
        <v xml:space="preserve"> </v>
      </c>
      <c r="AB155" s="202" t="str">
        <f ca="1">IF(AB$5-$I$5&lt;$A48-1," ",IF(AB$5-$I$5+1&gt;'Primary inputs Alt'!$C$17,0,(SUM(OFFSET($I$23,0,AB$5-$I$5-$A48+1)))*$C101))</f>
        <v xml:space="preserve"> </v>
      </c>
      <c r="AC155" s="202" t="str">
        <f ca="1">IF(AC$5-$I$5&lt;$A48-1," ",IF(AC$5-$I$5+1&gt;'Primary inputs Alt'!$C$17,0,(SUM(OFFSET($I$23,0,AC$5-$I$5-$A48+1)))*$C101))</f>
        <v xml:space="preserve"> </v>
      </c>
      <c r="AD155" s="202" t="str">
        <f ca="1">IF(AD$5-$I$5&lt;$A48-1," ",IF(AD$5-$I$5+1&gt;'Primary inputs Alt'!$C$17,0,(SUM(OFFSET($I$23,0,AD$5-$I$5-$A48+1)))*$C101))</f>
        <v xml:space="preserve"> </v>
      </c>
      <c r="AE155" s="202">
        <f ca="1">IF(AE$5-$I$5&lt;$A48-1," ",IF(AE$5-$I$5+1&gt;'Primary inputs Alt'!$C$17,0,(SUM(OFFSET($I$23,0,AE$5-$I$5-$A48+1)))*$C101))</f>
        <v>0</v>
      </c>
      <c r="AF155" s="202">
        <f ca="1">IF(AF$5-$I$5&lt;$A48-1," ",IF(AF$5-$I$5+1&gt;'Primary inputs Alt'!$C$17,0,(SUM(OFFSET($I$23,0,AF$5-$I$5-$A48+1)))*$C101))</f>
        <v>0</v>
      </c>
      <c r="AG155" s="202">
        <f ca="1">IF(AG$5-$I$5&lt;$A48-1," ",IF(AG$5-$I$5+1&gt;'Primary inputs Alt'!$C$17,0,(SUM(OFFSET($I$23,0,AG$5-$I$5-$A48+1)))*$C101))</f>
        <v>0</v>
      </c>
      <c r="AH155" s="202">
        <f ca="1">IF(AH$5-$I$5&lt;$A48-1," ",IF(AH$5-$I$5+1&gt;'Primary inputs Alt'!$C$17,0,(SUM(OFFSET($I$23,0,AH$5-$I$5-$A48+1)))*$C101))</f>
        <v>0</v>
      </c>
      <c r="AI155" s="202">
        <f ca="1">IF(AI$5-$I$5&lt;$A48-1," ",IF(AI$5-$I$5+1&gt;'Primary inputs Alt'!$C$17,0,(SUM(OFFSET($I$23,0,AI$5-$I$5-$A48+1)))*$C101))</f>
        <v>0</v>
      </c>
      <c r="AJ155" s="202">
        <f ca="1">IF(AJ$5-$I$5&lt;$A48-1," ",IF(AJ$5-$I$5+1&gt;'Primary inputs Alt'!$C$17,0,(SUM(OFFSET($I$23,0,AJ$5-$I$5-$A48+1)))*$C101))</f>
        <v>0</v>
      </c>
      <c r="AK155" s="202">
        <f ca="1">IF(AK$5-$I$5&lt;$A48-1," ",IF(AK$5-$I$5+1&gt;'Primary inputs Alt'!$C$17,0,(SUM(OFFSET($I$23,0,AK$5-$I$5-$A48+1)))*$C101))</f>
        <v>0</v>
      </c>
      <c r="AL155" s="202">
        <f ca="1">IF(AL$5-$I$5&lt;$A48-1," ",IF(AL$5-$I$5+1&gt;'Primary inputs Alt'!$C$17,0,(SUM(OFFSET($I$23,0,AL$5-$I$5-$A48+1)))*$C101))</f>
        <v>0</v>
      </c>
      <c r="AM155" s="202">
        <f ca="1">IF(AM$5-$I$5&lt;$A48-1," ",IF(AM$5-$I$5+1&gt;'Primary inputs Alt'!$C$17,0,(SUM(OFFSET($I$23,0,AM$5-$I$5-$A48+1)))*$C101))</f>
        <v>0</v>
      </c>
      <c r="AN155" s="202">
        <f ca="1">IF(AN$5-$I$5&lt;$A48-1," ",IF(AN$5-$I$5+1&gt;'Primary inputs Alt'!$C$17,0,(SUM(OFFSET($I$23,0,AN$5-$I$5-$A48+1)))*$C101))</f>
        <v>0</v>
      </c>
      <c r="AO155" s="202">
        <f ca="1">IF(AO$5-$I$5&lt;$A48-1," ",IF(AO$5-$I$5+1&gt;'Primary inputs Alt'!$C$17,0,(SUM(OFFSET($I$23,0,AO$5-$I$5-$A48+1)))*$C101))</f>
        <v>0</v>
      </c>
      <c r="AP155" s="202">
        <f ca="1">IF(AP$5-$I$5&lt;$A48-1," ",IF(AP$5-$I$5+1&gt;'Primary inputs Alt'!$C$17,0,(SUM(OFFSET($I$23,0,AP$5-$I$5-$A48+1)))*$C101))</f>
        <v>0</v>
      </c>
      <c r="AQ155" s="202">
        <f ca="1">IF(AQ$5-$I$5&lt;$A48-1," ",IF(AQ$5-$I$5+1&gt;'Primary inputs Alt'!$C$17,0,(SUM(OFFSET($I$23,0,AQ$5-$I$5-$A48+1)))*$C101))</f>
        <v>0</v>
      </c>
      <c r="AR155" s="202">
        <f ca="1">IF(AR$5-$I$5&lt;$A48-1," ",IF(AR$5-$I$5+1&gt;'Primary inputs Alt'!$C$17,0,(SUM(OFFSET($I$23,0,AR$5-$I$5-$A48+1)))*$C101))</f>
        <v>0</v>
      </c>
      <c r="AS155" s="202">
        <f ca="1">IF(AS$5-$I$5&lt;$A48-1," ",IF(AS$5-$I$5+1&gt;'Primary inputs Alt'!$C$17,0,(SUM(OFFSET($I$23,0,AS$5-$I$5-$A48+1)))*$C101))</f>
        <v>0</v>
      </c>
      <c r="AT155" s="202">
        <f ca="1">IF(AT$5-$I$5&lt;$A48-1," ",IF(AT$5-$I$5+1&gt;'Primary inputs Alt'!$C$17,0,(SUM(OFFSET($I$23,0,AT$5-$I$5-$A48+1)))*$C101))</f>
        <v>0</v>
      </c>
      <c r="AU155" s="202">
        <f ca="1">IF(AU$5-$I$5&lt;$A48-1," ",IF(AU$5-$I$5+1&gt;'Primary inputs Alt'!$C$17,0,(SUM(OFFSET($I$23,0,AU$5-$I$5-$A48+1)))*$C101))</f>
        <v>0</v>
      </c>
      <c r="AV155" s="202">
        <f ca="1">IF(AV$5-$I$5&lt;$A48-1," ",IF(AV$5-$I$5+1&gt;'Primary inputs Alt'!$C$17,0,(SUM(OFFSET($I$23,0,AV$5-$I$5-$A48+1)))*$C101))</f>
        <v>0</v>
      </c>
      <c r="AW155" s="202">
        <f ca="1">IF(AW$5-$I$5&lt;$A48-1," ",IF(AW$5-$I$5+1&gt;'Primary inputs Alt'!$C$17,0,(SUM(OFFSET($I$23,0,AW$5-$I$5-$A48+1)))*$C101))</f>
        <v>0</v>
      </c>
      <c r="AX155" s="202">
        <f ca="1">IF(AX$5-$I$5&lt;$A48-1," ",IF(AX$5-$I$5+1&gt;'Primary inputs Alt'!$C$17,0,(SUM(OFFSET($I$23,0,AX$5-$I$5-$A48+1)))*$C101))</f>
        <v>0</v>
      </c>
      <c r="AY155" s="202">
        <f ca="1">IF(AY$5-$I$5&lt;$A48-1," ",IF(AY$5-$I$5+1&gt;'Primary inputs Alt'!$C$17,0,(SUM(OFFSET($I$23,0,AY$5-$I$5-$A48+1)))*$C101))</f>
        <v>0</v>
      </c>
      <c r="AZ155" s="202">
        <f ca="1">IF(AZ$5-$I$5&lt;$A48-1," ",IF(AZ$5-$I$5+1&gt;'Primary inputs Alt'!$C$17,0,(SUM(OFFSET($I$23,0,AZ$5-$I$5-$A48+1)))*$C101))</f>
        <v>0</v>
      </c>
      <c r="BA155" s="202">
        <f ca="1">IF(BA$5-$I$5&lt;$A48-1," ",IF(BA$5-$I$5+1&gt;'Primary inputs Alt'!$C$17,0,(SUM(OFFSET($I$23,0,BA$5-$I$5-$A48+1)))*$C101))</f>
        <v>0</v>
      </c>
      <c r="BB155" s="202">
        <f ca="1">IF(BB$5-$I$5&lt;$A48-1," ",IF(BB$5-$I$5+1&gt;'Primary inputs Alt'!$C$17,0,(SUM(OFFSET($I$23,0,BB$5-$I$5-$A48+1)))*$C101))</f>
        <v>0</v>
      </c>
      <c r="BC155" s="202">
        <f ca="1">IF(BC$5-$I$5&lt;$A48-1," ",IF(BC$5-$I$5+1&gt;'Primary inputs Alt'!$C$17,0,(SUM(OFFSET($I$23,0,BC$5-$I$5-$A48+1)))*$C101))</f>
        <v>0</v>
      </c>
      <c r="BD155" s="202">
        <f ca="1">IF(BD$5-$I$5&lt;$A48-1," ",IF(BD$5-$I$5+1&gt;'Primary inputs Alt'!$C$17,0,(SUM(OFFSET($I$23,0,BD$5-$I$5-$A48+1)))*$C101))</f>
        <v>0</v>
      </c>
      <c r="BE155" s="202">
        <f ca="1">IF(BE$5-$I$5&lt;$A48-1," ",IF(BE$5-$I$5+1&gt;'Primary inputs Alt'!$C$17,0,(SUM(OFFSET($I$23,0,BE$5-$I$5-$A48+1)))*$C101))</f>
        <v>0</v>
      </c>
      <c r="BF155" s="202">
        <f ca="1">IF(BF$5-$I$5&lt;$A48-1," ",IF(BF$5-$I$5+1&gt;'Primary inputs Alt'!$C$17,0,(SUM(OFFSET($I$23,0,BF$5-$I$5-$A48+1)))*$C101))</f>
        <v>0</v>
      </c>
    </row>
    <row r="156" spans="2:58">
      <c r="B156" s="147" t="s">
        <v>218</v>
      </c>
      <c r="C156" s="147">
        <f t="shared" ca="1" si="5"/>
        <v>0</v>
      </c>
      <c r="I156" s="202" t="str">
        <f ca="1">IF(I$5-$I$5&lt;$A49-1," ",IF(I$5-$I$5+1&gt;'Primary inputs Alt'!$C$17,0,(SUM(OFFSET($I$23,0,I$5-$I$5-$A49+1)))*$C102))</f>
        <v xml:space="preserve"> </v>
      </c>
      <c r="J156" s="202" t="str">
        <f ca="1">IF(J$5-$I$5&lt;$A49-1," ",IF(J$5-$I$5+1&gt;'Primary inputs Alt'!$C$17,0,(SUM(OFFSET($I$23,0,J$5-$I$5-$A49+1)))*$C102))</f>
        <v xml:space="preserve"> </v>
      </c>
      <c r="K156" s="202" t="str">
        <f ca="1">IF(K$5-$I$5&lt;$A49-1," ",IF(K$5-$I$5+1&gt;'Primary inputs Alt'!$C$17,0,(SUM(OFFSET($I$23,0,K$5-$I$5-$A49+1)))*$C102))</f>
        <v xml:space="preserve"> </v>
      </c>
      <c r="L156" s="202" t="str">
        <f ca="1">IF(L$5-$I$5&lt;$A49-1," ",IF(L$5-$I$5+1&gt;'Primary inputs Alt'!$C$17,0,(SUM(OFFSET($I$23,0,L$5-$I$5-$A49+1)))*$C102))</f>
        <v xml:space="preserve"> </v>
      </c>
      <c r="M156" s="202" t="str">
        <f ca="1">IF(M$5-$I$5&lt;$A49-1," ",IF(M$5-$I$5+1&gt;'Primary inputs Alt'!$C$17,0,(SUM(OFFSET($I$23,0,M$5-$I$5-$A49+1)))*$C102))</f>
        <v xml:space="preserve"> </v>
      </c>
      <c r="N156" s="202" t="str">
        <f ca="1">IF(N$5-$I$5&lt;$A49-1," ",IF(N$5-$I$5+1&gt;'Primary inputs Alt'!$C$17,0,(SUM(OFFSET($I$23,0,N$5-$I$5-$A49+1)))*$C102))</f>
        <v xml:space="preserve"> </v>
      </c>
      <c r="O156" s="202" t="str">
        <f ca="1">IF(O$5-$I$5&lt;$A49-1," ",IF(O$5-$I$5+1&gt;'Primary inputs Alt'!$C$17,0,(SUM(OFFSET($I$23,0,O$5-$I$5-$A49+1)))*$C102))</f>
        <v xml:space="preserve"> </v>
      </c>
      <c r="P156" s="202" t="str">
        <f ca="1">IF(P$5-$I$5&lt;$A49-1," ",IF(P$5-$I$5+1&gt;'Primary inputs Alt'!$C$17,0,(SUM(OFFSET($I$23,0,P$5-$I$5-$A49+1)))*$C102))</f>
        <v xml:space="preserve"> </v>
      </c>
      <c r="Q156" s="202" t="str">
        <f ca="1">IF(Q$5-$I$5&lt;$A49-1," ",IF(Q$5-$I$5+1&gt;'Primary inputs Alt'!$C$17,0,(SUM(OFFSET($I$23,0,Q$5-$I$5-$A49+1)))*$C102))</f>
        <v xml:space="preserve"> </v>
      </c>
      <c r="R156" s="202" t="str">
        <f ca="1">IF(R$5-$I$5&lt;$A49-1," ",IF(R$5-$I$5+1&gt;'Primary inputs Alt'!$C$17,0,(SUM(OFFSET($I$23,0,R$5-$I$5-$A49+1)))*$C102))</f>
        <v xml:space="preserve"> </v>
      </c>
      <c r="S156" s="202" t="str">
        <f ca="1">IF(S$5-$I$5&lt;$A49-1," ",IF(S$5-$I$5+1&gt;'Primary inputs Alt'!$C$17,0,(SUM(OFFSET($I$23,0,S$5-$I$5-$A49+1)))*$C102))</f>
        <v xml:space="preserve"> </v>
      </c>
      <c r="T156" s="202" t="str">
        <f ca="1">IF(T$5-$I$5&lt;$A49-1," ",IF(T$5-$I$5+1&gt;'Primary inputs Alt'!$C$17,0,(SUM(OFFSET($I$23,0,T$5-$I$5-$A49+1)))*$C102))</f>
        <v xml:space="preserve"> </v>
      </c>
      <c r="U156" s="202" t="str">
        <f ca="1">IF(U$5-$I$5&lt;$A49-1," ",IF(U$5-$I$5+1&gt;'Primary inputs Alt'!$C$17,0,(SUM(OFFSET($I$23,0,U$5-$I$5-$A49+1)))*$C102))</f>
        <v xml:space="preserve"> </v>
      </c>
      <c r="V156" s="202" t="str">
        <f ca="1">IF(V$5-$I$5&lt;$A49-1," ",IF(V$5-$I$5+1&gt;'Primary inputs Alt'!$C$17,0,(SUM(OFFSET($I$23,0,V$5-$I$5-$A49+1)))*$C102))</f>
        <v xml:space="preserve"> </v>
      </c>
      <c r="W156" s="202" t="str">
        <f ca="1">IF(W$5-$I$5&lt;$A49-1," ",IF(W$5-$I$5+1&gt;'Primary inputs Alt'!$C$17,0,(SUM(OFFSET($I$23,0,W$5-$I$5-$A49+1)))*$C102))</f>
        <v xml:space="preserve"> </v>
      </c>
      <c r="X156" s="202" t="str">
        <f ca="1">IF(X$5-$I$5&lt;$A49-1," ",IF(X$5-$I$5+1&gt;'Primary inputs Alt'!$C$17,0,(SUM(OFFSET($I$23,0,X$5-$I$5-$A49+1)))*$C102))</f>
        <v xml:space="preserve"> </v>
      </c>
      <c r="Y156" s="202" t="str">
        <f ca="1">IF(Y$5-$I$5&lt;$A49-1," ",IF(Y$5-$I$5+1&gt;'Primary inputs Alt'!$C$17,0,(SUM(OFFSET($I$23,0,Y$5-$I$5-$A49+1)))*$C102))</f>
        <v xml:space="preserve"> </v>
      </c>
      <c r="Z156" s="202" t="str">
        <f ca="1">IF(Z$5-$I$5&lt;$A49-1," ",IF(Z$5-$I$5+1&gt;'Primary inputs Alt'!$C$17,0,(SUM(OFFSET($I$23,0,Z$5-$I$5-$A49+1)))*$C102))</f>
        <v xml:space="preserve"> </v>
      </c>
      <c r="AA156" s="202" t="str">
        <f ca="1">IF(AA$5-$I$5&lt;$A49-1," ",IF(AA$5-$I$5+1&gt;'Primary inputs Alt'!$C$17,0,(SUM(OFFSET($I$23,0,AA$5-$I$5-$A49+1)))*$C102))</f>
        <v xml:space="preserve"> </v>
      </c>
      <c r="AB156" s="202" t="str">
        <f ca="1">IF(AB$5-$I$5&lt;$A49-1," ",IF(AB$5-$I$5+1&gt;'Primary inputs Alt'!$C$17,0,(SUM(OFFSET($I$23,0,AB$5-$I$5-$A49+1)))*$C102))</f>
        <v xml:space="preserve"> </v>
      </c>
      <c r="AC156" s="202" t="str">
        <f ca="1">IF(AC$5-$I$5&lt;$A49-1," ",IF(AC$5-$I$5+1&gt;'Primary inputs Alt'!$C$17,0,(SUM(OFFSET($I$23,0,AC$5-$I$5-$A49+1)))*$C102))</f>
        <v xml:space="preserve"> </v>
      </c>
      <c r="AD156" s="202" t="str">
        <f ca="1">IF(AD$5-$I$5&lt;$A49-1," ",IF(AD$5-$I$5+1&gt;'Primary inputs Alt'!$C$17,0,(SUM(OFFSET($I$23,0,AD$5-$I$5-$A49+1)))*$C102))</f>
        <v xml:space="preserve"> </v>
      </c>
      <c r="AE156" s="202" t="str">
        <f ca="1">IF(AE$5-$I$5&lt;$A49-1," ",IF(AE$5-$I$5+1&gt;'Primary inputs Alt'!$C$17,0,(SUM(OFFSET($I$23,0,AE$5-$I$5-$A49+1)))*$C102))</f>
        <v xml:space="preserve"> </v>
      </c>
      <c r="AF156" s="202">
        <f ca="1">IF(AF$5-$I$5&lt;$A49-1," ",IF(AF$5-$I$5+1&gt;'Primary inputs Alt'!$C$17,0,(SUM(OFFSET($I$23,0,AF$5-$I$5-$A49+1)))*$C102))</f>
        <v>0</v>
      </c>
      <c r="AG156" s="202">
        <f ca="1">IF(AG$5-$I$5&lt;$A49-1," ",IF(AG$5-$I$5+1&gt;'Primary inputs Alt'!$C$17,0,(SUM(OFFSET($I$23,0,AG$5-$I$5-$A49+1)))*$C102))</f>
        <v>0</v>
      </c>
      <c r="AH156" s="202">
        <f ca="1">IF(AH$5-$I$5&lt;$A49-1," ",IF(AH$5-$I$5+1&gt;'Primary inputs Alt'!$C$17,0,(SUM(OFFSET($I$23,0,AH$5-$I$5-$A49+1)))*$C102))</f>
        <v>0</v>
      </c>
      <c r="AI156" s="202">
        <f ca="1">IF(AI$5-$I$5&lt;$A49-1," ",IF(AI$5-$I$5+1&gt;'Primary inputs Alt'!$C$17,0,(SUM(OFFSET($I$23,0,AI$5-$I$5-$A49+1)))*$C102))</f>
        <v>0</v>
      </c>
      <c r="AJ156" s="202">
        <f ca="1">IF(AJ$5-$I$5&lt;$A49-1," ",IF(AJ$5-$I$5+1&gt;'Primary inputs Alt'!$C$17,0,(SUM(OFFSET($I$23,0,AJ$5-$I$5-$A49+1)))*$C102))</f>
        <v>0</v>
      </c>
      <c r="AK156" s="202">
        <f ca="1">IF(AK$5-$I$5&lt;$A49-1," ",IF(AK$5-$I$5+1&gt;'Primary inputs Alt'!$C$17,0,(SUM(OFFSET($I$23,0,AK$5-$I$5-$A49+1)))*$C102))</f>
        <v>0</v>
      </c>
      <c r="AL156" s="202">
        <f ca="1">IF(AL$5-$I$5&lt;$A49-1," ",IF(AL$5-$I$5+1&gt;'Primary inputs Alt'!$C$17,0,(SUM(OFFSET($I$23,0,AL$5-$I$5-$A49+1)))*$C102))</f>
        <v>0</v>
      </c>
      <c r="AM156" s="202">
        <f ca="1">IF(AM$5-$I$5&lt;$A49-1," ",IF(AM$5-$I$5+1&gt;'Primary inputs Alt'!$C$17,0,(SUM(OFFSET($I$23,0,AM$5-$I$5-$A49+1)))*$C102))</f>
        <v>0</v>
      </c>
      <c r="AN156" s="202">
        <f ca="1">IF(AN$5-$I$5&lt;$A49-1," ",IF(AN$5-$I$5+1&gt;'Primary inputs Alt'!$C$17,0,(SUM(OFFSET($I$23,0,AN$5-$I$5-$A49+1)))*$C102))</f>
        <v>0</v>
      </c>
      <c r="AO156" s="202">
        <f ca="1">IF(AO$5-$I$5&lt;$A49-1," ",IF(AO$5-$I$5+1&gt;'Primary inputs Alt'!$C$17,0,(SUM(OFFSET($I$23,0,AO$5-$I$5-$A49+1)))*$C102))</f>
        <v>0</v>
      </c>
      <c r="AP156" s="202">
        <f ca="1">IF(AP$5-$I$5&lt;$A49-1," ",IF(AP$5-$I$5+1&gt;'Primary inputs Alt'!$C$17,0,(SUM(OFFSET($I$23,0,AP$5-$I$5-$A49+1)))*$C102))</f>
        <v>0</v>
      </c>
      <c r="AQ156" s="202">
        <f ca="1">IF(AQ$5-$I$5&lt;$A49-1," ",IF(AQ$5-$I$5+1&gt;'Primary inputs Alt'!$C$17,0,(SUM(OFFSET($I$23,0,AQ$5-$I$5-$A49+1)))*$C102))</f>
        <v>0</v>
      </c>
      <c r="AR156" s="202">
        <f ca="1">IF(AR$5-$I$5&lt;$A49-1," ",IF(AR$5-$I$5+1&gt;'Primary inputs Alt'!$C$17,0,(SUM(OFFSET($I$23,0,AR$5-$I$5-$A49+1)))*$C102))</f>
        <v>0</v>
      </c>
      <c r="AS156" s="202">
        <f ca="1">IF(AS$5-$I$5&lt;$A49-1," ",IF(AS$5-$I$5+1&gt;'Primary inputs Alt'!$C$17,0,(SUM(OFFSET($I$23,0,AS$5-$I$5-$A49+1)))*$C102))</f>
        <v>0</v>
      </c>
      <c r="AT156" s="202">
        <f ca="1">IF(AT$5-$I$5&lt;$A49-1," ",IF(AT$5-$I$5+1&gt;'Primary inputs Alt'!$C$17,0,(SUM(OFFSET($I$23,0,AT$5-$I$5-$A49+1)))*$C102))</f>
        <v>0</v>
      </c>
      <c r="AU156" s="202">
        <f ca="1">IF(AU$5-$I$5&lt;$A49-1," ",IF(AU$5-$I$5+1&gt;'Primary inputs Alt'!$C$17,0,(SUM(OFFSET($I$23,0,AU$5-$I$5-$A49+1)))*$C102))</f>
        <v>0</v>
      </c>
      <c r="AV156" s="202">
        <f ca="1">IF(AV$5-$I$5&lt;$A49-1," ",IF(AV$5-$I$5+1&gt;'Primary inputs Alt'!$C$17,0,(SUM(OFFSET($I$23,0,AV$5-$I$5-$A49+1)))*$C102))</f>
        <v>0</v>
      </c>
      <c r="AW156" s="202">
        <f ca="1">IF(AW$5-$I$5&lt;$A49-1," ",IF(AW$5-$I$5+1&gt;'Primary inputs Alt'!$C$17,0,(SUM(OFFSET($I$23,0,AW$5-$I$5-$A49+1)))*$C102))</f>
        <v>0</v>
      </c>
      <c r="AX156" s="202">
        <f ca="1">IF(AX$5-$I$5&lt;$A49-1," ",IF(AX$5-$I$5+1&gt;'Primary inputs Alt'!$C$17,0,(SUM(OFFSET($I$23,0,AX$5-$I$5-$A49+1)))*$C102))</f>
        <v>0</v>
      </c>
      <c r="AY156" s="202">
        <f ca="1">IF(AY$5-$I$5&lt;$A49-1," ",IF(AY$5-$I$5+1&gt;'Primary inputs Alt'!$C$17,0,(SUM(OFFSET($I$23,0,AY$5-$I$5-$A49+1)))*$C102))</f>
        <v>0</v>
      </c>
      <c r="AZ156" s="202">
        <f ca="1">IF(AZ$5-$I$5&lt;$A49-1," ",IF(AZ$5-$I$5+1&gt;'Primary inputs Alt'!$C$17,0,(SUM(OFFSET($I$23,0,AZ$5-$I$5-$A49+1)))*$C102))</f>
        <v>0</v>
      </c>
      <c r="BA156" s="202">
        <f ca="1">IF(BA$5-$I$5&lt;$A49-1," ",IF(BA$5-$I$5+1&gt;'Primary inputs Alt'!$C$17,0,(SUM(OFFSET($I$23,0,BA$5-$I$5-$A49+1)))*$C102))</f>
        <v>0</v>
      </c>
      <c r="BB156" s="202">
        <f ca="1">IF(BB$5-$I$5&lt;$A49-1," ",IF(BB$5-$I$5+1&gt;'Primary inputs Alt'!$C$17,0,(SUM(OFFSET($I$23,0,BB$5-$I$5-$A49+1)))*$C102))</f>
        <v>0</v>
      </c>
      <c r="BC156" s="202">
        <f ca="1">IF(BC$5-$I$5&lt;$A49-1," ",IF(BC$5-$I$5+1&gt;'Primary inputs Alt'!$C$17,0,(SUM(OFFSET($I$23,0,BC$5-$I$5-$A49+1)))*$C102))</f>
        <v>0</v>
      </c>
      <c r="BD156" s="202">
        <f ca="1">IF(BD$5-$I$5&lt;$A49-1," ",IF(BD$5-$I$5+1&gt;'Primary inputs Alt'!$C$17,0,(SUM(OFFSET($I$23,0,BD$5-$I$5-$A49+1)))*$C102))</f>
        <v>0</v>
      </c>
      <c r="BE156" s="202">
        <f ca="1">IF(BE$5-$I$5&lt;$A49-1," ",IF(BE$5-$I$5+1&gt;'Primary inputs Alt'!$C$17,0,(SUM(OFFSET($I$23,0,BE$5-$I$5-$A49+1)))*$C102))</f>
        <v>0</v>
      </c>
      <c r="BF156" s="202">
        <f ca="1">IF(BF$5-$I$5&lt;$A49-1," ",IF(BF$5-$I$5+1&gt;'Primary inputs Alt'!$C$17,0,(SUM(OFFSET($I$23,0,BF$5-$I$5-$A49+1)))*$C102))</f>
        <v>0</v>
      </c>
    </row>
    <row r="157" spans="2:58">
      <c r="B157" s="147" t="s">
        <v>219</v>
      </c>
      <c r="C157" s="147">
        <f t="shared" ca="1" si="5"/>
        <v>0</v>
      </c>
      <c r="I157" s="202" t="str">
        <f ca="1">IF(I$5-$I$5&lt;$A50-1," ",IF(I$5-$I$5+1&gt;'Primary inputs Alt'!$C$17,0,(SUM(OFFSET($I$23,0,I$5-$I$5-$A50+1)))*$C103))</f>
        <v xml:space="preserve"> </v>
      </c>
      <c r="J157" s="202" t="str">
        <f ca="1">IF(J$5-$I$5&lt;$A50-1," ",IF(J$5-$I$5+1&gt;'Primary inputs Alt'!$C$17,0,(SUM(OFFSET($I$23,0,J$5-$I$5-$A50+1)))*$C103))</f>
        <v xml:space="preserve"> </v>
      </c>
      <c r="K157" s="202" t="str">
        <f ca="1">IF(K$5-$I$5&lt;$A50-1," ",IF(K$5-$I$5+1&gt;'Primary inputs Alt'!$C$17,0,(SUM(OFFSET($I$23,0,K$5-$I$5-$A50+1)))*$C103))</f>
        <v xml:space="preserve"> </v>
      </c>
      <c r="L157" s="202" t="str">
        <f ca="1">IF(L$5-$I$5&lt;$A50-1," ",IF(L$5-$I$5+1&gt;'Primary inputs Alt'!$C$17,0,(SUM(OFFSET($I$23,0,L$5-$I$5-$A50+1)))*$C103))</f>
        <v xml:space="preserve"> </v>
      </c>
      <c r="M157" s="202" t="str">
        <f ca="1">IF(M$5-$I$5&lt;$A50-1," ",IF(M$5-$I$5+1&gt;'Primary inputs Alt'!$C$17,0,(SUM(OFFSET($I$23,0,M$5-$I$5-$A50+1)))*$C103))</f>
        <v xml:space="preserve"> </v>
      </c>
      <c r="N157" s="202" t="str">
        <f ca="1">IF(N$5-$I$5&lt;$A50-1," ",IF(N$5-$I$5+1&gt;'Primary inputs Alt'!$C$17,0,(SUM(OFFSET($I$23,0,N$5-$I$5-$A50+1)))*$C103))</f>
        <v xml:space="preserve"> </v>
      </c>
      <c r="O157" s="202" t="str">
        <f ca="1">IF(O$5-$I$5&lt;$A50-1," ",IF(O$5-$I$5+1&gt;'Primary inputs Alt'!$C$17,0,(SUM(OFFSET($I$23,0,O$5-$I$5-$A50+1)))*$C103))</f>
        <v xml:space="preserve"> </v>
      </c>
      <c r="P157" s="202" t="str">
        <f ca="1">IF(P$5-$I$5&lt;$A50-1," ",IF(P$5-$I$5+1&gt;'Primary inputs Alt'!$C$17,0,(SUM(OFFSET($I$23,0,P$5-$I$5-$A50+1)))*$C103))</f>
        <v xml:space="preserve"> </v>
      </c>
      <c r="Q157" s="202" t="str">
        <f ca="1">IF(Q$5-$I$5&lt;$A50-1," ",IF(Q$5-$I$5+1&gt;'Primary inputs Alt'!$C$17,0,(SUM(OFFSET($I$23,0,Q$5-$I$5-$A50+1)))*$C103))</f>
        <v xml:space="preserve"> </v>
      </c>
      <c r="R157" s="202" t="str">
        <f ca="1">IF(R$5-$I$5&lt;$A50-1," ",IF(R$5-$I$5+1&gt;'Primary inputs Alt'!$C$17,0,(SUM(OFFSET($I$23,0,R$5-$I$5-$A50+1)))*$C103))</f>
        <v xml:space="preserve"> </v>
      </c>
      <c r="S157" s="202" t="str">
        <f ca="1">IF(S$5-$I$5&lt;$A50-1," ",IF(S$5-$I$5+1&gt;'Primary inputs Alt'!$C$17,0,(SUM(OFFSET($I$23,0,S$5-$I$5-$A50+1)))*$C103))</f>
        <v xml:space="preserve"> </v>
      </c>
      <c r="T157" s="202" t="str">
        <f ca="1">IF(T$5-$I$5&lt;$A50-1," ",IF(T$5-$I$5+1&gt;'Primary inputs Alt'!$C$17,0,(SUM(OFFSET($I$23,0,T$5-$I$5-$A50+1)))*$C103))</f>
        <v xml:space="preserve"> </v>
      </c>
      <c r="U157" s="202" t="str">
        <f ca="1">IF(U$5-$I$5&lt;$A50-1," ",IF(U$5-$I$5+1&gt;'Primary inputs Alt'!$C$17,0,(SUM(OFFSET($I$23,0,U$5-$I$5-$A50+1)))*$C103))</f>
        <v xml:space="preserve"> </v>
      </c>
      <c r="V157" s="202" t="str">
        <f ca="1">IF(V$5-$I$5&lt;$A50-1," ",IF(V$5-$I$5+1&gt;'Primary inputs Alt'!$C$17,0,(SUM(OFFSET($I$23,0,V$5-$I$5-$A50+1)))*$C103))</f>
        <v xml:space="preserve"> </v>
      </c>
      <c r="W157" s="202" t="str">
        <f ca="1">IF(W$5-$I$5&lt;$A50-1," ",IF(W$5-$I$5+1&gt;'Primary inputs Alt'!$C$17,0,(SUM(OFFSET($I$23,0,W$5-$I$5-$A50+1)))*$C103))</f>
        <v xml:space="preserve"> </v>
      </c>
      <c r="X157" s="202" t="str">
        <f ca="1">IF(X$5-$I$5&lt;$A50-1," ",IF(X$5-$I$5+1&gt;'Primary inputs Alt'!$C$17,0,(SUM(OFFSET($I$23,0,X$5-$I$5-$A50+1)))*$C103))</f>
        <v xml:space="preserve"> </v>
      </c>
      <c r="Y157" s="202" t="str">
        <f ca="1">IF(Y$5-$I$5&lt;$A50-1," ",IF(Y$5-$I$5+1&gt;'Primary inputs Alt'!$C$17,0,(SUM(OFFSET($I$23,0,Y$5-$I$5-$A50+1)))*$C103))</f>
        <v xml:space="preserve"> </v>
      </c>
      <c r="Z157" s="202" t="str">
        <f ca="1">IF(Z$5-$I$5&lt;$A50-1," ",IF(Z$5-$I$5+1&gt;'Primary inputs Alt'!$C$17,0,(SUM(OFFSET($I$23,0,Z$5-$I$5-$A50+1)))*$C103))</f>
        <v xml:space="preserve"> </v>
      </c>
      <c r="AA157" s="202" t="str">
        <f ca="1">IF(AA$5-$I$5&lt;$A50-1," ",IF(AA$5-$I$5+1&gt;'Primary inputs Alt'!$C$17,0,(SUM(OFFSET($I$23,0,AA$5-$I$5-$A50+1)))*$C103))</f>
        <v xml:space="preserve"> </v>
      </c>
      <c r="AB157" s="202" t="str">
        <f ca="1">IF(AB$5-$I$5&lt;$A50-1," ",IF(AB$5-$I$5+1&gt;'Primary inputs Alt'!$C$17,0,(SUM(OFFSET($I$23,0,AB$5-$I$5-$A50+1)))*$C103))</f>
        <v xml:space="preserve"> </v>
      </c>
      <c r="AC157" s="202" t="str">
        <f ca="1">IF(AC$5-$I$5&lt;$A50-1," ",IF(AC$5-$I$5+1&gt;'Primary inputs Alt'!$C$17,0,(SUM(OFFSET($I$23,0,AC$5-$I$5-$A50+1)))*$C103))</f>
        <v xml:space="preserve"> </v>
      </c>
      <c r="AD157" s="202" t="str">
        <f ca="1">IF(AD$5-$I$5&lt;$A50-1," ",IF(AD$5-$I$5+1&gt;'Primary inputs Alt'!$C$17,0,(SUM(OFFSET($I$23,0,AD$5-$I$5-$A50+1)))*$C103))</f>
        <v xml:space="preserve"> </v>
      </c>
      <c r="AE157" s="202" t="str">
        <f ca="1">IF(AE$5-$I$5&lt;$A50-1," ",IF(AE$5-$I$5+1&gt;'Primary inputs Alt'!$C$17,0,(SUM(OFFSET($I$23,0,AE$5-$I$5-$A50+1)))*$C103))</f>
        <v xml:space="preserve"> </v>
      </c>
      <c r="AF157" s="202" t="str">
        <f ca="1">IF(AF$5-$I$5&lt;$A50-1," ",IF(AF$5-$I$5+1&gt;'Primary inputs Alt'!$C$17,0,(SUM(OFFSET($I$23,0,AF$5-$I$5-$A50+1)))*$C103))</f>
        <v xml:space="preserve"> </v>
      </c>
      <c r="AG157" s="202">
        <f ca="1">IF(AG$5-$I$5&lt;$A50-1," ",IF(AG$5-$I$5+1&gt;'Primary inputs Alt'!$C$17,0,(SUM(OFFSET($I$23,0,AG$5-$I$5-$A50+1)))*$C103))</f>
        <v>0</v>
      </c>
      <c r="AH157" s="202">
        <f ca="1">IF(AH$5-$I$5&lt;$A50-1," ",IF(AH$5-$I$5+1&gt;'Primary inputs Alt'!$C$17,0,(SUM(OFFSET($I$23,0,AH$5-$I$5-$A50+1)))*$C103))</f>
        <v>0</v>
      </c>
      <c r="AI157" s="202">
        <f ca="1">IF(AI$5-$I$5&lt;$A50-1," ",IF(AI$5-$I$5+1&gt;'Primary inputs Alt'!$C$17,0,(SUM(OFFSET($I$23,0,AI$5-$I$5-$A50+1)))*$C103))</f>
        <v>0</v>
      </c>
      <c r="AJ157" s="202">
        <f ca="1">IF(AJ$5-$I$5&lt;$A50-1," ",IF(AJ$5-$I$5+1&gt;'Primary inputs Alt'!$C$17,0,(SUM(OFFSET($I$23,0,AJ$5-$I$5-$A50+1)))*$C103))</f>
        <v>0</v>
      </c>
      <c r="AK157" s="202">
        <f ca="1">IF(AK$5-$I$5&lt;$A50-1," ",IF(AK$5-$I$5+1&gt;'Primary inputs Alt'!$C$17,0,(SUM(OFFSET($I$23,0,AK$5-$I$5-$A50+1)))*$C103))</f>
        <v>0</v>
      </c>
      <c r="AL157" s="202">
        <f ca="1">IF(AL$5-$I$5&lt;$A50-1," ",IF(AL$5-$I$5+1&gt;'Primary inputs Alt'!$C$17,0,(SUM(OFFSET($I$23,0,AL$5-$I$5-$A50+1)))*$C103))</f>
        <v>0</v>
      </c>
      <c r="AM157" s="202">
        <f ca="1">IF(AM$5-$I$5&lt;$A50-1," ",IF(AM$5-$I$5+1&gt;'Primary inputs Alt'!$C$17,0,(SUM(OFFSET($I$23,0,AM$5-$I$5-$A50+1)))*$C103))</f>
        <v>0</v>
      </c>
      <c r="AN157" s="202">
        <f ca="1">IF(AN$5-$I$5&lt;$A50-1," ",IF(AN$5-$I$5+1&gt;'Primary inputs Alt'!$C$17,0,(SUM(OFFSET($I$23,0,AN$5-$I$5-$A50+1)))*$C103))</f>
        <v>0</v>
      </c>
      <c r="AO157" s="202">
        <f ca="1">IF(AO$5-$I$5&lt;$A50-1," ",IF(AO$5-$I$5+1&gt;'Primary inputs Alt'!$C$17,0,(SUM(OFFSET($I$23,0,AO$5-$I$5-$A50+1)))*$C103))</f>
        <v>0</v>
      </c>
      <c r="AP157" s="202">
        <f ca="1">IF(AP$5-$I$5&lt;$A50-1," ",IF(AP$5-$I$5+1&gt;'Primary inputs Alt'!$C$17,0,(SUM(OFFSET($I$23,0,AP$5-$I$5-$A50+1)))*$C103))</f>
        <v>0</v>
      </c>
      <c r="AQ157" s="202">
        <f ca="1">IF(AQ$5-$I$5&lt;$A50-1," ",IF(AQ$5-$I$5+1&gt;'Primary inputs Alt'!$C$17,0,(SUM(OFFSET($I$23,0,AQ$5-$I$5-$A50+1)))*$C103))</f>
        <v>0</v>
      </c>
      <c r="AR157" s="202">
        <f ca="1">IF(AR$5-$I$5&lt;$A50-1," ",IF(AR$5-$I$5+1&gt;'Primary inputs Alt'!$C$17,0,(SUM(OFFSET($I$23,0,AR$5-$I$5-$A50+1)))*$C103))</f>
        <v>0</v>
      </c>
      <c r="AS157" s="202">
        <f ca="1">IF(AS$5-$I$5&lt;$A50-1," ",IF(AS$5-$I$5+1&gt;'Primary inputs Alt'!$C$17,0,(SUM(OFFSET($I$23,0,AS$5-$I$5-$A50+1)))*$C103))</f>
        <v>0</v>
      </c>
      <c r="AT157" s="202">
        <f ca="1">IF(AT$5-$I$5&lt;$A50-1," ",IF(AT$5-$I$5+1&gt;'Primary inputs Alt'!$C$17,0,(SUM(OFFSET($I$23,0,AT$5-$I$5-$A50+1)))*$C103))</f>
        <v>0</v>
      </c>
      <c r="AU157" s="202">
        <f ca="1">IF(AU$5-$I$5&lt;$A50-1," ",IF(AU$5-$I$5+1&gt;'Primary inputs Alt'!$C$17,0,(SUM(OFFSET($I$23,0,AU$5-$I$5-$A50+1)))*$C103))</f>
        <v>0</v>
      </c>
      <c r="AV157" s="202">
        <f ca="1">IF(AV$5-$I$5&lt;$A50-1," ",IF(AV$5-$I$5+1&gt;'Primary inputs Alt'!$C$17,0,(SUM(OFFSET($I$23,0,AV$5-$I$5-$A50+1)))*$C103))</f>
        <v>0</v>
      </c>
      <c r="AW157" s="202">
        <f ca="1">IF(AW$5-$I$5&lt;$A50-1," ",IF(AW$5-$I$5+1&gt;'Primary inputs Alt'!$C$17,0,(SUM(OFFSET($I$23,0,AW$5-$I$5-$A50+1)))*$C103))</f>
        <v>0</v>
      </c>
      <c r="AX157" s="202">
        <f ca="1">IF(AX$5-$I$5&lt;$A50-1," ",IF(AX$5-$I$5+1&gt;'Primary inputs Alt'!$C$17,0,(SUM(OFFSET($I$23,0,AX$5-$I$5-$A50+1)))*$C103))</f>
        <v>0</v>
      </c>
      <c r="AY157" s="202">
        <f ca="1">IF(AY$5-$I$5&lt;$A50-1," ",IF(AY$5-$I$5+1&gt;'Primary inputs Alt'!$C$17,0,(SUM(OFFSET($I$23,0,AY$5-$I$5-$A50+1)))*$C103))</f>
        <v>0</v>
      </c>
      <c r="AZ157" s="202">
        <f ca="1">IF(AZ$5-$I$5&lt;$A50-1," ",IF(AZ$5-$I$5+1&gt;'Primary inputs Alt'!$C$17,0,(SUM(OFFSET($I$23,0,AZ$5-$I$5-$A50+1)))*$C103))</f>
        <v>0</v>
      </c>
      <c r="BA157" s="202">
        <f ca="1">IF(BA$5-$I$5&lt;$A50-1," ",IF(BA$5-$I$5+1&gt;'Primary inputs Alt'!$C$17,0,(SUM(OFFSET($I$23,0,BA$5-$I$5-$A50+1)))*$C103))</f>
        <v>0</v>
      </c>
      <c r="BB157" s="202">
        <f ca="1">IF(BB$5-$I$5&lt;$A50-1," ",IF(BB$5-$I$5+1&gt;'Primary inputs Alt'!$C$17,0,(SUM(OFFSET($I$23,0,BB$5-$I$5-$A50+1)))*$C103))</f>
        <v>0</v>
      </c>
      <c r="BC157" s="202">
        <f ca="1">IF(BC$5-$I$5&lt;$A50-1," ",IF(BC$5-$I$5+1&gt;'Primary inputs Alt'!$C$17,0,(SUM(OFFSET($I$23,0,BC$5-$I$5-$A50+1)))*$C103))</f>
        <v>0</v>
      </c>
      <c r="BD157" s="202">
        <f ca="1">IF(BD$5-$I$5&lt;$A50-1," ",IF(BD$5-$I$5+1&gt;'Primary inputs Alt'!$C$17,0,(SUM(OFFSET($I$23,0,BD$5-$I$5-$A50+1)))*$C103))</f>
        <v>0</v>
      </c>
      <c r="BE157" s="202">
        <f ca="1">IF(BE$5-$I$5&lt;$A50-1," ",IF(BE$5-$I$5+1&gt;'Primary inputs Alt'!$C$17,0,(SUM(OFFSET($I$23,0,BE$5-$I$5-$A50+1)))*$C103))</f>
        <v>0</v>
      </c>
      <c r="BF157" s="202">
        <f ca="1">IF(BF$5-$I$5&lt;$A50-1," ",IF(BF$5-$I$5+1&gt;'Primary inputs Alt'!$C$17,0,(SUM(OFFSET($I$23,0,BF$5-$I$5-$A50+1)))*$C103))</f>
        <v>0</v>
      </c>
    </row>
    <row r="158" spans="2:58">
      <c r="B158" s="147" t="s">
        <v>220</v>
      </c>
      <c r="C158" s="147">
        <f t="shared" ca="1" si="5"/>
        <v>0</v>
      </c>
      <c r="I158" s="202" t="str">
        <f ca="1">IF(I$5-$I$5&lt;$A51-1," ",IF(I$5-$I$5+1&gt;'Primary inputs Alt'!$C$17,0,(SUM(OFFSET($I$23,0,I$5-$I$5-$A51+1)))*$C104))</f>
        <v xml:space="preserve"> </v>
      </c>
      <c r="J158" s="202" t="str">
        <f ca="1">IF(J$5-$I$5&lt;$A51-1," ",IF(J$5-$I$5+1&gt;'Primary inputs Alt'!$C$17,0,(SUM(OFFSET($I$23,0,J$5-$I$5-$A51+1)))*$C104))</f>
        <v xml:space="preserve"> </v>
      </c>
      <c r="K158" s="202" t="str">
        <f ca="1">IF(K$5-$I$5&lt;$A51-1," ",IF(K$5-$I$5+1&gt;'Primary inputs Alt'!$C$17,0,(SUM(OFFSET($I$23,0,K$5-$I$5-$A51+1)))*$C104))</f>
        <v xml:space="preserve"> </v>
      </c>
      <c r="L158" s="202" t="str">
        <f ca="1">IF(L$5-$I$5&lt;$A51-1," ",IF(L$5-$I$5+1&gt;'Primary inputs Alt'!$C$17,0,(SUM(OFFSET($I$23,0,L$5-$I$5-$A51+1)))*$C104))</f>
        <v xml:space="preserve"> </v>
      </c>
      <c r="M158" s="202" t="str">
        <f ca="1">IF(M$5-$I$5&lt;$A51-1," ",IF(M$5-$I$5+1&gt;'Primary inputs Alt'!$C$17,0,(SUM(OFFSET($I$23,0,M$5-$I$5-$A51+1)))*$C104))</f>
        <v xml:space="preserve"> </v>
      </c>
      <c r="N158" s="202" t="str">
        <f ca="1">IF(N$5-$I$5&lt;$A51-1," ",IF(N$5-$I$5+1&gt;'Primary inputs Alt'!$C$17,0,(SUM(OFFSET($I$23,0,N$5-$I$5-$A51+1)))*$C104))</f>
        <v xml:space="preserve"> </v>
      </c>
      <c r="O158" s="202" t="str">
        <f ca="1">IF(O$5-$I$5&lt;$A51-1," ",IF(O$5-$I$5+1&gt;'Primary inputs Alt'!$C$17,0,(SUM(OFFSET($I$23,0,O$5-$I$5-$A51+1)))*$C104))</f>
        <v xml:space="preserve"> </v>
      </c>
      <c r="P158" s="202" t="str">
        <f ca="1">IF(P$5-$I$5&lt;$A51-1," ",IF(P$5-$I$5+1&gt;'Primary inputs Alt'!$C$17,0,(SUM(OFFSET($I$23,0,P$5-$I$5-$A51+1)))*$C104))</f>
        <v xml:space="preserve"> </v>
      </c>
      <c r="Q158" s="202" t="str">
        <f ca="1">IF(Q$5-$I$5&lt;$A51-1," ",IF(Q$5-$I$5+1&gt;'Primary inputs Alt'!$C$17,0,(SUM(OFFSET($I$23,0,Q$5-$I$5-$A51+1)))*$C104))</f>
        <v xml:space="preserve"> </v>
      </c>
      <c r="R158" s="202" t="str">
        <f ca="1">IF(R$5-$I$5&lt;$A51-1," ",IF(R$5-$I$5+1&gt;'Primary inputs Alt'!$C$17,0,(SUM(OFFSET($I$23,0,R$5-$I$5-$A51+1)))*$C104))</f>
        <v xml:space="preserve"> </v>
      </c>
      <c r="S158" s="202" t="str">
        <f ca="1">IF(S$5-$I$5&lt;$A51-1," ",IF(S$5-$I$5+1&gt;'Primary inputs Alt'!$C$17,0,(SUM(OFFSET($I$23,0,S$5-$I$5-$A51+1)))*$C104))</f>
        <v xml:space="preserve"> </v>
      </c>
      <c r="T158" s="202" t="str">
        <f ca="1">IF(T$5-$I$5&lt;$A51-1," ",IF(T$5-$I$5+1&gt;'Primary inputs Alt'!$C$17,0,(SUM(OFFSET($I$23,0,T$5-$I$5-$A51+1)))*$C104))</f>
        <v xml:space="preserve"> </v>
      </c>
      <c r="U158" s="202" t="str">
        <f ca="1">IF(U$5-$I$5&lt;$A51-1," ",IF(U$5-$I$5+1&gt;'Primary inputs Alt'!$C$17,0,(SUM(OFFSET($I$23,0,U$5-$I$5-$A51+1)))*$C104))</f>
        <v xml:space="preserve"> </v>
      </c>
      <c r="V158" s="202" t="str">
        <f ca="1">IF(V$5-$I$5&lt;$A51-1," ",IF(V$5-$I$5+1&gt;'Primary inputs Alt'!$C$17,0,(SUM(OFFSET($I$23,0,V$5-$I$5-$A51+1)))*$C104))</f>
        <v xml:space="preserve"> </v>
      </c>
      <c r="W158" s="202" t="str">
        <f ca="1">IF(W$5-$I$5&lt;$A51-1," ",IF(W$5-$I$5+1&gt;'Primary inputs Alt'!$C$17,0,(SUM(OFFSET($I$23,0,W$5-$I$5-$A51+1)))*$C104))</f>
        <v xml:space="preserve"> </v>
      </c>
      <c r="X158" s="202" t="str">
        <f ca="1">IF(X$5-$I$5&lt;$A51-1," ",IF(X$5-$I$5+1&gt;'Primary inputs Alt'!$C$17,0,(SUM(OFFSET($I$23,0,X$5-$I$5-$A51+1)))*$C104))</f>
        <v xml:space="preserve"> </v>
      </c>
      <c r="Y158" s="202" t="str">
        <f ca="1">IF(Y$5-$I$5&lt;$A51-1," ",IF(Y$5-$I$5+1&gt;'Primary inputs Alt'!$C$17,0,(SUM(OFFSET($I$23,0,Y$5-$I$5-$A51+1)))*$C104))</f>
        <v xml:space="preserve"> </v>
      </c>
      <c r="Z158" s="202" t="str">
        <f ca="1">IF(Z$5-$I$5&lt;$A51-1," ",IF(Z$5-$I$5+1&gt;'Primary inputs Alt'!$C$17,0,(SUM(OFFSET($I$23,0,Z$5-$I$5-$A51+1)))*$C104))</f>
        <v xml:space="preserve"> </v>
      </c>
      <c r="AA158" s="202" t="str">
        <f ca="1">IF(AA$5-$I$5&lt;$A51-1," ",IF(AA$5-$I$5+1&gt;'Primary inputs Alt'!$C$17,0,(SUM(OFFSET($I$23,0,AA$5-$I$5-$A51+1)))*$C104))</f>
        <v xml:space="preserve"> </v>
      </c>
      <c r="AB158" s="202" t="str">
        <f ca="1">IF(AB$5-$I$5&lt;$A51-1," ",IF(AB$5-$I$5+1&gt;'Primary inputs Alt'!$C$17,0,(SUM(OFFSET($I$23,0,AB$5-$I$5-$A51+1)))*$C104))</f>
        <v xml:space="preserve"> </v>
      </c>
      <c r="AC158" s="202" t="str">
        <f ca="1">IF(AC$5-$I$5&lt;$A51-1," ",IF(AC$5-$I$5+1&gt;'Primary inputs Alt'!$C$17,0,(SUM(OFFSET($I$23,0,AC$5-$I$5-$A51+1)))*$C104))</f>
        <v xml:space="preserve"> </v>
      </c>
      <c r="AD158" s="202" t="str">
        <f ca="1">IF(AD$5-$I$5&lt;$A51-1," ",IF(AD$5-$I$5+1&gt;'Primary inputs Alt'!$C$17,0,(SUM(OFFSET($I$23,0,AD$5-$I$5-$A51+1)))*$C104))</f>
        <v xml:space="preserve"> </v>
      </c>
      <c r="AE158" s="202" t="str">
        <f ca="1">IF(AE$5-$I$5&lt;$A51-1," ",IF(AE$5-$I$5+1&gt;'Primary inputs Alt'!$C$17,0,(SUM(OFFSET($I$23,0,AE$5-$I$5-$A51+1)))*$C104))</f>
        <v xml:space="preserve"> </v>
      </c>
      <c r="AF158" s="202" t="str">
        <f ca="1">IF(AF$5-$I$5&lt;$A51-1," ",IF(AF$5-$I$5+1&gt;'Primary inputs Alt'!$C$17,0,(SUM(OFFSET($I$23,0,AF$5-$I$5-$A51+1)))*$C104))</f>
        <v xml:space="preserve"> </v>
      </c>
      <c r="AG158" s="202" t="str">
        <f ca="1">IF(AG$5-$I$5&lt;$A51-1," ",IF(AG$5-$I$5+1&gt;'Primary inputs Alt'!$C$17,0,(SUM(OFFSET($I$23,0,AG$5-$I$5-$A51+1)))*$C104))</f>
        <v xml:space="preserve"> </v>
      </c>
      <c r="AH158" s="202">
        <f ca="1">IF(AH$5-$I$5&lt;$A51-1," ",IF(AH$5-$I$5+1&gt;'Primary inputs Alt'!$C$17,0,(SUM(OFFSET($I$23,0,AH$5-$I$5-$A51+1)))*$C104))</f>
        <v>0</v>
      </c>
      <c r="AI158" s="202">
        <f ca="1">IF(AI$5-$I$5&lt;$A51-1," ",IF(AI$5-$I$5+1&gt;'Primary inputs Alt'!$C$17,0,(SUM(OFFSET($I$23,0,AI$5-$I$5-$A51+1)))*$C104))</f>
        <v>0</v>
      </c>
      <c r="AJ158" s="202">
        <f ca="1">IF(AJ$5-$I$5&lt;$A51-1," ",IF(AJ$5-$I$5+1&gt;'Primary inputs Alt'!$C$17,0,(SUM(OFFSET($I$23,0,AJ$5-$I$5-$A51+1)))*$C104))</f>
        <v>0</v>
      </c>
      <c r="AK158" s="202">
        <f ca="1">IF(AK$5-$I$5&lt;$A51-1," ",IF(AK$5-$I$5+1&gt;'Primary inputs Alt'!$C$17,0,(SUM(OFFSET($I$23,0,AK$5-$I$5-$A51+1)))*$C104))</f>
        <v>0</v>
      </c>
      <c r="AL158" s="202">
        <f ca="1">IF(AL$5-$I$5&lt;$A51-1," ",IF(AL$5-$I$5+1&gt;'Primary inputs Alt'!$C$17,0,(SUM(OFFSET($I$23,0,AL$5-$I$5-$A51+1)))*$C104))</f>
        <v>0</v>
      </c>
      <c r="AM158" s="202">
        <f ca="1">IF(AM$5-$I$5&lt;$A51-1," ",IF(AM$5-$I$5+1&gt;'Primary inputs Alt'!$C$17,0,(SUM(OFFSET($I$23,0,AM$5-$I$5-$A51+1)))*$C104))</f>
        <v>0</v>
      </c>
      <c r="AN158" s="202">
        <f ca="1">IF(AN$5-$I$5&lt;$A51-1," ",IF(AN$5-$I$5+1&gt;'Primary inputs Alt'!$C$17,0,(SUM(OFFSET($I$23,0,AN$5-$I$5-$A51+1)))*$C104))</f>
        <v>0</v>
      </c>
      <c r="AO158" s="202">
        <f ca="1">IF(AO$5-$I$5&lt;$A51-1," ",IF(AO$5-$I$5+1&gt;'Primary inputs Alt'!$C$17,0,(SUM(OFFSET($I$23,0,AO$5-$I$5-$A51+1)))*$C104))</f>
        <v>0</v>
      </c>
      <c r="AP158" s="202">
        <f ca="1">IF(AP$5-$I$5&lt;$A51-1," ",IF(AP$5-$I$5+1&gt;'Primary inputs Alt'!$C$17,0,(SUM(OFFSET($I$23,0,AP$5-$I$5-$A51+1)))*$C104))</f>
        <v>0</v>
      </c>
      <c r="AQ158" s="202">
        <f ca="1">IF(AQ$5-$I$5&lt;$A51-1," ",IF(AQ$5-$I$5+1&gt;'Primary inputs Alt'!$C$17,0,(SUM(OFFSET($I$23,0,AQ$5-$I$5-$A51+1)))*$C104))</f>
        <v>0</v>
      </c>
      <c r="AR158" s="202">
        <f ca="1">IF(AR$5-$I$5&lt;$A51-1," ",IF(AR$5-$I$5+1&gt;'Primary inputs Alt'!$C$17,0,(SUM(OFFSET($I$23,0,AR$5-$I$5-$A51+1)))*$C104))</f>
        <v>0</v>
      </c>
      <c r="AS158" s="202">
        <f ca="1">IF(AS$5-$I$5&lt;$A51-1," ",IF(AS$5-$I$5+1&gt;'Primary inputs Alt'!$C$17,0,(SUM(OFFSET($I$23,0,AS$5-$I$5-$A51+1)))*$C104))</f>
        <v>0</v>
      </c>
      <c r="AT158" s="202">
        <f ca="1">IF(AT$5-$I$5&lt;$A51-1," ",IF(AT$5-$I$5+1&gt;'Primary inputs Alt'!$C$17,0,(SUM(OFFSET($I$23,0,AT$5-$I$5-$A51+1)))*$C104))</f>
        <v>0</v>
      </c>
      <c r="AU158" s="202">
        <f ca="1">IF(AU$5-$I$5&lt;$A51-1," ",IF(AU$5-$I$5+1&gt;'Primary inputs Alt'!$C$17,0,(SUM(OFFSET($I$23,0,AU$5-$I$5-$A51+1)))*$C104))</f>
        <v>0</v>
      </c>
      <c r="AV158" s="202">
        <f ca="1">IF(AV$5-$I$5&lt;$A51-1," ",IF(AV$5-$I$5+1&gt;'Primary inputs Alt'!$C$17,0,(SUM(OFFSET($I$23,0,AV$5-$I$5-$A51+1)))*$C104))</f>
        <v>0</v>
      </c>
      <c r="AW158" s="202">
        <f ca="1">IF(AW$5-$I$5&lt;$A51-1," ",IF(AW$5-$I$5+1&gt;'Primary inputs Alt'!$C$17,0,(SUM(OFFSET($I$23,0,AW$5-$I$5-$A51+1)))*$C104))</f>
        <v>0</v>
      </c>
      <c r="AX158" s="202">
        <f ca="1">IF(AX$5-$I$5&lt;$A51-1," ",IF(AX$5-$I$5+1&gt;'Primary inputs Alt'!$C$17,0,(SUM(OFFSET($I$23,0,AX$5-$I$5-$A51+1)))*$C104))</f>
        <v>0</v>
      </c>
      <c r="AY158" s="202">
        <f ca="1">IF(AY$5-$I$5&lt;$A51-1," ",IF(AY$5-$I$5+1&gt;'Primary inputs Alt'!$C$17,0,(SUM(OFFSET($I$23,0,AY$5-$I$5-$A51+1)))*$C104))</f>
        <v>0</v>
      </c>
      <c r="AZ158" s="202">
        <f ca="1">IF(AZ$5-$I$5&lt;$A51-1," ",IF(AZ$5-$I$5+1&gt;'Primary inputs Alt'!$C$17,0,(SUM(OFFSET($I$23,0,AZ$5-$I$5-$A51+1)))*$C104))</f>
        <v>0</v>
      </c>
      <c r="BA158" s="202">
        <f ca="1">IF(BA$5-$I$5&lt;$A51-1," ",IF(BA$5-$I$5+1&gt;'Primary inputs Alt'!$C$17,0,(SUM(OFFSET($I$23,0,BA$5-$I$5-$A51+1)))*$C104))</f>
        <v>0</v>
      </c>
      <c r="BB158" s="202">
        <f ca="1">IF(BB$5-$I$5&lt;$A51-1," ",IF(BB$5-$I$5+1&gt;'Primary inputs Alt'!$C$17,0,(SUM(OFFSET($I$23,0,BB$5-$I$5-$A51+1)))*$C104))</f>
        <v>0</v>
      </c>
      <c r="BC158" s="202">
        <f ca="1">IF(BC$5-$I$5&lt;$A51-1," ",IF(BC$5-$I$5+1&gt;'Primary inputs Alt'!$C$17,0,(SUM(OFFSET($I$23,0,BC$5-$I$5-$A51+1)))*$C104))</f>
        <v>0</v>
      </c>
      <c r="BD158" s="202">
        <f ca="1">IF(BD$5-$I$5&lt;$A51-1," ",IF(BD$5-$I$5+1&gt;'Primary inputs Alt'!$C$17,0,(SUM(OFFSET($I$23,0,BD$5-$I$5-$A51+1)))*$C104))</f>
        <v>0</v>
      </c>
      <c r="BE158" s="202">
        <f ca="1">IF(BE$5-$I$5&lt;$A51-1," ",IF(BE$5-$I$5+1&gt;'Primary inputs Alt'!$C$17,0,(SUM(OFFSET($I$23,0,BE$5-$I$5-$A51+1)))*$C104))</f>
        <v>0</v>
      </c>
      <c r="BF158" s="202">
        <f ca="1">IF(BF$5-$I$5&lt;$A51-1," ",IF(BF$5-$I$5+1&gt;'Primary inputs Alt'!$C$17,0,(SUM(OFFSET($I$23,0,BF$5-$I$5-$A51+1)))*$C104))</f>
        <v>0</v>
      </c>
    </row>
    <row r="159" spans="2:58">
      <c r="B159" s="147" t="s">
        <v>221</v>
      </c>
      <c r="C159" s="147">
        <f t="shared" ca="1" si="5"/>
        <v>0</v>
      </c>
      <c r="I159" s="202" t="str">
        <f ca="1">IF(I$5-$I$5&lt;$A52-1," ",IF(I$5-$I$5+1&gt;'Primary inputs Alt'!$C$17,0,(SUM(OFFSET($I$23,0,I$5-$I$5-$A52+1)))*$C105))</f>
        <v xml:space="preserve"> </v>
      </c>
      <c r="J159" s="202" t="str">
        <f ca="1">IF(J$5-$I$5&lt;$A52-1," ",IF(J$5-$I$5+1&gt;'Primary inputs Alt'!$C$17,0,(SUM(OFFSET($I$23,0,J$5-$I$5-$A52+1)))*$C105))</f>
        <v xml:space="preserve"> </v>
      </c>
      <c r="K159" s="202" t="str">
        <f ca="1">IF(K$5-$I$5&lt;$A52-1," ",IF(K$5-$I$5+1&gt;'Primary inputs Alt'!$C$17,0,(SUM(OFFSET($I$23,0,K$5-$I$5-$A52+1)))*$C105))</f>
        <v xml:space="preserve"> </v>
      </c>
      <c r="L159" s="202" t="str">
        <f ca="1">IF(L$5-$I$5&lt;$A52-1," ",IF(L$5-$I$5+1&gt;'Primary inputs Alt'!$C$17,0,(SUM(OFFSET($I$23,0,L$5-$I$5-$A52+1)))*$C105))</f>
        <v xml:space="preserve"> </v>
      </c>
      <c r="M159" s="202" t="str">
        <f ca="1">IF(M$5-$I$5&lt;$A52-1," ",IF(M$5-$I$5+1&gt;'Primary inputs Alt'!$C$17,0,(SUM(OFFSET($I$23,0,M$5-$I$5-$A52+1)))*$C105))</f>
        <v xml:space="preserve"> </v>
      </c>
      <c r="N159" s="202" t="str">
        <f ca="1">IF(N$5-$I$5&lt;$A52-1," ",IF(N$5-$I$5+1&gt;'Primary inputs Alt'!$C$17,0,(SUM(OFFSET($I$23,0,N$5-$I$5-$A52+1)))*$C105))</f>
        <v xml:space="preserve"> </v>
      </c>
      <c r="O159" s="202" t="str">
        <f ca="1">IF(O$5-$I$5&lt;$A52-1," ",IF(O$5-$I$5+1&gt;'Primary inputs Alt'!$C$17,0,(SUM(OFFSET($I$23,0,O$5-$I$5-$A52+1)))*$C105))</f>
        <v xml:space="preserve"> </v>
      </c>
      <c r="P159" s="202" t="str">
        <f ca="1">IF(P$5-$I$5&lt;$A52-1," ",IF(P$5-$I$5+1&gt;'Primary inputs Alt'!$C$17,0,(SUM(OFFSET($I$23,0,P$5-$I$5-$A52+1)))*$C105))</f>
        <v xml:space="preserve"> </v>
      </c>
      <c r="Q159" s="202" t="str">
        <f ca="1">IF(Q$5-$I$5&lt;$A52-1," ",IF(Q$5-$I$5+1&gt;'Primary inputs Alt'!$C$17,0,(SUM(OFFSET($I$23,0,Q$5-$I$5-$A52+1)))*$C105))</f>
        <v xml:space="preserve"> </v>
      </c>
      <c r="R159" s="202" t="str">
        <f ca="1">IF(R$5-$I$5&lt;$A52-1," ",IF(R$5-$I$5+1&gt;'Primary inputs Alt'!$C$17,0,(SUM(OFFSET($I$23,0,R$5-$I$5-$A52+1)))*$C105))</f>
        <v xml:space="preserve"> </v>
      </c>
      <c r="S159" s="202" t="str">
        <f ca="1">IF(S$5-$I$5&lt;$A52-1," ",IF(S$5-$I$5+1&gt;'Primary inputs Alt'!$C$17,0,(SUM(OFFSET($I$23,0,S$5-$I$5-$A52+1)))*$C105))</f>
        <v xml:space="preserve"> </v>
      </c>
      <c r="T159" s="202" t="str">
        <f ca="1">IF(T$5-$I$5&lt;$A52-1," ",IF(T$5-$I$5+1&gt;'Primary inputs Alt'!$C$17,0,(SUM(OFFSET($I$23,0,T$5-$I$5-$A52+1)))*$C105))</f>
        <v xml:space="preserve"> </v>
      </c>
      <c r="U159" s="202" t="str">
        <f ca="1">IF(U$5-$I$5&lt;$A52-1," ",IF(U$5-$I$5+1&gt;'Primary inputs Alt'!$C$17,0,(SUM(OFFSET($I$23,0,U$5-$I$5-$A52+1)))*$C105))</f>
        <v xml:space="preserve"> </v>
      </c>
      <c r="V159" s="202" t="str">
        <f ca="1">IF(V$5-$I$5&lt;$A52-1," ",IF(V$5-$I$5+1&gt;'Primary inputs Alt'!$C$17,0,(SUM(OFFSET($I$23,0,V$5-$I$5-$A52+1)))*$C105))</f>
        <v xml:space="preserve"> </v>
      </c>
      <c r="W159" s="202" t="str">
        <f ca="1">IF(W$5-$I$5&lt;$A52-1," ",IF(W$5-$I$5+1&gt;'Primary inputs Alt'!$C$17,0,(SUM(OFFSET($I$23,0,W$5-$I$5-$A52+1)))*$C105))</f>
        <v xml:space="preserve"> </v>
      </c>
      <c r="X159" s="202" t="str">
        <f ca="1">IF(X$5-$I$5&lt;$A52-1," ",IF(X$5-$I$5+1&gt;'Primary inputs Alt'!$C$17,0,(SUM(OFFSET($I$23,0,X$5-$I$5-$A52+1)))*$C105))</f>
        <v xml:space="preserve"> </v>
      </c>
      <c r="Y159" s="202" t="str">
        <f ca="1">IF(Y$5-$I$5&lt;$A52-1," ",IF(Y$5-$I$5+1&gt;'Primary inputs Alt'!$C$17,0,(SUM(OFFSET($I$23,0,Y$5-$I$5-$A52+1)))*$C105))</f>
        <v xml:space="preserve"> </v>
      </c>
      <c r="Z159" s="202" t="str">
        <f ca="1">IF(Z$5-$I$5&lt;$A52-1," ",IF(Z$5-$I$5+1&gt;'Primary inputs Alt'!$C$17,0,(SUM(OFFSET($I$23,0,Z$5-$I$5-$A52+1)))*$C105))</f>
        <v xml:space="preserve"> </v>
      </c>
      <c r="AA159" s="202" t="str">
        <f ca="1">IF(AA$5-$I$5&lt;$A52-1," ",IF(AA$5-$I$5+1&gt;'Primary inputs Alt'!$C$17,0,(SUM(OFFSET($I$23,0,AA$5-$I$5-$A52+1)))*$C105))</f>
        <v xml:space="preserve"> </v>
      </c>
      <c r="AB159" s="202" t="str">
        <f ca="1">IF(AB$5-$I$5&lt;$A52-1," ",IF(AB$5-$I$5+1&gt;'Primary inputs Alt'!$C$17,0,(SUM(OFFSET($I$23,0,AB$5-$I$5-$A52+1)))*$C105))</f>
        <v xml:space="preserve"> </v>
      </c>
      <c r="AC159" s="202" t="str">
        <f ca="1">IF(AC$5-$I$5&lt;$A52-1," ",IF(AC$5-$I$5+1&gt;'Primary inputs Alt'!$C$17,0,(SUM(OFFSET($I$23,0,AC$5-$I$5-$A52+1)))*$C105))</f>
        <v xml:space="preserve"> </v>
      </c>
      <c r="AD159" s="202" t="str">
        <f ca="1">IF(AD$5-$I$5&lt;$A52-1," ",IF(AD$5-$I$5+1&gt;'Primary inputs Alt'!$C$17,0,(SUM(OFFSET($I$23,0,AD$5-$I$5-$A52+1)))*$C105))</f>
        <v xml:space="preserve"> </v>
      </c>
      <c r="AE159" s="202" t="str">
        <f ca="1">IF(AE$5-$I$5&lt;$A52-1," ",IF(AE$5-$I$5+1&gt;'Primary inputs Alt'!$C$17,0,(SUM(OFFSET($I$23,0,AE$5-$I$5-$A52+1)))*$C105))</f>
        <v xml:space="preserve"> </v>
      </c>
      <c r="AF159" s="202" t="str">
        <f ca="1">IF(AF$5-$I$5&lt;$A52-1," ",IF(AF$5-$I$5+1&gt;'Primary inputs Alt'!$C$17,0,(SUM(OFFSET($I$23,0,AF$5-$I$5-$A52+1)))*$C105))</f>
        <v xml:space="preserve"> </v>
      </c>
      <c r="AG159" s="202" t="str">
        <f ca="1">IF(AG$5-$I$5&lt;$A52-1," ",IF(AG$5-$I$5+1&gt;'Primary inputs Alt'!$C$17,0,(SUM(OFFSET($I$23,0,AG$5-$I$5-$A52+1)))*$C105))</f>
        <v xml:space="preserve"> </v>
      </c>
      <c r="AH159" s="202" t="str">
        <f ca="1">IF(AH$5-$I$5&lt;$A52-1," ",IF(AH$5-$I$5+1&gt;'Primary inputs Alt'!$C$17,0,(SUM(OFFSET($I$23,0,AH$5-$I$5-$A52+1)))*$C105))</f>
        <v xml:space="preserve"> </v>
      </c>
      <c r="AI159" s="202">
        <f ca="1">IF(AI$5-$I$5&lt;$A52-1," ",IF(AI$5-$I$5+1&gt;'Primary inputs Alt'!$C$17,0,(SUM(OFFSET($I$23,0,AI$5-$I$5-$A52+1)))*$C105))</f>
        <v>0</v>
      </c>
      <c r="AJ159" s="202">
        <f ca="1">IF(AJ$5-$I$5&lt;$A52-1," ",IF(AJ$5-$I$5+1&gt;'Primary inputs Alt'!$C$17,0,(SUM(OFFSET($I$23,0,AJ$5-$I$5-$A52+1)))*$C105))</f>
        <v>0</v>
      </c>
      <c r="AK159" s="202">
        <f ca="1">IF(AK$5-$I$5&lt;$A52-1," ",IF(AK$5-$I$5+1&gt;'Primary inputs Alt'!$C$17,0,(SUM(OFFSET($I$23,0,AK$5-$I$5-$A52+1)))*$C105))</f>
        <v>0</v>
      </c>
      <c r="AL159" s="202">
        <f ca="1">IF(AL$5-$I$5&lt;$A52-1," ",IF(AL$5-$I$5+1&gt;'Primary inputs Alt'!$C$17,0,(SUM(OFFSET($I$23,0,AL$5-$I$5-$A52+1)))*$C105))</f>
        <v>0</v>
      </c>
      <c r="AM159" s="202">
        <f ca="1">IF(AM$5-$I$5&lt;$A52-1," ",IF(AM$5-$I$5+1&gt;'Primary inputs Alt'!$C$17,0,(SUM(OFFSET($I$23,0,AM$5-$I$5-$A52+1)))*$C105))</f>
        <v>0</v>
      </c>
      <c r="AN159" s="202">
        <f ca="1">IF(AN$5-$I$5&lt;$A52-1," ",IF(AN$5-$I$5+1&gt;'Primary inputs Alt'!$C$17,0,(SUM(OFFSET($I$23,0,AN$5-$I$5-$A52+1)))*$C105))</f>
        <v>0</v>
      </c>
      <c r="AO159" s="202">
        <f ca="1">IF(AO$5-$I$5&lt;$A52-1," ",IF(AO$5-$I$5+1&gt;'Primary inputs Alt'!$C$17,0,(SUM(OFFSET($I$23,0,AO$5-$I$5-$A52+1)))*$C105))</f>
        <v>0</v>
      </c>
      <c r="AP159" s="202">
        <f ca="1">IF(AP$5-$I$5&lt;$A52-1," ",IF(AP$5-$I$5+1&gt;'Primary inputs Alt'!$C$17,0,(SUM(OFFSET($I$23,0,AP$5-$I$5-$A52+1)))*$C105))</f>
        <v>0</v>
      </c>
      <c r="AQ159" s="202">
        <f ca="1">IF(AQ$5-$I$5&lt;$A52-1," ",IF(AQ$5-$I$5+1&gt;'Primary inputs Alt'!$C$17,0,(SUM(OFFSET($I$23,0,AQ$5-$I$5-$A52+1)))*$C105))</f>
        <v>0</v>
      </c>
      <c r="AR159" s="202">
        <f ca="1">IF(AR$5-$I$5&lt;$A52-1," ",IF(AR$5-$I$5+1&gt;'Primary inputs Alt'!$C$17,0,(SUM(OFFSET($I$23,0,AR$5-$I$5-$A52+1)))*$C105))</f>
        <v>0</v>
      </c>
      <c r="AS159" s="202">
        <f ca="1">IF(AS$5-$I$5&lt;$A52-1," ",IF(AS$5-$I$5+1&gt;'Primary inputs Alt'!$C$17,0,(SUM(OFFSET($I$23,0,AS$5-$I$5-$A52+1)))*$C105))</f>
        <v>0</v>
      </c>
      <c r="AT159" s="202">
        <f ca="1">IF(AT$5-$I$5&lt;$A52-1," ",IF(AT$5-$I$5+1&gt;'Primary inputs Alt'!$C$17,0,(SUM(OFFSET($I$23,0,AT$5-$I$5-$A52+1)))*$C105))</f>
        <v>0</v>
      </c>
      <c r="AU159" s="202">
        <f ca="1">IF(AU$5-$I$5&lt;$A52-1," ",IF(AU$5-$I$5+1&gt;'Primary inputs Alt'!$C$17,0,(SUM(OFFSET($I$23,0,AU$5-$I$5-$A52+1)))*$C105))</f>
        <v>0</v>
      </c>
      <c r="AV159" s="202">
        <f ca="1">IF(AV$5-$I$5&lt;$A52-1," ",IF(AV$5-$I$5+1&gt;'Primary inputs Alt'!$C$17,0,(SUM(OFFSET($I$23,0,AV$5-$I$5-$A52+1)))*$C105))</f>
        <v>0</v>
      </c>
      <c r="AW159" s="202">
        <f ca="1">IF(AW$5-$I$5&lt;$A52-1," ",IF(AW$5-$I$5+1&gt;'Primary inputs Alt'!$C$17,0,(SUM(OFFSET($I$23,0,AW$5-$I$5-$A52+1)))*$C105))</f>
        <v>0</v>
      </c>
      <c r="AX159" s="202">
        <f ca="1">IF(AX$5-$I$5&lt;$A52-1," ",IF(AX$5-$I$5+1&gt;'Primary inputs Alt'!$C$17,0,(SUM(OFFSET($I$23,0,AX$5-$I$5-$A52+1)))*$C105))</f>
        <v>0</v>
      </c>
      <c r="AY159" s="202">
        <f ca="1">IF(AY$5-$I$5&lt;$A52-1," ",IF(AY$5-$I$5+1&gt;'Primary inputs Alt'!$C$17,0,(SUM(OFFSET($I$23,0,AY$5-$I$5-$A52+1)))*$C105))</f>
        <v>0</v>
      </c>
      <c r="AZ159" s="202">
        <f ca="1">IF(AZ$5-$I$5&lt;$A52-1," ",IF(AZ$5-$I$5+1&gt;'Primary inputs Alt'!$C$17,0,(SUM(OFFSET($I$23,0,AZ$5-$I$5-$A52+1)))*$C105))</f>
        <v>0</v>
      </c>
      <c r="BA159" s="202">
        <f ca="1">IF(BA$5-$I$5&lt;$A52-1," ",IF(BA$5-$I$5+1&gt;'Primary inputs Alt'!$C$17,0,(SUM(OFFSET($I$23,0,BA$5-$I$5-$A52+1)))*$C105))</f>
        <v>0</v>
      </c>
      <c r="BB159" s="202">
        <f ca="1">IF(BB$5-$I$5&lt;$A52-1," ",IF(BB$5-$I$5+1&gt;'Primary inputs Alt'!$C$17,0,(SUM(OFFSET($I$23,0,BB$5-$I$5-$A52+1)))*$C105))</f>
        <v>0</v>
      </c>
      <c r="BC159" s="202">
        <f ca="1">IF(BC$5-$I$5&lt;$A52-1," ",IF(BC$5-$I$5+1&gt;'Primary inputs Alt'!$C$17,0,(SUM(OFFSET($I$23,0,BC$5-$I$5-$A52+1)))*$C105))</f>
        <v>0</v>
      </c>
      <c r="BD159" s="202">
        <f ca="1">IF(BD$5-$I$5&lt;$A52-1," ",IF(BD$5-$I$5+1&gt;'Primary inputs Alt'!$C$17,0,(SUM(OFFSET($I$23,0,BD$5-$I$5-$A52+1)))*$C105))</f>
        <v>0</v>
      </c>
      <c r="BE159" s="202">
        <f ca="1">IF(BE$5-$I$5&lt;$A52-1," ",IF(BE$5-$I$5+1&gt;'Primary inputs Alt'!$C$17,0,(SUM(OFFSET($I$23,0,BE$5-$I$5-$A52+1)))*$C105))</f>
        <v>0</v>
      </c>
      <c r="BF159" s="202">
        <f ca="1">IF(BF$5-$I$5&lt;$A52-1," ",IF(BF$5-$I$5+1&gt;'Primary inputs Alt'!$C$17,0,(SUM(OFFSET($I$23,0,BF$5-$I$5-$A52+1)))*$C105))</f>
        <v>0</v>
      </c>
    </row>
    <row r="160" spans="2:58">
      <c r="B160" s="147" t="s">
        <v>222</v>
      </c>
      <c r="C160" s="147">
        <f t="shared" ca="1" si="5"/>
        <v>0</v>
      </c>
      <c r="I160" s="202" t="str">
        <f ca="1">IF(I$5-$I$5&lt;$A53-1," ",IF(I$5-$I$5+1&gt;'Primary inputs Alt'!$C$17,0,(SUM(OFFSET($I$23,0,I$5-$I$5-$A53+1)))*$C106))</f>
        <v xml:space="preserve"> </v>
      </c>
      <c r="J160" s="202" t="str">
        <f ca="1">IF(J$5-$I$5&lt;$A53-1," ",IF(J$5-$I$5+1&gt;'Primary inputs Alt'!$C$17,0,(SUM(OFFSET($I$23,0,J$5-$I$5-$A53+1)))*$C106))</f>
        <v xml:space="preserve"> </v>
      </c>
      <c r="K160" s="202" t="str">
        <f ca="1">IF(K$5-$I$5&lt;$A53-1," ",IF(K$5-$I$5+1&gt;'Primary inputs Alt'!$C$17,0,(SUM(OFFSET($I$23,0,K$5-$I$5-$A53+1)))*$C106))</f>
        <v xml:space="preserve"> </v>
      </c>
      <c r="L160" s="202" t="str">
        <f ca="1">IF(L$5-$I$5&lt;$A53-1," ",IF(L$5-$I$5+1&gt;'Primary inputs Alt'!$C$17,0,(SUM(OFFSET($I$23,0,L$5-$I$5-$A53+1)))*$C106))</f>
        <v xml:space="preserve"> </v>
      </c>
      <c r="M160" s="202" t="str">
        <f ca="1">IF(M$5-$I$5&lt;$A53-1," ",IF(M$5-$I$5+1&gt;'Primary inputs Alt'!$C$17,0,(SUM(OFFSET($I$23,0,M$5-$I$5-$A53+1)))*$C106))</f>
        <v xml:space="preserve"> </v>
      </c>
      <c r="N160" s="202" t="str">
        <f ca="1">IF(N$5-$I$5&lt;$A53-1," ",IF(N$5-$I$5+1&gt;'Primary inputs Alt'!$C$17,0,(SUM(OFFSET($I$23,0,N$5-$I$5-$A53+1)))*$C106))</f>
        <v xml:space="preserve"> </v>
      </c>
      <c r="O160" s="202" t="str">
        <f ca="1">IF(O$5-$I$5&lt;$A53-1," ",IF(O$5-$I$5+1&gt;'Primary inputs Alt'!$C$17,0,(SUM(OFFSET($I$23,0,O$5-$I$5-$A53+1)))*$C106))</f>
        <v xml:space="preserve"> </v>
      </c>
      <c r="P160" s="202" t="str">
        <f ca="1">IF(P$5-$I$5&lt;$A53-1," ",IF(P$5-$I$5+1&gt;'Primary inputs Alt'!$C$17,0,(SUM(OFFSET($I$23,0,P$5-$I$5-$A53+1)))*$C106))</f>
        <v xml:space="preserve"> </v>
      </c>
      <c r="Q160" s="202" t="str">
        <f ca="1">IF(Q$5-$I$5&lt;$A53-1," ",IF(Q$5-$I$5+1&gt;'Primary inputs Alt'!$C$17,0,(SUM(OFFSET($I$23,0,Q$5-$I$5-$A53+1)))*$C106))</f>
        <v xml:space="preserve"> </v>
      </c>
      <c r="R160" s="202" t="str">
        <f ca="1">IF(R$5-$I$5&lt;$A53-1," ",IF(R$5-$I$5+1&gt;'Primary inputs Alt'!$C$17,0,(SUM(OFFSET($I$23,0,R$5-$I$5-$A53+1)))*$C106))</f>
        <v xml:space="preserve"> </v>
      </c>
      <c r="S160" s="202" t="str">
        <f ca="1">IF(S$5-$I$5&lt;$A53-1," ",IF(S$5-$I$5+1&gt;'Primary inputs Alt'!$C$17,0,(SUM(OFFSET($I$23,0,S$5-$I$5-$A53+1)))*$C106))</f>
        <v xml:space="preserve"> </v>
      </c>
      <c r="T160" s="202" t="str">
        <f ca="1">IF(T$5-$I$5&lt;$A53-1," ",IF(T$5-$I$5+1&gt;'Primary inputs Alt'!$C$17,0,(SUM(OFFSET($I$23,0,T$5-$I$5-$A53+1)))*$C106))</f>
        <v xml:space="preserve"> </v>
      </c>
      <c r="U160" s="202" t="str">
        <f ca="1">IF(U$5-$I$5&lt;$A53-1," ",IF(U$5-$I$5+1&gt;'Primary inputs Alt'!$C$17,0,(SUM(OFFSET($I$23,0,U$5-$I$5-$A53+1)))*$C106))</f>
        <v xml:space="preserve"> </v>
      </c>
      <c r="V160" s="202" t="str">
        <f ca="1">IF(V$5-$I$5&lt;$A53-1," ",IF(V$5-$I$5+1&gt;'Primary inputs Alt'!$C$17,0,(SUM(OFFSET($I$23,0,V$5-$I$5-$A53+1)))*$C106))</f>
        <v xml:space="preserve"> </v>
      </c>
      <c r="W160" s="202" t="str">
        <f ca="1">IF(W$5-$I$5&lt;$A53-1," ",IF(W$5-$I$5+1&gt;'Primary inputs Alt'!$C$17,0,(SUM(OFFSET($I$23,0,W$5-$I$5-$A53+1)))*$C106))</f>
        <v xml:space="preserve"> </v>
      </c>
      <c r="X160" s="202" t="str">
        <f ca="1">IF(X$5-$I$5&lt;$A53-1," ",IF(X$5-$I$5+1&gt;'Primary inputs Alt'!$C$17,0,(SUM(OFFSET($I$23,0,X$5-$I$5-$A53+1)))*$C106))</f>
        <v xml:space="preserve"> </v>
      </c>
      <c r="Y160" s="202" t="str">
        <f ca="1">IF(Y$5-$I$5&lt;$A53-1," ",IF(Y$5-$I$5+1&gt;'Primary inputs Alt'!$C$17,0,(SUM(OFFSET($I$23,0,Y$5-$I$5-$A53+1)))*$C106))</f>
        <v xml:space="preserve"> </v>
      </c>
      <c r="Z160" s="202" t="str">
        <f ca="1">IF(Z$5-$I$5&lt;$A53-1," ",IF(Z$5-$I$5+1&gt;'Primary inputs Alt'!$C$17,0,(SUM(OFFSET($I$23,0,Z$5-$I$5-$A53+1)))*$C106))</f>
        <v xml:space="preserve"> </v>
      </c>
      <c r="AA160" s="202" t="str">
        <f ca="1">IF(AA$5-$I$5&lt;$A53-1," ",IF(AA$5-$I$5+1&gt;'Primary inputs Alt'!$C$17,0,(SUM(OFFSET($I$23,0,AA$5-$I$5-$A53+1)))*$C106))</f>
        <v xml:space="preserve"> </v>
      </c>
      <c r="AB160" s="202" t="str">
        <f ca="1">IF(AB$5-$I$5&lt;$A53-1," ",IF(AB$5-$I$5+1&gt;'Primary inputs Alt'!$C$17,0,(SUM(OFFSET($I$23,0,AB$5-$I$5-$A53+1)))*$C106))</f>
        <v xml:space="preserve"> </v>
      </c>
      <c r="AC160" s="202" t="str">
        <f ca="1">IF(AC$5-$I$5&lt;$A53-1," ",IF(AC$5-$I$5+1&gt;'Primary inputs Alt'!$C$17,0,(SUM(OFFSET($I$23,0,AC$5-$I$5-$A53+1)))*$C106))</f>
        <v xml:space="preserve"> </v>
      </c>
      <c r="AD160" s="202" t="str">
        <f ca="1">IF(AD$5-$I$5&lt;$A53-1," ",IF(AD$5-$I$5+1&gt;'Primary inputs Alt'!$C$17,0,(SUM(OFFSET($I$23,0,AD$5-$I$5-$A53+1)))*$C106))</f>
        <v xml:space="preserve"> </v>
      </c>
      <c r="AE160" s="202" t="str">
        <f ca="1">IF(AE$5-$I$5&lt;$A53-1," ",IF(AE$5-$I$5+1&gt;'Primary inputs Alt'!$C$17,0,(SUM(OFFSET($I$23,0,AE$5-$I$5-$A53+1)))*$C106))</f>
        <v xml:space="preserve"> </v>
      </c>
      <c r="AF160" s="202" t="str">
        <f ca="1">IF(AF$5-$I$5&lt;$A53-1," ",IF(AF$5-$I$5+1&gt;'Primary inputs Alt'!$C$17,0,(SUM(OFFSET($I$23,0,AF$5-$I$5-$A53+1)))*$C106))</f>
        <v xml:space="preserve"> </v>
      </c>
      <c r="AG160" s="202" t="str">
        <f ca="1">IF(AG$5-$I$5&lt;$A53-1," ",IF(AG$5-$I$5+1&gt;'Primary inputs Alt'!$C$17,0,(SUM(OFFSET($I$23,0,AG$5-$I$5-$A53+1)))*$C106))</f>
        <v xml:space="preserve"> </v>
      </c>
      <c r="AH160" s="202" t="str">
        <f ca="1">IF(AH$5-$I$5&lt;$A53-1," ",IF(AH$5-$I$5+1&gt;'Primary inputs Alt'!$C$17,0,(SUM(OFFSET($I$23,0,AH$5-$I$5-$A53+1)))*$C106))</f>
        <v xml:space="preserve"> </v>
      </c>
      <c r="AI160" s="202" t="str">
        <f ca="1">IF(AI$5-$I$5&lt;$A53-1," ",IF(AI$5-$I$5+1&gt;'Primary inputs Alt'!$C$17,0,(SUM(OFFSET($I$23,0,AI$5-$I$5-$A53+1)))*$C106))</f>
        <v xml:space="preserve"> </v>
      </c>
      <c r="AJ160" s="202">
        <f ca="1">IF(AJ$5-$I$5&lt;$A53-1," ",IF(AJ$5-$I$5+1&gt;'Primary inputs Alt'!$C$17,0,(SUM(OFFSET($I$23,0,AJ$5-$I$5-$A53+1)))*$C106))</f>
        <v>0</v>
      </c>
      <c r="AK160" s="202">
        <f ca="1">IF(AK$5-$I$5&lt;$A53-1," ",IF(AK$5-$I$5+1&gt;'Primary inputs Alt'!$C$17,0,(SUM(OFFSET($I$23,0,AK$5-$I$5-$A53+1)))*$C106))</f>
        <v>0</v>
      </c>
      <c r="AL160" s="202">
        <f ca="1">IF(AL$5-$I$5&lt;$A53-1," ",IF(AL$5-$I$5+1&gt;'Primary inputs Alt'!$C$17,0,(SUM(OFFSET($I$23,0,AL$5-$I$5-$A53+1)))*$C106))</f>
        <v>0</v>
      </c>
      <c r="AM160" s="202">
        <f ca="1">IF(AM$5-$I$5&lt;$A53-1," ",IF(AM$5-$I$5+1&gt;'Primary inputs Alt'!$C$17,0,(SUM(OFFSET($I$23,0,AM$5-$I$5-$A53+1)))*$C106))</f>
        <v>0</v>
      </c>
      <c r="AN160" s="202">
        <f ca="1">IF(AN$5-$I$5&lt;$A53-1," ",IF(AN$5-$I$5+1&gt;'Primary inputs Alt'!$C$17,0,(SUM(OFFSET($I$23,0,AN$5-$I$5-$A53+1)))*$C106))</f>
        <v>0</v>
      </c>
      <c r="AO160" s="202">
        <f ca="1">IF(AO$5-$I$5&lt;$A53-1," ",IF(AO$5-$I$5+1&gt;'Primary inputs Alt'!$C$17,0,(SUM(OFFSET($I$23,0,AO$5-$I$5-$A53+1)))*$C106))</f>
        <v>0</v>
      </c>
      <c r="AP160" s="202">
        <f ca="1">IF(AP$5-$I$5&lt;$A53-1," ",IF(AP$5-$I$5+1&gt;'Primary inputs Alt'!$C$17,0,(SUM(OFFSET($I$23,0,AP$5-$I$5-$A53+1)))*$C106))</f>
        <v>0</v>
      </c>
      <c r="AQ160" s="202">
        <f ca="1">IF(AQ$5-$I$5&lt;$A53-1," ",IF(AQ$5-$I$5+1&gt;'Primary inputs Alt'!$C$17,0,(SUM(OFFSET($I$23,0,AQ$5-$I$5-$A53+1)))*$C106))</f>
        <v>0</v>
      </c>
      <c r="AR160" s="202">
        <f ca="1">IF(AR$5-$I$5&lt;$A53-1," ",IF(AR$5-$I$5+1&gt;'Primary inputs Alt'!$C$17,0,(SUM(OFFSET($I$23,0,AR$5-$I$5-$A53+1)))*$C106))</f>
        <v>0</v>
      </c>
      <c r="AS160" s="202">
        <f ca="1">IF(AS$5-$I$5&lt;$A53-1," ",IF(AS$5-$I$5+1&gt;'Primary inputs Alt'!$C$17,0,(SUM(OFFSET($I$23,0,AS$5-$I$5-$A53+1)))*$C106))</f>
        <v>0</v>
      </c>
      <c r="AT160" s="202">
        <f ca="1">IF(AT$5-$I$5&lt;$A53-1," ",IF(AT$5-$I$5+1&gt;'Primary inputs Alt'!$C$17,0,(SUM(OFFSET($I$23,0,AT$5-$I$5-$A53+1)))*$C106))</f>
        <v>0</v>
      </c>
      <c r="AU160" s="202">
        <f ca="1">IF(AU$5-$I$5&lt;$A53-1," ",IF(AU$5-$I$5+1&gt;'Primary inputs Alt'!$C$17,0,(SUM(OFFSET($I$23,0,AU$5-$I$5-$A53+1)))*$C106))</f>
        <v>0</v>
      </c>
      <c r="AV160" s="202">
        <f ca="1">IF(AV$5-$I$5&lt;$A53-1," ",IF(AV$5-$I$5+1&gt;'Primary inputs Alt'!$C$17,0,(SUM(OFFSET($I$23,0,AV$5-$I$5-$A53+1)))*$C106))</f>
        <v>0</v>
      </c>
      <c r="AW160" s="202">
        <f ca="1">IF(AW$5-$I$5&lt;$A53-1," ",IF(AW$5-$I$5+1&gt;'Primary inputs Alt'!$C$17,0,(SUM(OFFSET($I$23,0,AW$5-$I$5-$A53+1)))*$C106))</f>
        <v>0</v>
      </c>
      <c r="AX160" s="202">
        <f ca="1">IF(AX$5-$I$5&lt;$A53-1," ",IF(AX$5-$I$5+1&gt;'Primary inputs Alt'!$C$17,0,(SUM(OFFSET($I$23,0,AX$5-$I$5-$A53+1)))*$C106))</f>
        <v>0</v>
      </c>
      <c r="AY160" s="202">
        <f ca="1">IF(AY$5-$I$5&lt;$A53-1," ",IF(AY$5-$I$5+1&gt;'Primary inputs Alt'!$C$17,0,(SUM(OFFSET($I$23,0,AY$5-$I$5-$A53+1)))*$C106))</f>
        <v>0</v>
      </c>
      <c r="AZ160" s="202">
        <f ca="1">IF(AZ$5-$I$5&lt;$A53-1," ",IF(AZ$5-$I$5+1&gt;'Primary inputs Alt'!$C$17,0,(SUM(OFFSET($I$23,0,AZ$5-$I$5-$A53+1)))*$C106))</f>
        <v>0</v>
      </c>
      <c r="BA160" s="202">
        <f ca="1">IF(BA$5-$I$5&lt;$A53-1," ",IF(BA$5-$I$5+1&gt;'Primary inputs Alt'!$C$17,0,(SUM(OFFSET($I$23,0,BA$5-$I$5-$A53+1)))*$C106))</f>
        <v>0</v>
      </c>
      <c r="BB160" s="202">
        <f ca="1">IF(BB$5-$I$5&lt;$A53-1," ",IF(BB$5-$I$5+1&gt;'Primary inputs Alt'!$C$17,0,(SUM(OFFSET($I$23,0,BB$5-$I$5-$A53+1)))*$C106))</f>
        <v>0</v>
      </c>
      <c r="BC160" s="202">
        <f ca="1">IF(BC$5-$I$5&lt;$A53-1," ",IF(BC$5-$I$5+1&gt;'Primary inputs Alt'!$C$17,0,(SUM(OFFSET($I$23,0,BC$5-$I$5-$A53+1)))*$C106))</f>
        <v>0</v>
      </c>
      <c r="BD160" s="202">
        <f ca="1">IF(BD$5-$I$5&lt;$A53-1," ",IF(BD$5-$I$5+1&gt;'Primary inputs Alt'!$C$17,0,(SUM(OFFSET($I$23,0,BD$5-$I$5-$A53+1)))*$C106))</f>
        <v>0</v>
      </c>
      <c r="BE160" s="202">
        <f ca="1">IF(BE$5-$I$5&lt;$A53-1," ",IF(BE$5-$I$5+1&gt;'Primary inputs Alt'!$C$17,0,(SUM(OFFSET($I$23,0,BE$5-$I$5-$A53+1)))*$C106))</f>
        <v>0</v>
      </c>
      <c r="BF160" s="202">
        <f ca="1">IF(BF$5-$I$5&lt;$A53-1," ",IF(BF$5-$I$5+1&gt;'Primary inputs Alt'!$C$17,0,(SUM(OFFSET($I$23,0,BF$5-$I$5-$A53+1)))*$C106))</f>
        <v>0</v>
      </c>
    </row>
    <row r="161" spans="2:58">
      <c r="B161" s="147" t="s">
        <v>223</v>
      </c>
      <c r="C161" s="147">
        <f t="shared" ca="1" si="5"/>
        <v>0</v>
      </c>
      <c r="I161" s="202" t="str">
        <f ca="1">IF(I$5-$I$5&lt;$A54-1," ",IF(I$5-$I$5+1&gt;'Primary inputs Alt'!$C$17,0,(SUM(OFFSET($I$23,0,I$5-$I$5-$A54+1)))*$C107))</f>
        <v xml:space="preserve"> </v>
      </c>
      <c r="J161" s="202" t="str">
        <f ca="1">IF(J$5-$I$5&lt;$A54-1," ",IF(J$5-$I$5+1&gt;'Primary inputs Alt'!$C$17,0,(SUM(OFFSET($I$23,0,J$5-$I$5-$A54+1)))*$C107))</f>
        <v xml:space="preserve"> </v>
      </c>
      <c r="K161" s="202" t="str">
        <f ca="1">IF(K$5-$I$5&lt;$A54-1," ",IF(K$5-$I$5+1&gt;'Primary inputs Alt'!$C$17,0,(SUM(OFFSET($I$23,0,K$5-$I$5-$A54+1)))*$C107))</f>
        <v xml:space="preserve"> </v>
      </c>
      <c r="L161" s="202" t="str">
        <f ca="1">IF(L$5-$I$5&lt;$A54-1," ",IF(L$5-$I$5+1&gt;'Primary inputs Alt'!$C$17,0,(SUM(OFFSET($I$23,0,L$5-$I$5-$A54+1)))*$C107))</f>
        <v xml:space="preserve"> </v>
      </c>
      <c r="M161" s="202" t="str">
        <f ca="1">IF(M$5-$I$5&lt;$A54-1," ",IF(M$5-$I$5+1&gt;'Primary inputs Alt'!$C$17,0,(SUM(OFFSET($I$23,0,M$5-$I$5-$A54+1)))*$C107))</f>
        <v xml:space="preserve"> </v>
      </c>
      <c r="N161" s="202" t="str">
        <f ca="1">IF(N$5-$I$5&lt;$A54-1," ",IF(N$5-$I$5+1&gt;'Primary inputs Alt'!$C$17,0,(SUM(OFFSET($I$23,0,N$5-$I$5-$A54+1)))*$C107))</f>
        <v xml:space="preserve"> </v>
      </c>
      <c r="O161" s="202" t="str">
        <f ca="1">IF(O$5-$I$5&lt;$A54-1," ",IF(O$5-$I$5+1&gt;'Primary inputs Alt'!$C$17,0,(SUM(OFFSET($I$23,0,O$5-$I$5-$A54+1)))*$C107))</f>
        <v xml:space="preserve"> </v>
      </c>
      <c r="P161" s="202" t="str">
        <f ca="1">IF(P$5-$I$5&lt;$A54-1," ",IF(P$5-$I$5+1&gt;'Primary inputs Alt'!$C$17,0,(SUM(OFFSET($I$23,0,P$5-$I$5-$A54+1)))*$C107))</f>
        <v xml:space="preserve"> </v>
      </c>
      <c r="Q161" s="202" t="str">
        <f ca="1">IF(Q$5-$I$5&lt;$A54-1," ",IF(Q$5-$I$5+1&gt;'Primary inputs Alt'!$C$17,0,(SUM(OFFSET($I$23,0,Q$5-$I$5-$A54+1)))*$C107))</f>
        <v xml:space="preserve"> </v>
      </c>
      <c r="R161" s="202" t="str">
        <f ca="1">IF(R$5-$I$5&lt;$A54-1," ",IF(R$5-$I$5+1&gt;'Primary inputs Alt'!$C$17,0,(SUM(OFFSET($I$23,0,R$5-$I$5-$A54+1)))*$C107))</f>
        <v xml:space="preserve"> </v>
      </c>
      <c r="S161" s="202" t="str">
        <f ca="1">IF(S$5-$I$5&lt;$A54-1," ",IF(S$5-$I$5+1&gt;'Primary inputs Alt'!$C$17,0,(SUM(OFFSET($I$23,0,S$5-$I$5-$A54+1)))*$C107))</f>
        <v xml:space="preserve"> </v>
      </c>
      <c r="T161" s="202" t="str">
        <f ca="1">IF(T$5-$I$5&lt;$A54-1," ",IF(T$5-$I$5+1&gt;'Primary inputs Alt'!$C$17,0,(SUM(OFFSET($I$23,0,T$5-$I$5-$A54+1)))*$C107))</f>
        <v xml:space="preserve"> </v>
      </c>
      <c r="U161" s="202" t="str">
        <f ca="1">IF(U$5-$I$5&lt;$A54-1," ",IF(U$5-$I$5+1&gt;'Primary inputs Alt'!$C$17,0,(SUM(OFFSET($I$23,0,U$5-$I$5-$A54+1)))*$C107))</f>
        <v xml:space="preserve"> </v>
      </c>
      <c r="V161" s="202" t="str">
        <f ca="1">IF(V$5-$I$5&lt;$A54-1," ",IF(V$5-$I$5+1&gt;'Primary inputs Alt'!$C$17,0,(SUM(OFFSET($I$23,0,V$5-$I$5-$A54+1)))*$C107))</f>
        <v xml:space="preserve"> </v>
      </c>
      <c r="W161" s="202" t="str">
        <f ca="1">IF(W$5-$I$5&lt;$A54-1," ",IF(W$5-$I$5+1&gt;'Primary inputs Alt'!$C$17,0,(SUM(OFFSET($I$23,0,W$5-$I$5-$A54+1)))*$C107))</f>
        <v xml:space="preserve"> </v>
      </c>
      <c r="X161" s="202" t="str">
        <f ca="1">IF(X$5-$I$5&lt;$A54-1," ",IF(X$5-$I$5+1&gt;'Primary inputs Alt'!$C$17,0,(SUM(OFFSET($I$23,0,X$5-$I$5-$A54+1)))*$C107))</f>
        <v xml:space="preserve"> </v>
      </c>
      <c r="Y161" s="202" t="str">
        <f ca="1">IF(Y$5-$I$5&lt;$A54-1," ",IF(Y$5-$I$5+1&gt;'Primary inputs Alt'!$C$17,0,(SUM(OFFSET($I$23,0,Y$5-$I$5-$A54+1)))*$C107))</f>
        <v xml:space="preserve"> </v>
      </c>
      <c r="Z161" s="202" t="str">
        <f ca="1">IF(Z$5-$I$5&lt;$A54-1," ",IF(Z$5-$I$5+1&gt;'Primary inputs Alt'!$C$17,0,(SUM(OFFSET($I$23,0,Z$5-$I$5-$A54+1)))*$C107))</f>
        <v xml:space="preserve"> </v>
      </c>
      <c r="AA161" s="202" t="str">
        <f ca="1">IF(AA$5-$I$5&lt;$A54-1," ",IF(AA$5-$I$5+1&gt;'Primary inputs Alt'!$C$17,0,(SUM(OFFSET($I$23,0,AA$5-$I$5-$A54+1)))*$C107))</f>
        <v xml:space="preserve"> </v>
      </c>
      <c r="AB161" s="202" t="str">
        <f ca="1">IF(AB$5-$I$5&lt;$A54-1," ",IF(AB$5-$I$5+1&gt;'Primary inputs Alt'!$C$17,0,(SUM(OFFSET($I$23,0,AB$5-$I$5-$A54+1)))*$C107))</f>
        <v xml:space="preserve"> </v>
      </c>
      <c r="AC161" s="202" t="str">
        <f ca="1">IF(AC$5-$I$5&lt;$A54-1," ",IF(AC$5-$I$5+1&gt;'Primary inputs Alt'!$C$17,0,(SUM(OFFSET($I$23,0,AC$5-$I$5-$A54+1)))*$C107))</f>
        <v xml:space="preserve"> </v>
      </c>
      <c r="AD161" s="202" t="str">
        <f ca="1">IF(AD$5-$I$5&lt;$A54-1," ",IF(AD$5-$I$5+1&gt;'Primary inputs Alt'!$C$17,0,(SUM(OFFSET($I$23,0,AD$5-$I$5-$A54+1)))*$C107))</f>
        <v xml:space="preserve"> </v>
      </c>
      <c r="AE161" s="202" t="str">
        <f ca="1">IF(AE$5-$I$5&lt;$A54-1," ",IF(AE$5-$I$5+1&gt;'Primary inputs Alt'!$C$17,0,(SUM(OFFSET($I$23,0,AE$5-$I$5-$A54+1)))*$C107))</f>
        <v xml:space="preserve"> </v>
      </c>
      <c r="AF161" s="202" t="str">
        <f ca="1">IF(AF$5-$I$5&lt;$A54-1," ",IF(AF$5-$I$5+1&gt;'Primary inputs Alt'!$C$17,0,(SUM(OFFSET($I$23,0,AF$5-$I$5-$A54+1)))*$C107))</f>
        <v xml:space="preserve"> </v>
      </c>
      <c r="AG161" s="202" t="str">
        <f ca="1">IF(AG$5-$I$5&lt;$A54-1," ",IF(AG$5-$I$5+1&gt;'Primary inputs Alt'!$C$17,0,(SUM(OFFSET($I$23,0,AG$5-$I$5-$A54+1)))*$C107))</f>
        <v xml:space="preserve"> </v>
      </c>
      <c r="AH161" s="202" t="str">
        <f ca="1">IF(AH$5-$I$5&lt;$A54-1," ",IF(AH$5-$I$5+1&gt;'Primary inputs Alt'!$C$17,0,(SUM(OFFSET($I$23,0,AH$5-$I$5-$A54+1)))*$C107))</f>
        <v xml:space="preserve"> </v>
      </c>
      <c r="AI161" s="202" t="str">
        <f ca="1">IF(AI$5-$I$5&lt;$A54-1," ",IF(AI$5-$I$5+1&gt;'Primary inputs Alt'!$C$17,0,(SUM(OFFSET($I$23,0,AI$5-$I$5-$A54+1)))*$C107))</f>
        <v xml:space="preserve"> </v>
      </c>
      <c r="AJ161" s="202" t="str">
        <f ca="1">IF(AJ$5-$I$5&lt;$A54-1," ",IF(AJ$5-$I$5+1&gt;'Primary inputs Alt'!$C$17,0,(SUM(OFFSET($I$23,0,AJ$5-$I$5-$A54+1)))*$C107))</f>
        <v xml:space="preserve"> </v>
      </c>
      <c r="AK161" s="202">
        <f ca="1">IF(AK$5-$I$5&lt;$A54-1," ",IF(AK$5-$I$5+1&gt;'Primary inputs Alt'!$C$17,0,(SUM(OFFSET($I$23,0,AK$5-$I$5-$A54+1)))*$C107))</f>
        <v>0</v>
      </c>
      <c r="AL161" s="202">
        <f ca="1">IF(AL$5-$I$5&lt;$A54-1," ",IF(AL$5-$I$5+1&gt;'Primary inputs Alt'!$C$17,0,(SUM(OFFSET($I$23,0,AL$5-$I$5-$A54+1)))*$C107))</f>
        <v>0</v>
      </c>
      <c r="AM161" s="202">
        <f ca="1">IF(AM$5-$I$5&lt;$A54-1," ",IF(AM$5-$I$5+1&gt;'Primary inputs Alt'!$C$17,0,(SUM(OFFSET($I$23,0,AM$5-$I$5-$A54+1)))*$C107))</f>
        <v>0</v>
      </c>
      <c r="AN161" s="202">
        <f ca="1">IF(AN$5-$I$5&lt;$A54-1," ",IF(AN$5-$I$5+1&gt;'Primary inputs Alt'!$C$17,0,(SUM(OFFSET($I$23,0,AN$5-$I$5-$A54+1)))*$C107))</f>
        <v>0</v>
      </c>
      <c r="AO161" s="202">
        <f ca="1">IF(AO$5-$I$5&lt;$A54-1," ",IF(AO$5-$I$5+1&gt;'Primary inputs Alt'!$C$17,0,(SUM(OFFSET($I$23,0,AO$5-$I$5-$A54+1)))*$C107))</f>
        <v>0</v>
      </c>
      <c r="AP161" s="202">
        <f ca="1">IF(AP$5-$I$5&lt;$A54-1," ",IF(AP$5-$I$5+1&gt;'Primary inputs Alt'!$C$17,0,(SUM(OFFSET($I$23,0,AP$5-$I$5-$A54+1)))*$C107))</f>
        <v>0</v>
      </c>
      <c r="AQ161" s="202">
        <f ca="1">IF(AQ$5-$I$5&lt;$A54-1," ",IF(AQ$5-$I$5+1&gt;'Primary inputs Alt'!$C$17,0,(SUM(OFFSET($I$23,0,AQ$5-$I$5-$A54+1)))*$C107))</f>
        <v>0</v>
      </c>
      <c r="AR161" s="202">
        <f ca="1">IF(AR$5-$I$5&lt;$A54-1," ",IF(AR$5-$I$5+1&gt;'Primary inputs Alt'!$C$17,0,(SUM(OFFSET($I$23,0,AR$5-$I$5-$A54+1)))*$C107))</f>
        <v>0</v>
      </c>
      <c r="AS161" s="202">
        <f ca="1">IF(AS$5-$I$5&lt;$A54-1," ",IF(AS$5-$I$5+1&gt;'Primary inputs Alt'!$C$17,0,(SUM(OFFSET($I$23,0,AS$5-$I$5-$A54+1)))*$C107))</f>
        <v>0</v>
      </c>
      <c r="AT161" s="202">
        <f ca="1">IF(AT$5-$I$5&lt;$A54-1," ",IF(AT$5-$I$5+1&gt;'Primary inputs Alt'!$C$17,0,(SUM(OFFSET($I$23,0,AT$5-$I$5-$A54+1)))*$C107))</f>
        <v>0</v>
      </c>
      <c r="AU161" s="202">
        <f ca="1">IF(AU$5-$I$5&lt;$A54-1," ",IF(AU$5-$I$5+1&gt;'Primary inputs Alt'!$C$17,0,(SUM(OFFSET($I$23,0,AU$5-$I$5-$A54+1)))*$C107))</f>
        <v>0</v>
      </c>
      <c r="AV161" s="202">
        <f ca="1">IF(AV$5-$I$5&lt;$A54-1," ",IF(AV$5-$I$5+1&gt;'Primary inputs Alt'!$C$17,0,(SUM(OFFSET($I$23,0,AV$5-$I$5-$A54+1)))*$C107))</f>
        <v>0</v>
      </c>
      <c r="AW161" s="202">
        <f ca="1">IF(AW$5-$I$5&lt;$A54-1," ",IF(AW$5-$I$5+1&gt;'Primary inputs Alt'!$C$17,0,(SUM(OFFSET($I$23,0,AW$5-$I$5-$A54+1)))*$C107))</f>
        <v>0</v>
      </c>
      <c r="AX161" s="202">
        <f ca="1">IF(AX$5-$I$5&lt;$A54-1," ",IF(AX$5-$I$5+1&gt;'Primary inputs Alt'!$C$17,0,(SUM(OFFSET($I$23,0,AX$5-$I$5-$A54+1)))*$C107))</f>
        <v>0</v>
      </c>
      <c r="AY161" s="202">
        <f ca="1">IF(AY$5-$I$5&lt;$A54-1," ",IF(AY$5-$I$5+1&gt;'Primary inputs Alt'!$C$17,0,(SUM(OFFSET($I$23,0,AY$5-$I$5-$A54+1)))*$C107))</f>
        <v>0</v>
      </c>
      <c r="AZ161" s="202">
        <f ca="1">IF(AZ$5-$I$5&lt;$A54-1," ",IF(AZ$5-$I$5+1&gt;'Primary inputs Alt'!$C$17,0,(SUM(OFFSET($I$23,0,AZ$5-$I$5-$A54+1)))*$C107))</f>
        <v>0</v>
      </c>
      <c r="BA161" s="202">
        <f ca="1">IF(BA$5-$I$5&lt;$A54-1," ",IF(BA$5-$I$5+1&gt;'Primary inputs Alt'!$C$17,0,(SUM(OFFSET($I$23,0,BA$5-$I$5-$A54+1)))*$C107))</f>
        <v>0</v>
      </c>
      <c r="BB161" s="202">
        <f ca="1">IF(BB$5-$I$5&lt;$A54-1," ",IF(BB$5-$I$5+1&gt;'Primary inputs Alt'!$C$17,0,(SUM(OFFSET($I$23,0,BB$5-$I$5-$A54+1)))*$C107))</f>
        <v>0</v>
      </c>
      <c r="BC161" s="202">
        <f ca="1">IF(BC$5-$I$5&lt;$A54-1," ",IF(BC$5-$I$5+1&gt;'Primary inputs Alt'!$C$17,0,(SUM(OFFSET($I$23,0,BC$5-$I$5-$A54+1)))*$C107))</f>
        <v>0</v>
      </c>
      <c r="BD161" s="202">
        <f ca="1">IF(BD$5-$I$5&lt;$A54-1," ",IF(BD$5-$I$5+1&gt;'Primary inputs Alt'!$C$17,0,(SUM(OFFSET($I$23,0,BD$5-$I$5-$A54+1)))*$C107))</f>
        <v>0</v>
      </c>
      <c r="BE161" s="202">
        <f ca="1">IF(BE$5-$I$5&lt;$A54-1," ",IF(BE$5-$I$5+1&gt;'Primary inputs Alt'!$C$17,0,(SUM(OFFSET($I$23,0,BE$5-$I$5-$A54+1)))*$C107))</f>
        <v>0</v>
      </c>
      <c r="BF161" s="202">
        <f ca="1">IF(BF$5-$I$5&lt;$A54-1," ",IF(BF$5-$I$5+1&gt;'Primary inputs Alt'!$C$17,0,(SUM(OFFSET($I$23,0,BF$5-$I$5-$A54+1)))*$C107))</f>
        <v>0</v>
      </c>
    </row>
    <row r="162" spans="2:58">
      <c r="B162" s="147" t="s">
        <v>224</v>
      </c>
      <c r="C162" s="147">
        <f t="shared" ca="1" si="5"/>
        <v>0</v>
      </c>
      <c r="I162" s="202" t="str">
        <f ca="1">IF(I$5-$I$5&lt;$A55-1," ",IF(I$5-$I$5+1&gt;'Primary inputs Alt'!$C$17,0,(SUM(OFFSET($I$23,0,I$5-$I$5-$A55+1)))*$C108))</f>
        <v xml:space="preserve"> </v>
      </c>
      <c r="J162" s="202" t="str">
        <f ca="1">IF(J$5-$I$5&lt;$A55-1," ",IF(J$5-$I$5+1&gt;'Primary inputs Alt'!$C$17,0,(SUM(OFFSET($I$23,0,J$5-$I$5-$A55+1)))*$C108))</f>
        <v xml:space="preserve"> </v>
      </c>
      <c r="K162" s="202" t="str">
        <f ca="1">IF(K$5-$I$5&lt;$A55-1," ",IF(K$5-$I$5+1&gt;'Primary inputs Alt'!$C$17,0,(SUM(OFFSET($I$23,0,K$5-$I$5-$A55+1)))*$C108))</f>
        <v xml:space="preserve"> </v>
      </c>
      <c r="L162" s="202" t="str">
        <f ca="1">IF(L$5-$I$5&lt;$A55-1," ",IF(L$5-$I$5+1&gt;'Primary inputs Alt'!$C$17,0,(SUM(OFFSET($I$23,0,L$5-$I$5-$A55+1)))*$C108))</f>
        <v xml:space="preserve"> </v>
      </c>
      <c r="M162" s="202" t="str">
        <f ca="1">IF(M$5-$I$5&lt;$A55-1," ",IF(M$5-$I$5+1&gt;'Primary inputs Alt'!$C$17,0,(SUM(OFFSET($I$23,0,M$5-$I$5-$A55+1)))*$C108))</f>
        <v xml:space="preserve"> </v>
      </c>
      <c r="N162" s="202" t="str">
        <f ca="1">IF(N$5-$I$5&lt;$A55-1," ",IF(N$5-$I$5+1&gt;'Primary inputs Alt'!$C$17,0,(SUM(OFFSET($I$23,0,N$5-$I$5-$A55+1)))*$C108))</f>
        <v xml:space="preserve"> </v>
      </c>
      <c r="O162" s="202" t="str">
        <f ca="1">IF(O$5-$I$5&lt;$A55-1," ",IF(O$5-$I$5+1&gt;'Primary inputs Alt'!$C$17,0,(SUM(OFFSET($I$23,0,O$5-$I$5-$A55+1)))*$C108))</f>
        <v xml:space="preserve"> </v>
      </c>
      <c r="P162" s="202" t="str">
        <f ca="1">IF(P$5-$I$5&lt;$A55-1," ",IF(P$5-$I$5+1&gt;'Primary inputs Alt'!$C$17,0,(SUM(OFFSET($I$23,0,P$5-$I$5-$A55+1)))*$C108))</f>
        <v xml:space="preserve"> </v>
      </c>
      <c r="Q162" s="202" t="str">
        <f ca="1">IF(Q$5-$I$5&lt;$A55-1," ",IF(Q$5-$I$5+1&gt;'Primary inputs Alt'!$C$17,0,(SUM(OFFSET($I$23,0,Q$5-$I$5-$A55+1)))*$C108))</f>
        <v xml:space="preserve"> </v>
      </c>
      <c r="R162" s="202" t="str">
        <f ca="1">IF(R$5-$I$5&lt;$A55-1," ",IF(R$5-$I$5+1&gt;'Primary inputs Alt'!$C$17,0,(SUM(OFFSET($I$23,0,R$5-$I$5-$A55+1)))*$C108))</f>
        <v xml:space="preserve"> </v>
      </c>
      <c r="S162" s="202" t="str">
        <f ca="1">IF(S$5-$I$5&lt;$A55-1," ",IF(S$5-$I$5+1&gt;'Primary inputs Alt'!$C$17,0,(SUM(OFFSET($I$23,0,S$5-$I$5-$A55+1)))*$C108))</f>
        <v xml:space="preserve"> </v>
      </c>
      <c r="T162" s="202" t="str">
        <f ca="1">IF(T$5-$I$5&lt;$A55-1," ",IF(T$5-$I$5+1&gt;'Primary inputs Alt'!$C$17,0,(SUM(OFFSET($I$23,0,T$5-$I$5-$A55+1)))*$C108))</f>
        <v xml:space="preserve"> </v>
      </c>
      <c r="U162" s="202" t="str">
        <f ca="1">IF(U$5-$I$5&lt;$A55-1," ",IF(U$5-$I$5+1&gt;'Primary inputs Alt'!$C$17,0,(SUM(OFFSET($I$23,0,U$5-$I$5-$A55+1)))*$C108))</f>
        <v xml:space="preserve"> </v>
      </c>
      <c r="V162" s="202" t="str">
        <f ca="1">IF(V$5-$I$5&lt;$A55-1," ",IF(V$5-$I$5+1&gt;'Primary inputs Alt'!$C$17,0,(SUM(OFFSET($I$23,0,V$5-$I$5-$A55+1)))*$C108))</f>
        <v xml:space="preserve"> </v>
      </c>
      <c r="W162" s="202" t="str">
        <f ca="1">IF(W$5-$I$5&lt;$A55-1," ",IF(W$5-$I$5+1&gt;'Primary inputs Alt'!$C$17,0,(SUM(OFFSET($I$23,0,W$5-$I$5-$A55+1)))*$C108))</f>
        <v xml:space="preserve"> </v>
      </c>
      <c r="X162" s="202" t="str">
        <f ca="1">IF(X$5-$I$5&lt;$A55-1," ",IF(X$5-$I$5+1&gt;'Primary inputs Alt'!$C$17,0,(SUM(OFFSET($I$23,0,X$5-$I$5-$A55+1)))*$C108))</f>
        <v xml:space="preserve"> </v>
      </c>
      <c r="Y162" s="202" t="str">
        <f ca="1">IF(Y$5-$I$5&lt;$A55-1," ",IF(Y$5-$I$5+1&gt;'Primary inputs Alt'!$C$17,0,(SUM(OFFSET($I$23,0,Y$5-$I$5-$A55+1)))*$C108))</f>
        <v xml:space="preserve"> </v>
      </c>
      <c r="Z162" s="202" t="str">
        <f ca="1">IF(Z$5-$I$5&lt;$A55-1," ",IF(Z$5-$I$5+1&gt;'Primary inputs Alt'!$C$17,0,(SUM(OFFSET($I$23,0,Z$5-$I$5-$A55+1)))*$C108))</f>
        <v xml:space="preserve"> </v>
      </c>
      <c r="AA162" s="202" t="str">
        <f ca="1">IF(AA$5-$I$5&lt;$A55-1," ",IF(AA$5-$I$5+1&gt;'Primary inputs Alt'!$C$17,0,(SUM(OFFSET($I$23,0,AA$5-$I$5-$A55+1)))*$C108))</f>
        <v xml:space="preserve"> </v>
      </c>
      <c r="AB162" s="202" t="str">
        <f ca="1">IF(AB$5-$I$5&lt;$A55-1," ",IF(AB$5-$I$5+1&gt;'Primary inputs Alt'!$C$17,0,(SUM(OFFSET($I$23,0,AB$5-$I$5-$A55+1)))*$C108))</f>
        <v xml:space="preserve"> </v>
      </c>
      <c r="AC162" s="202" t="str">
        <f ca="1">IF(AC$5-$I$5&lt;$A55-1," ",IF(AC$5-$I$5+1&gt;'Primary inputs Alt'!$C$17,0,(SUM(OFFSET($I$23,0,AC$5-$I$5-$A55+1)))*$C108))</f>
        <v xml:space="preserve"> </v>
      </c>
      <c r="AD162" s="202" t="str">
        <f ca="1">IF(AD$5-$I$5&lt;$A55-1," ",IF(AD$5-$I$5+1&gt;'Primary inputs Alt'!$C$17,0,(SUM(OFFSET($I$23,0,AD$5-$I$5-$A55+1)))*$C108))</f>
        <v xml:space="preserve"> </v>
      </c>
      <c r="AE162" s="202" t="str">
        <f ca="1">IF(AE$5-$I$5&lt;$A55-1," ",IF(AE$5-$I$5+1&gt;'Primary inputs Alt'!$C$17,0,(SUM(OFFSET($I$23,0,AE$5-$I$5-$A55+1)))*$C108))</f>
        <v xml:space="preserve"> </v>
      </c>
      <c r="AF162" s="202" t="str">
        <f ca="1">IF(AF$5-$I$5&lt;$A55-1," ",IF(AF$5-$I$5+1&gt;'Primary inputs Alt'!$C$17,0,(SUM(OFFSET($I$23,0,AF$5-$I$5-$A55+1)))*$C108))</f>
        <v xml:space="preserve"> </v>
      </c>
      <c r="AG162" s="202" t="str">
        <f ca="1">IF(AG$5-$I$5&lt;$A55-1," ",IF(AG$5-$I$5+1&gt;'Primary inputs Alt'!$C$17,0,(SUM(OFFSET($I$23,0,AG$5-$I$5-$A55+1)))*$C108))</f>
        <v xml:space="preserve"> </v>
      </c>
      <c r="AH162" s="202" t="str">
        <f ca="1">IF(AH$5-$I$5&lt;$A55-1," ",IF(AH$5-$I$5+1&gt;'Primary inputs Alt'!$C$17,0,(SUM(OFFSET($I$23,0,AH$5-$I$5-$A55+1)))*$C108))</f>
        <v xml:space="preserve"> </v>
      </c>
      <c r="AI162" s="202" t="str">
        <f ca="1">IF(AI$5-$I$5&lt;$A55-1," ",IF(AI$5-$I$5+1&gt;'Primary inputs Alt'!$C$17,0,(SUM(OFFSET($I$23,0,AI$5-$I$5-$A55+1)))*$C108))</f>
        <v xml:space="preserve"> </v>
      </c>
      <c r="AJ162" s="202" t="str">
        <f ca="1">IF(AJ$5-$I$5&lt;$A55-1," ",IF(AJ$5-$I$5+1&gt;'Primary inputs Alt'!$C$17,0,(SUM(OFFSET($I$23,0,AJ$5-$I$5-$A55+1)))*$C108))</f>
        <v xml:space="preserve"> </v>
      </c>
      <c r="AK162" s="202" t="str">
        <f ca="1">IF(AK$5-$I$5&lt;$A55-1," ",IF(AK$5-$I$5+1&gt;'Primary inputs Alt'!$C$17,0,(SUM(OFFSET($I$23,0,AK$5-$I$5-$A55+1)))*$C108))</f>
        <v xml:space="preserve"> </v>
      </c>
      <c r="AL162" s="202">
        <f ca="1">IF(AL$5-$I$5&lt;$A55-1," ",IF(AL$5-$I$5+1&gt;'Primary inputs Alt'!$C$17,0,(SUM(OFFSET($I$23,0,AL$5-$I$5-$A55+1)))*$C108))</f>
        <v>0</v>
      </c>
      <c r="AM162" s="202">
        <f ca="1">IF(AM$5-$I$5&lt;$A55-1," ",IF(AM$5-$I$5+1&gt;'Primary inputs Alt'!$C$17,0,(SUM(OFFSET($I$23,0,AM$5-$I$5-$A55+1)))*$C108))</f>
        <v>0</v>
      </c>
      <c r="AN162" s="202">
        <f ca="1">IF(AN$5-$I$5&lt;$A55-1," ",IF(AN$5-$I$5+1&gt;'Primary inputs Alt'!$C$17,0,(SUM(OFFSET($I$23,0,AN$5-$I$5-$A55+1)))*$C108))</f>
        <v>0</v>
      </c>
      <c r="AO162" s="202">
        <f ca="1">IF(AO$5-$I$5&lt;$A55-1," ",IF(AO$5-$I$5+1&gt;'Primary inputs Alt'!$C$17,0,(SUM(OFFSET($I$23,0,AO$5-$I$5-$A55+1)))*$C108))</f>
        <v>0</v>
      </c>
      <c r="AP162" s="202">
        <f ca="1">IF(AP$5-$I$5&lt;$A55-1," ",IF(AP$5-$I$5+1&gt;'Primary inputs Alt'!$C$17,0,(SUM(OFFSET($I$23,0,AP$5-$I$5-$A55+1)))*$C108))</f>
        <v>0</v>
      </c>
      <c r="AQ162" s="202">
        <f ca="1">IF(AQ$5-$I$5&lt;$A55-1," ",IF(AQ$5-$I$5+1&gt;'Primary inputs Alt'!$C$17,0,(SUM(OFFSET($I$23,0,AQ$5-$I$5-$A55+1)))*$C108))</f>
        <v>0</v>
      </c>
      <c r="AR162" s="202">
        <f ca="1">IF(AR$5-$I$5&lt;$A55-1," ",IF(AR$5-$I$5+1&gt;'Primary inputs Alt'!$C$17,0,(SUM(OFFSET($I$23,0,AR$5-$I$5-$A55+1)))*$C108))</f>
        <v>0</v>
      </c>
      <c r="AS162" s="202">
        <f ca="1">IF(AS$5-$I$5&lt;$A55-1," ",IF(AS$5-$I$5+1&gt;'Primary inputs Alt'!$C$17,0,(SUM(OFFSET($I$23,0,AS$5-$I$5-$A55+1)))*$C108))</f>
        <v>0</v>
      </c>
      <c r="AT162" s="202">
        <f ca="1">IF(AT$5-$I$5&lt;$A55-1," ",IF(AT$5-$I$5+1&gt;'Primary inputs Alt'!$C$17,0,(SUM(OFFSET($I$23,0,AT$5-$I$5-$A55+1)))*$C108))</f>
        <v>0</v>
      </c>
      <c r="AU162" s="202">
        <f ca="1">IF(AU$5-$I$5&lt;$A55-1," ",IF(AU$5-$I$5+1&gt;'Primary inputs Alt'!$C$17,0,(SUM(OFFSET($I$23,0,AU$5-$I$5-$A55+1)))*$C108))</f>
        <v>0</v>
      </c>
      <c r="AV162" s="202">
        <f ca="1">IF(AV$5-$I$5&lt;$A55-1," ",IF(AV$5-$I$5+1&gt;'Primary inputs Alt'!$C$17,0,(SUM(OFFSET($I$23,0,AV$5-$I$5-$A55+1)))*$C108))</f>
        <v>0</v>
      </c>
      <c r="AW162" s="202">
        <f ca="1">IF(AW$5-$I$5&lt;$A55-1," ",IF(AW$5-$I$5+1&gt;'Primary inputs Alt'!$C$17,0,(SUM(OFFSET($I$23,0,AW$5-$I$5-$A55+1)))*$C108))</f>
        <v>0</v>
      </c>
      <c r="AX162" s="202">
        <f ca="1">IF(AX$5-$I$5&lt;$A55-1," ",IF(AX$5-$I$5+1&gt;'Primary inputs Alt'!$C$17,0,(SUM(OFFSET($I$23,0,AX$5-$I$5-$A55+1)))*$C108))</f>
        <v>0</v>
      </c>
      <c r="AY162" s="202">
        <f ca="1">IF(AY$5-$I$5&lt;$A55-1," ",IF(AY$5-$I$5+1&gt;'Primary inputs Alt'!$C$17,0,(SUM(OFFSET($I$23,0,AY$5-$I$5-$A55+1)))*$C108))</f>
        <v>0</v>
      </c>
      <c r="AZ162" s="202">
        <f ca="1">IF(AZ$5-$I$5&lt;$A55-1," ",IF(AZ$5-$I$5+1&gt;'Primary inputs Alt'!$C$17,0,(SUM(OFFSET($I$23,0,AZ$5-$I$5-$A55+1)))*$C108))</f>
        <v>0</v>
      </c>
      <c r="BA162" s="202">
        <f ca="1">IF(BA$5-$I$5&lt;$A55-1," ",IF(BA$5-$I$5+1&gt;'Primary inputs Alt'!$C$17,0,(SUM(OFFSET($I$23,0,BA$5-$I$5-$A55+1)))*$C108))</f>
        <v>0</v>
      </c>
      <c r="BB162" s="202">
        <f ca="1">IF(BB$5-$I$5&lt;$A55-1," ",IF(BB$5-$I$5+1&gt;'Primary inputs Alt'!$C$17,0,(SUM(OFFSET($I$23,0,BB$5-$I$5-$A55+1)))*$C108))</f>
        <v>0</v>
      </c>
      <c r="BC162" s="202">
        <f ca="1">IF(BC$5-$I$5&lt;$A55-1," ",IF(BC$5-$I$5+1&gt;'Primary inputs Alt'!$C$17,0,(SUM(OFFSET($I$23,0,BC$5-$I$5-$A55+1)))*$C108))</f>
        <v>0</v>
      </c>
      <c r="BD162" s="202">
        <f ca="1">IF(BD$5-$I$5&lt;$A55-1," ",IF(BD$5-$I$5+1&gt;'Primary inputs Alt'!$C$17,0,(SUM(OFFSET($I$23,0,BD$5-$I$5-$A55+1)))*$C108))</f>
        <v>0</v>
      </c>
      <c r="BE162" s="202">
        <f ca="1">IF(BE$5-$I$5&lt;$A55-1," ",IF(BE$5-$I$5+1&gt;'Primary inputs Alt'!$C$17,0,(SUM(OFFSET($I$23,0,BE$5-$I$5-$A55+1)))*$C108))</f>
        <v>0</v>
      </c>
      <c r="BF162" s="202">
        <f ca="1">IF(BF$5-$I$5&lt;$A55-1," ",IF(BF$5-$I$5+1&gt;'Primary inputs Alt'!$C$17,0,(SUM(OFFSET($I$23,0,BF$5-$I$5-$A55+1)))*$C108))</f>
        <v>0</v>
      </c>
    </row>
    <row r="163" spans="2:58">
      <c r="B163" s="147" t="s">
        <v>225</v>
      </c>
      <c r="C163" s="147">
        <f t="shared" ca="1" si="5"/>
        <v>0</v>
      </c>
      <c r="I163" s="202" t="str">
        <f ca="1">IF(I$5-$I$5&lt;$A56-1," ",IF(I$5-$I$5+1&gt;'Primary inputs Alt'!$C$17,0,(SUM(OFFSET($I$23,0,I$5-$I$5-$A56+1)))*$C109))</f>
        <v xml:space="preserve"> </v>
      </c>
      <c r="J163" s="202" t="str">
        <f ca="1">IF(J$5-$I$5&lt;$A56-1," ",IF(J$5-$I$5+1&gt;'Primary inputs Alt'!$C$17,0,(SUM(OFFSET($I$23,0,J$5-$I$5-$A56+1)))*$C109))</f>
        <v xml:space="preserve"> </v>
      </c>
      <c r="K163" s="202" t="str">
        <f ca="1">IF(K$5-$I$5&lt;$A56-1," ",IF(K$5-$I$5+1&gt;'Primary inputs Alt'!$C$17,0,(SUM(OFFSET($I$23,0,K$5-$I$5-$A56+1)))*$C109))</f>
        <v xml:space="preserve"> </v>
      </c>
      <c r="L163" s="202" t="str">
        <f ca="1">IF(L$5-$I$5&lt;$A56-1," ",IF(L$5-$I$5+1&gt;'Primary inputs Alt'!$C$17,0,(SUM(OFFSET($I$23,0,L$5-$I$5-$A56+1)))*$C109))</f>
        <v xml:space="preserve"> </v>
      </c>
      <c r="M163" s="202" t="str">
        <f ca="1">IF(M$5-$I$5&lt;$A56-1," ",IF(M$5-$I$5+1&gt;'Primary inputs Alt'!$C$17,0,(SUM(OFFSET($I$23,0,M$5-$I$5-$A56+1)))*$C109))</f>
        <v xml:space="preserve"> </v>
      </c>
      <c r="N163" s="202" t="str">
        <f ca="1">IF(N$5-$I$5&lt;$A56-1," ",IF(N$5-$I$5+1&gt;'Primary inputs Alt'!$C$17,0,(SUM(OFFSET($I$23,0,N$5-$I$5-$A56+1)))*$C109))</f>
        <v xml:space="preserve"> </v>
      </c>
      <c r="O163" s="202" t="str">
        <f ca="1">IF(O$5-$I$5&lt;$A56-1," ",IF(O$5-$I$5+1&gt;'Primary inputs Alt'!$C$17,0,(SUM(OFFSET($I$23,0,O$5-$I$5-$A56+1)))*$C109))</f>
        <v xml:space="preserve"> </v>
      </c>
      <c r="P163" s="202" t="str">
        <f ca="1">IF(P$5-$I$5&lt;$A56-1," ",IF(P$5-$I$5+1&gt;'Primary inputs Alt'!$C$17,0,(SUM(OFFSET($I$23,0,P$5-$I$5-$A56+1)))*$C109))</f>
        <v xml:space="preserve"> </v>
      </c>
      <c r="Q163" s="202" t="str">
        <f ca="1">IF(Q$5-$I$5&lt;$A56-1," ",IF(Q$5-$I$5+1&gt;'Primary inputs Alt'!$C$17,0,(SUM(OFFSET($I$23,0,Q$5-$I$5-$A56+1)))*$C109))</f>
        <v xml:space="preserve"> </v>
      </c>
      <c r="R163" s="202" t="str">
        <f ca="1">IF(R$5-$I$5&lt;$A56-1," ",IF(R$5-$I$5+1&gt;'Primary inputs Alt'!$C$17,0,(SUM(OFFSET($I$23,0,R$5-$I$5-$A56+1)))*$C109))</f>
        <v xml:space="preserve"> </v>
      </c>
      <c r="S163" s="202" t="str">
        <f ca="1">IF(S$5-$I$5&lt;$A56-1," ",IF(S$5-$I$5+1&gt;'Primary inputs Alt'!$C$17,0,(SUM(OFFSET($I$23,0,S$5-$I$5-$A56+1)))*$C109))</f>
        <v xml:space="preserve"> </v>
      </c>
      <c r="T163" s="202" t="str">
        <f ca="1">IF(T$5-$I$5&lt;$A56-1," ",IF(T$5-$I$5+1&gt;'Primary inputs Alt'!$C$17,0,(SUM(OFFSET($I$23,0,T$5-$I$5-$A56+1)))*$C109))</f>
        <v xml:space="preserve"> </v>
      </c>
      <c r="U163" s="202" t="str">
        <f ca="1">IF(U$5-$I$5&lt;$A56-1," ",IF(U$5-$I$5+1&gt;'Primary inputs Alt'!$C$17,0,(SUM(OFFSET($I$23,0,U$5-$I$5-$A56+1)))*$C109))</f>
        <v xml:space="preserve"> </v>
      </c>
      <c r="V163" s="202" t="str">
        <f ca="1">IF(V$5-$I$5&lt;$A56-1," ",IF(V$5-$I$5+1&gt;'Primary inputs Alt'!$C$17,0,(SUM(OFFSET($I$23,0,V$5-$I$5-$A56+1)))*$C109))</f>
        <v xml:space="preserve"> </v>
      </c>
      <c r="W163" s="202" t="str">
        <f ca="1">IF(W$5-$I$5&lt;$A56-1," ",IF(W$5-$I$5+1&gt;'Primary inputs Alt'!$C$17,0,(SUM(OFFSET($I$23,0,W$5-$I$5-$A56+1)))*$C109))</f>
        <v xml:space="preserve"> </v>
      </c>
      <c r="X163" s="202" t="str">
        <f ca="1">IF(X$5-$I$5&lt;$A56-1," ",IF(X$5-$I$5+1&gt;'Primary inputs Alt'!$C$17,0,(SUM(OFFSET($I$23,0,X$5-$I$5-$A56+1)))*$C109))</f>
        <v xml:space="preserve"> </v>
      </c>
      <c r="Y163" s="202" t="str">
        <f ca="1">IF(Y$5-$I$5&lt;$A56-1," ",IF(Y$5-$I$5+1&gt;'Primary inputs Alt'!$C$17,0,(SUM(OFFSET($I$23,0,Y$5-$I$5-$A56+1)))*$C109))</f>
        <v xml:space="preserve"> </v>
      </c>
      <c r="Z163" s="202" t="str">
        <f ca="1">IF(Z$5-$I$5&lt;$A56-1," ",IF(Z$5-$I$5+1&gt;'Primary inputs Alt'!$C$17,0,(SUM(OFFSET($I$23,0,Z$5-$I$5-$A56+1)))*$C109))</f>
        <v xml:space="preserve"> </v>
      </c>
      <c r="AA163" s="202" t="str">
        <f ca="1">IF(AA$5-$I$5&lt;$A56-1," ",IF(AA$5-$I$5+1&gt;'Primary inputs Alt'!$C$17,0,(SUM(OFFSET($I$23,0,AA$5-$I$5-$A56+1)))*$C109))</f>
        <v xml:space="preserve"> </v>
      </c>
      <c r="AB163" s="202" t="str">
        <f ca="1">IF(AB$5-$I$5&lt;$A56-1," ",IF(AB$5-$I$5+1&gt;'Primary inputs Alt'!$C$17,0,(SUM(OFFSET($I$23,0,AB$5-$I$5-$A56+1)))*$C109))</f>
        <v xml:space="preserve"> </v>
      </c>
      <c r="AC163" s="202" t="str">
        <f ca="1">IF(AC$5-$I$5&lt;$A56-1," ",IF(AC$5-$I$5+1&gt;'Primary inputs Alt'!$C$17,0,(SUM(OFFSET($I$23,0,AC$5-$I$5-$A56+1)))*$C109))</f>
        <v xml:space="preserve"> </v>
      </c>
      <c r="AD163" s="202" t="str">
        <f ca="1">IF(AD$5-$I$5&lt;$A56-1," ",IF(AD$5-$I$5+1&gt;'Primary inputs Alt'!$C$17,0,(SUM(OFFSET($I$23,0,AD$5-$I$5-$A56+1)))*$C109))</f>
        <v xml:space="preserve"> </v>
      </c>
      <c r="AE163" s="202" t="str">
        <f ca="1">IF(AE$5-$I$5&lt;$A56-1," ",IF(AE$5-$I$5+1&gt;'Primary inputs Alt'!$C$17,0,(SUM(OFFSET($I$23,0,AE$5-$I$5-$A56+1)))*$C109))</f>
        <v xml:space="preserve"> </v>
      </c>
      <c r="AF163" s="202" t="str">
        <f ca="1">IF(AF$5-$I$5&lt;$A56-1," ",IF(AF$5-$I$5+1&gt;'Primary inputs Alt'!$C$17,0,(SUM(OFFSET($I$23,0,AF$5-$I$5-$A56+1)))*$C109))</f>
        <v xml:space="preserve"> </v>
      </c>
      <c r="AG163" s="202" t="str">
        <f ca="1">IF(AG$5-$I$5&lt;$A56-1," ",IF(AG$5-$I$5+1&gt;'Primary inputs Alt'!$C$17,0,(SUM(OFFSET($I$23,0,AG$5-$I$5-$A56+1)))*$C109))</f>
        <v xml:space="preserve"> </v>
      </c>
      <c r="AH163" s="202" t="str">
        <f ca="1">IF(AH$5-$I$5&lt;$A56-1," ",IF(AH$5-$I$5+1&gt;'Primary inputs Alt'!$C$17,0,(SUM(OFFSET($I$23,0,AH$5-$I$5-$A56+1)))*$C109))</f>
        <v xml:space="preserve"> </v>
      </c>
      <c r="AI163" s="202" t="str">
        <f ca="1">IF(AI$5-$I$5&lt;$A56-1," ",IF(AI$5-$I$5+1&gt;'Primary inputs Alt'!$C$17,0,(SUM(OFFSET($I$23,0,AI$5-$I$5-$A56+1)))*$C109))</f>
        <v xml:space="preserve"> </v>
      </c>
      <c r="AJ163" s="202" t="str">
        <f ca="1">IF(AJ$5-$I$5&lt;$A56-1," ",IF(AJ$5-$I$5+1&gt;'Primary inputs Alt'!$C$17,0,(SUM(OFFSET($I$23,0,AJ$5-$I$5-$A56+1)))*$C109))</f>
        <v xml:space="preserve"> </v>
      </c>
      <c r="AK163" s="202" t="str">
        <f ca="1">IF(AK$5-$I$5&lt;$A56-1," ",IF(AK$5-$I$5+1&gt;'Primary inputs Alt'!$C$17,0,(SUM(OFFSET($I$23,0,AK$5-$I$5-$A56+1)))*$C109))</f>
        <v xml:space="preserve"> </v>
      </c>
      <c r="AL163" s="202" t="str">
        <f ca="1">IF(AL$5-$I$5&lt;$A56-1," ",IF(AL$5-$I$5+1&gt;'Primary inputs Alt'!$C$17,0,(SUM(OFFSET($I$23,0,AL$5-$I$5-$A56+1)))*$C109))</f>
        <v xml:space="preserve"> </v>
      </c>
      <c r="AM163" s="202">
        <f ca="1">IF(AM$5-$I$5&lt;$A56-1," ",IF(AM$5-$I$5+1&gt;'Primary inputs Alt'!$C$17,0,(SUM(OFFSET($I$23,0,AM$5-$I$5-$A56+1)))*$C109))</f>
        <v>0</v>
      </c>
      <c r="AN163" s="202">
        <f ca="1">IF(AN$5-$I$5&lt;$A56-1," ",IF(AN$5-$I$5+1&gt;'Primary inputs Alt'!$C$17,0,(SUM(OFFSET($I$23,0,AN$5-$I$5-$A56+1)))*$C109))</f>
        <v>0</v>
      </c>
      <c r="AO163" s="202">
        <f ca="1">IF(AO$5-$I$5&lt;$A56-1," ",IF(AO$5-$I$5+1&gt;'Primary inputs Alt'!$C$17,0,(SUM(OFFSET($I$23,0,AO$5-$I$5-$A56+1)))*$C109))</f>
        <v>0</v>
      </c>
      <c r="AP163" s="202">
        <f ca="1">IF(AP$5-$I$5&lt;$A56-1," ",IF(AP$5-$I$5+1&gt;'Primary inputs Alt'!$C$17,0,(SUM(OFFSET($I$23,0,AP$5-$I$5-$A56+1)))*$C109))</f>
        <v>0</v>
      </c>
      <c r="AQ163" s="202">
        <f ca="1">IF(AQ$5-$I$5&lt;$A56-1," ",IF(AQ$5-$I$5+1&gt;'Primary inputs Alt'!$C$17,0,(SUM(OFFSET($I$23,0,AQ$5-$I$5-$A56+1)))*$C109))</f>
        <v>0</v>
      </c>
      <c r="AR163" s="202">
        <f ca="1">IF(AR$5-$I$5&lt;$A56-1," ",IF(AR$5-$I$5+1&gt;'Primary inputs Alt'!$C$17,0,(SUM(OFFSET($I$23,0,AR$5-$I$5-$A56+1)))*$C109))</f>
        <v>0</v>
      </c>
      <c r="AS163" s="202">
        <f ca="1">IF(AS$5-$I$5&lt;$A56-1," ",IF(AS$5-$I$5+1&gt;'Primary inputs Alt'!$C$17,0,(SUM(OFFSET($I$23,0,AS$5-$I$5-$A56+1)))*$C109))</f>
        <v>0</v>
      </c>
      <c r="AT163" s="202">
        <f ca="1">IF(AT$5-$I$5&lt;$A56-1," ",IF(AT$5-$I$5+1&gt;'Primary inputs Alt'!$C$17,0,(SUM(OFFSET($I$23,0,AT$5-$I$5-$A56+1)))*$C109))</f>
        <v>0</v>
      </c>
      <c r="AU163" s="202">
        <f ca="1">IF(AU$5-$I$5&lt;$A56-1," ",IF(AU$5-$I$5+1&gt;'Primary inputs Alt'!$C$17,0,(SUM(OFFSET($I$23,0,AU$5-$I$5-$A56+1)))*$C109))</f>
        <v>0</v>
      </c>
      <c r="AV163" s="202">
        <f ca="1">IF(AV$5-$I$5&lt;$A56-1," ",IF(AV$5-$I$5+1&gt;'Primary inputs Alt'!$C$17,0,(SUM(OFFSET($I$23,0,AV$5-$I$5-$A56+1)))*$C109))</f>
        <v>0</v>
      </c>
      <c r="AW163" s="202">
        <f ca="1">IF(AW$5-$I$5&lt;$A56-1," ",IF(AW$5-$I$5+1&gt;'Primary inputs Alt'!$C$17,0,(SUM(OFFSET($I$23,0,AW$5-$I$5-$A56+1)))*$C109))</f>
        <v>0</v>
      </c>
      <c r="AX163" s="202">
        <f ca="1">IF(AX$5-$I$5&lt;$A56-1," ",IF(AX$5-$I$5+1&gt;'Primary inputs Alt'!$C$17,0,(SUM(OFFSET($I$23,0,AX$5-$I$5-$A56+1)))*$C109))</f>
        <v>0</v>
      </c>
      <c r="AY163" s="202">
        <f ca="1">IF(AY$5-$I$5&lt;$A56-1," ",IF(AY$5-$I$5+1&gt;'Primary inputs Alt'!$C$17,0,(SUM(OFFSET($I$23,0,AY$5-$I$5-$A56+1)))*$C109))</f>
        <v>0</v>
      </c>
      <c r="AZ163" s="202">
        <f ca="1">IF(AZ$5-$I$5&lt;$A56-1," ",IF(AZ$5-$I$5+1&gt;'Primary inputs Alt'!$C$17,0,(SUM(OFFSET($I$23,0,AZ$5-$I$5-$A56+1)))*$C109))</f>
        <v>0</v>
      </c>
      <c r="BA163" s="202">
        <f ca="1">IF(BA$5-$I$5&lt;$A56-1," ",IF(BA$5-$I$5+1&gt;'Primary inputs Alt'!$C$17,0,(SUM(OFFSET($I$23,0,BA$5-$I$5-$A56+1)))*$C109))</f>
        <v>0</v>
      </c>
      <c r="BB163" s="202">
        <f ca="1">IF(BB$5-$I$5&lt;$A56-1," ",IF(BB$5-$I$5+1&gt;'Primary inputs Alt'!$C$17,0,(SUM(OFFSET($I$23,0,BB$5-$I$5-$A56+1)))*$C109))</f>
        <v>0</v>
      </c>
      <c r="BC163" s="202">
        <f ca="1">IF(BC$5-$I$5&lt;$A56-1," ",IF(BC$5-$I$5+1&gt;'Primary inputs Alt'!$C$17,0,(SUM(OFFSET($I$23,0,BC$5-$I$5-$A56+1)))*$C109))</f>
        <v>0</v>
      </c>
      <c r="BD163" s="202">
        <f ca="1">IF(BD$5-$I$5&lt;$A56-1," ",IF(BD$5-$I$5+1&gt;'Primary inputs Alt'!$C$17,0,(SUM(OFFSET($I$23,0,BD$5-$I$5-$A56+1)))*$C109))</f>
        <v>0</v>
      </c>
      <c r="BE163" s="202">
        <f ca="1">IF(BE$5-$I$5&lt;$A56-1," ",IF(BE$5-$I$5+1&gt;'Primary inputs Alt'!$C$17,0,(SUM(OFFSET($I$23,0,BE$5-$I$5-$A56+1)))*$C109))</f>
        <v>0</v>
      </c>
      <c r="BF163" s="202">
        <f ca="1">IF(BF$5-$I$5&lt;$A56-1," ",IF(BF$5-$I$5+1&gt;'Primary inputs Alt'!$C$17,0,(SUM(OFFSET($I$23,0,BF$5-$I$5-$A56+1)))*$C109))</f>
        <v>0</v>
      </c>
    </row>
    <row r="164" spans="2:58">
      <c r="B164" s="147" t="s">
        <v>226</v>
      </c>
      <c r="C164" s="147">
        <f t="shared" ca="1" si="5"/>
        <v>0</v>
      </c>
      <c r="I164" s="202" t="str">
        <f ca="1">IF(I$5-$I$5&lt;$A57-1," ",IF(I$5-$I$5+1&gt;'Primary inputs Alt'!$C$17,0,(SUM(OFFSET($I$23,0,I$5-$I$5-$A57+1)))*$C110))</f>
        <v xml:space="preserve"> </v>
      </c>
      <c r="J164" s="202" t="str">
        <f ca="1">IF(J$5-$I$5&lt;$A57-1," ",IF(J$5-$I$5+1&gt;'Primary inputs Alt'!$C$17,0,(SUM(OFFSET($I$23,0,J$5-$I$5-$A57+1)))*$C110))</f>
        <v xml:space="preserve"> </v>
      </c>
      <c r="K164" s="202" t="str">
        <f ca="1">IF(K$5-$I$5&lt;$A57-1," ",IF(K$5-$I$5+1&gt;'Primary inputs Alt'!$C$17,0,(SUM(OFFSET($I$23,0,K$5-$I$5-$A57+1)))*$C110))</f>
        <v xml:space="preserve"> </v>
      </c>
      <c r="L164" s="202" t="str">
        <f ca="1">IF(L$5-$I$5&lt;$A57-1," ",IF(L$5-$I$5+1&gt;'Primary inputs Alt'!$C$17,0,(SUM(OFFSET($I$23,0,L$5-$I$5-$A57+1)))*$C110))</f>
        <v xml:space="preserve"> </v>
      </c>
      <c r="M164" s="202" t="str">
        <f ca="1">IF(M$5-$I$5&lt;$A57-1," ",IF(M$5-$I$5+1&gt;'Primary inputs Alt'!$C$17,0,(SUM(OFFSET($I$23,0,M$5-$I$5-$A57+1)))*$C110))</f>
        <v xml:space="preserve"> </v>
      </c>
      <c r="N164" s="202" t="str">
        <f ca="1">IF(N$5-$I$5&lt;$A57-1," ",IF(N$5-$I$5+1&gt;'Primary inputs Alt'!$C$17,0,(SUM(OFFSET($I$23,0,N$5-$I$5-$A57+1)))*$C110))</f>
        <v xml:space="preserve"> </v>
      </c>
      <c r="O164" s="202" t="str">
        <f ca="1">IF(O$5-$I$5&lt;$A57-1," ",IF(O$5-$I$5+1&gt;'Primary inputs Alt'!$C$17,0,(SUM(OFFSET($I$23,0,O$5-$I$5-$A57+1)))*$C110))</f>
        <v xml:space="preserve"> </v>
      </c>
      <c r="P164" s="202" t="str">
        <f ca="1">IF(P$5-$I$5&lt;$A57-1," ",IF(P$5-$I$5+1&gt;'Primary inputs Alt'!$C$17,0,(SUM(OFFSET($I$23,0,P$5-$I$5-$A57+1)))*$C110))</f>
        <v xml:space="preserve"> </v>
      </c>
      <c r="Q164" s="202" t="str">
        <f ca="1">IF(Q$5-$I$5&lt;$A57-1," ",IF(Q$5-$I$5+1&gt;'Primary inputs Alt'!$C$17,0,(SUM(OFFSET($I$23,0,Q$5-$I$5-$A57+1)))*$C110))</f>
        <v xml:space="preserve"> </v>
      </c>
      <c r="R164" s="202" t="str">
        <f ca="1">IF(R$5-$I$5&lt;$A57-1," ",IF(R$5-$I$5+1&gt;'Primary inputs Alt'!$C$17,0,(SUM(OFFSET($I$23,0,R$5-$I$5-$A57+1)))*$C110))</f>
        <v xml:space="preserve"> </v>
      </c>
      <c r="S164" s="202" t="str">
        <f ca="1">IF(S$5-$I$5&lt;$A57-1," ",IF(S$5-$I$5+1&gt;'Primary inputs Alt'!$C$17,0,(SUM(OFFSET($I$23,0,S$5-$I$5-$A57+1)))*$C110))</f>
        <v xml:space="preserve"> </v>
      </c>
      <c r="T164" s="202" t="str">
        <f ca="1">IF(T$5-$I$5&lt;$A57-1," ",IF(T$5-$I$5+1&gt;'Primary inputs Alt'!$C$17,0,(SUM(OFFSET($I$23,0,T$5-$I$5-$A57+1)))*$C110))</f>
        <v xml:space="preserve"> </v>
      </c>
      <c r="U164" s="202" t="str">
        <f ca="1">IF(U$5-$I$5&lt;$A57-1," ",IF(U$5-$I$5+1&gt;'Primary inputs Alt'!$C$17,0,(SUM(OFFSET($I$23,0,U$5-$I$5-$A57+1)))*$C110))</f>
        <v xml:space="preserve"> </v>
      </c>
      <c r="V164" s="202" t="str">
        <f ca="1">IF(V$5-$I$5&lt;$A57-1," ",IF(V$5-$I$5+1&gt;'Primary inputs Alt'!$C$17,0,(SUM(OFFSET($I$23,0,V$5-$I$5-$A57+1)))*$C110))</f>
        <v xml:space="preserve"> </v>
      </c>
      <c r="W164" s="202" t="str">
        <f ca="1">IF(W$5-$I$5&lt;$A57-1," ",IF(W$5-$I$5+1&gt;'Primary inputs Alt'!$C$17,0,(SUM(OFFSET($I$23,0,W$5-$I$5-$A57+1)))*$C110))</f>
        <v xml:space="preserve"> </v>
      </c>
      <c r="X164" s="202" t="str">
        <f ca="1">IF(X$5-$I$5&lt;$A57-1," ",IF(X$5-$I$5+1&gt;'Primary inputs Alt'!$C$17,0,(SUM(OFFSET($I$23,0,X$5-$I$5-$A57+1)))*$C110))</f>
        <v xml:space="preserve"> </v>
      </c>
      <c r="Y164" s="202" t="str">
        <f ca="1">IF(Y$5-$I$5&lt;$A57-1," ",IF(Y$5-$I$5+1&gt;'Primary inputs Alt'!$C$17,0,(SUM(OFFSET($I$23,0,Y$5-$I$5-$A57+1)))*$C110))</f>
        <v xml:space="preserve"> </v>
      </c>
      <c r="Z164" s="202" t="str">
        <f ca="1">IF(Z$5-$I$5&lt;$A57-1," ",IF(Z$5-$I$5+1&gt;'Primary inputs Alt'!$C$17,0,(SUM(OFFSET($I$23,0,Z$5-$I$5-$A57+1)))*$C110))</f>
        <v xml:space="preserve"> </v>
      </c>
      <c r="AA164" s="202" t="str">
        <f ca="1">IF(AA$5-$I$5&lt;$A57-1," ",IF(AA$5-$I$5+1&gt;'Primary inputs Alt'!$C$17,0,(SUM(OFFSET($I$23,0,AA$5-$I$5-$A57+1)))*$C110))</f>
        <v xml:space="preserve"> </v>
      </c>
      <c r="AB164" s="202" t="str">
        <f ca="1">IF(AB$5-$I$5&lt;$A57-1," ",IF(AB$5-$I$5+1&gt;'Primary inputs Alt'!$C$17,0,(SUM(OFFSET($I$23,0,AB$5-$I$5-$A57+1)))*$C110))</f>
        <v xml:space="preserve"> </v>
      </c>
      <c r="AC164" s="202" t="str">
        <f ca="1">IF(AC$5-$I$5&lt;$A57-1," ",IF(AC$5-$I$5+1&gt;'Primary inputs Alt'!$C$17,0,(SUM(OFFSET($I$23,0,AC$5-$I$5-$A57+1)))*$C110))</f>
        <v xml:space="preserve"> </v>
      </c>
      <c r="AD164" s="202" t="str">
        <f ca="1">IF(AD$5-$I$5&lt;$A57-1," ",IF(AD$5-$I$5+1&gt;'Primary inputs Alt'!$C$17,0,(SUM(OFFSET($I$23,0,AD$5-$I$5-$A57+1)))*$C110))</f>
        <v xml:space="preserve"> </v>
      </c>
      <c r="AE164" s="202" t="str">
        <f ca="1">IF(AE$5-$I$5&lt;$A57-1," ",IF(AE$5-$I$5+1&gt;'Primary inputs Alt'!$C$17,0,(SUM(OFFSET($I$23,0,AE$5-$I$5-$A57+1)))*$C110))</f>
        <v xml:space="preserve"> </v>
      </c>
      <c r="AF164" s="202" t="str">
        <f ca="1">IF(AF$5-$I$5&lt;$A57-1," ",IF(AF$5-$I$5+1&gt;'Primary inputs Alt'!$C$17,0,(SUM(OFFSET($I$23,0,AF$5-$I$5-$A57+1)))*$C110))</f>
        <v xml:space="preserve"> </v>
      </c>
      <c r="AG164" s="202" t="str">
        <f ca="1">IF(AG$5-$I$5&lt;$A57-1," ",IF(AG$5-$I$5+1&gt;'Primary inputs Alt'!$C$17,0,(SUM(OFFSET($I$23,0,AG$5-$I$5-$A57+1)))*$C110))</f>
        <v xml:space="preserve"> </v>
      </c>
      <c r="AH164" s="202" t="str">
        <f ca="1">IF(AH$5-$I$5&lt;$A57-1," ",IF(AH$5-$I$5+1&gt;'Primary inputs Alt'!$C$17,0,(SUM(OFFSET($I$23,0,AH$5-$I$5-$A57+1)))*$C110))</f>
        <v xml:space="preserve"> </v>
      </c>
      <c r="AI164" s="202" t="str">
        <f ca="1">IF(AI$5-$I$5&lt;$A57-1," ",IF(AI$5-$I$5+1&gt;'Primary inputs Alt'!$C$17,0,(SUM(OFFSET($I$23,0,AI$5-$I$5-$A57+1)))*$C110))</f>
        <v xml:space="preserve"> </v>
      </c>
      <c r="AJ164" s="202" t="str">
        <f ca="1">IF(AJ$5-$I$5&lt;$A57-1," ",IF(AJ$5-$I$5+1&gt;'Primary inputs Alt'!$C$17,0,(SUM(OFFSET($I$23,0,AJ$5-$I$5-$A57+1)))*$C110))</f>
        <v xml:space="preserve"> </v>
      </c>
      <c r="AK164" s="202" t="str">
        <f ca="1">IF(AK$5-$I$5&lt;$A57-1," ",IF(AK$5-$I$5+1&gt;'Primary inputs Alt'!$C$17,0,(SUM(OFFSET($I$23,0,AK$5-$I$5-$A57+1)))*$C110))</f>
        <v xml:space="preserve"> </v>
      </c>
      <c r="AL164" s="202" t="str">
        <f ca="1">IF(AL$5-$I$5&lt;$A57-1," ",IF(AL$5-$I$5+1&gt;'Primary inputs Alt'!$C$17,0,(SUM(OFFSET($I$23,0,AL$5-$I$5-$A57+1)))*$C110))</f>
        <v xml:space="preserve"> </v>
      </c>
      <c r="AM164" s="202" t="str">
        <f ca="1">IF(AM$5-$I$5&lt;$A57-1," ",IF(AM$5-$I$5+1&gt;'Primary inputs Alt'!$C$17,0,(SUM(OFFSET($I$23,0,AM$5-$I$5-$A57+1)))*$C110))</f>
        <v xml:space="preserve"> </v>
      </c>
      <c r="AN164" s="202">
        <f ca="1">IF(AN$5-$I$5&lt;$A57-1," ",IF(AN$5-$I$5+1&gt;'Primary inputs Alt'!$C$17,0,(SUM(OFFSET($I$23,0,AN$5-$I$5-$A57+1)))*$C110))</f>
        <v>0</v>
      </c>
      <c r="AO164" s="202">
        <f ca="1">IF(AO$5-$I$5&lt;$A57-1," ",IF(AO$5-$I$5+1&gt;'Primary inputs Alt'!$C$17,0,(SUM(OFFSET($I$23,0,AO$5-$I$5-$A57+1)))*$C110))</f>
        <v>0</v>
      </c>
      <c r="AP164" s="202">
        <f ca="1">IF(AP$5-$I$5&lt;$A57-1," ",IF(AP$5-$I$5+1&gt;'Primary inputs Alt'!$C$17,0,(SUM(OFFSET($I$23,0,AP$5-$I$5-$A57+1)))*$C110))</f>
        <v>0</v>
      </c>
      <c r="AQ164" s="202">
        <f ca="1">IF(AQ$5-$I$5&lt;$A57-1," ",IF(AQ$5-$I$5+1&gt;'Primary inputs Alt'!$C$17,0,(SUM(OFFSET($I$23,0,AQ$5-$I$5-$A57+1)))*$C110))</f>
        <v>0</v>
      </c>
      <c r="AR164" s="202">
        <f ca="1">IF(AR$5-$I$5&lt;$A57-1," ",IF(AR$5-$I$5+1&gt;'Primary inputs Alt'!$C$17,0,(SUM(OFFSET($I$23,0,AR$5-$I$5-$A57+1)))*$C110))</f>
        <v>0</v>
      </c>
      <c r="AS164" s="202">
        <f ca="1">IF(AS$5-$I$5&lt;$A57-1," ",IF(AS$5-$I$5+1&gt;'Primary inputs Alt'!$C$17,0,(SUM(OFFSET($I$23,0,AS$5-$I$5-$A57+1)))*$C110))</f>
        <v>0</v>
      </c>
      <c r="AT164" s="202">
        <f ca="1">IF(AT$5-$I$5&lt;$A57-1," ",IF(AT$5-$I$5+1&gt;'Primary inputs Alt'!$C$17,0,(SUM(OFFSET($I$23,0,AT$5-$I$5-$A57+1)))*$C110))</f>
        <v>0</v>
      </c>
      <c r="AU164" s="202">
        <f ca="1">IF(AU$5-$I$5&lt;$A57-1," ",IF(AU$5-$I$5+1&gt;'Primary inputs Alt'!$C$17,0,(SUM(OFFSET($I$23,0,AU$5-$I$5-$A57+1)))*$C110))</f>
        <v>0</v>
      </c>
      <c r="AV164" s="202">
        <f ca="1">IF(AV$5-$I$5&lt;$A57-1," ",IF(AV$5-$I$5+1&gt;'Primary inputs Alt'!$C$17,0,(SUM(OFFSET($I$23,0,AV$5-$I$5-$A57+1)))*$C110))</f>
        <v>0</v>
      </c>
      <c r="AW164" s="202">
        <f ca="1">IF(AW$5-$I$5&lt;$A57-1," ",IF(AW$5-$I$5+1&gt;'Primary inputs Alt'!$C$17,0,(SUM(OFFSET($I$23,0,AW$5-$I$5-$A57+1)))*$C110))</f>
        <v>0</v>
      </c>
      <c r="AX164" s="202">
        <f ca="1">IF(AX$5-$I$5&lt;$A57-1," ",IF(AX$5-$I$5+1&gt;'Primary inputs Alt'!$C$17,0,(SUM(OFFSET($I$23,0,AX$5-$I$5-$A57+1)))*$C110))</f>
        <v>0</v>
      </c>
      <c r="AY164" s="202">
        <f ca="1">IF(AY$5-$I$5&lt;$A57-1," ",IF(AY$5-$I$5+1&gt;'Primary inputs Alt'!$C$17,0,(SUM(OFFSET($I$23,0,AY$5-$I$5-$A57+1)))*$C110))</f>
        <v>0</v>
      </c>
      <c r="AZ164" s="202">
        <f ca="1">IF(AZ$5-$I$5&lt;$A57-1," ",IF(AZ$5-$I$5+1&gt;'Primary inputs Alt'!$C$17,0,(SUM(OFFSET($I$23,0,AZ$5-$I$5-$A57+1)))*$C110))</f>
        <v>0</v>
      </c>
      <c r="BA164" s="202">
        <f ca="1">IF(BA$5-$I$5&lt;$A57-1," ",IF(BA$5-$I$5+1&gt;'Primary inputs Alt'!$C$17,0,(SUM(OFFSET($I$23,0,BA$5-$I$5-$A57+1)))*$C110))</f>
        <v>0</v>
      </c>
      <c r="BB164" s="202">
        <f ca="1">IF(BB$5-$I$5&lt;$A57-1," ",IF(BB$5-$I$5+1&gt;'Primary inputs Alt'!$C$17,0,(SUM(OFFSET($I$23,0,BB$5-$I$5-$A57+1)))*$C110))</f>
        <v>0</v>
      </c>
      <c r="BC164" s="202">
        <f ca="1">IF(BC$5-$I$5&lt;$A57-1," ",IF(BC$5-$I$5+1&gt;'Primary inputs Alt'!$C$17,0,(SUM(OFFSET($I$23,0,BC$5-$I$5-$A57+1)))*$C110))</f>
        <v>0</v>
      </c>
      <c r="BD164" s="202">
        <f ca="1">IF(BD$5-$I$5&lt;$A57-1," ",IF(BD$5-$I$5+1&gt;'Primary inputs Alt'!$C$17,0,(SUM(OFFSET($I$23,0,BD$5-$I$5-$A57+1)))*$C110))</f>
        <v>0</v>
      </c>
      <c r="BE164" s="202">
        <f ca="1">IF(BE$5-$I$5&lt;$A57-1," ",IF(BE$5-$I$5+1&gt;'Primary inputs Alt'!$C$17,0,(SUM(OFFSET($I$23,0,BE$5-$I$5-$A57+1)))*$C110))</f>
        <v>0</v>
      </c>
      <c r="BF164" s="202">
        <f ca="1">IF(BF$5-$I$5&lt;$A57-1," ",IF(BF$5-$I$5+1&gt;'Primary inputs Alt'!$C$17,0,(SUM(OFFSET($I$23,0,BF$5-$I$5-$A57+1)))*$C110))</f>
        <v>0</v>
      </c>
    </row>
    <row r="165" spans="2:58">
      <c r="B165" s="147" t="s">
        <v>227</v>
      </c>
      <c r="C165" s="147">
        <f t="shared" ca="1" si="5"/>
        <v>0</v>
      </c>
      <c r="I165" s="202" t="str">
        <f ca="1">IF(I$5-$I$5&lt;$A58-1," ",IF(I$5-$I$5+1&gt;'Primary inputs Alt'!$C$17,0,(SUM(OFFSET($I$23,0,I$5-$I$5-$A58+1)))*$C111))</f>
        <v xml:space="preserve"> </v>
      </c>
      <c r="J165" s="202" t="str">
        <f ca="1">IF(J$5-$I$5&lt;$A58-1," ",IF(J$5-$I$5+1&gt;'Primary inputs Alt'!$C$17,0,(SUM(OFFSET($I$23,0,J$5-$I$5-$A58+1)))*$C111))</f>
        <v xml:space="preserve"> </v>
      </c>
      <c r="K165" s="202" t="str">
        <f ca="1">IF(K$5-$I$5&lt;$A58-1," ",IF(K$5-$I$5+1&gt;'Primary inputs Alt'!$C$17,0,(SUM(OFFSET($I$23,0,K$5-$I$5-$A58+1)))*$C111))</f>
        <v xml:space="preserve"> </v>
      </c>
      <c r="L165" s="202" t="str">
        <f ca="1">IF(L$5-$I$5&lt;$A58-1," ",IF(L$5-$I$5+1&gt;'Primary inputs Alt'!$C$17,0,(SUM(OFFSET($I$23,0,L$5-$I$5-$A58+1)))*$C111))</f>
        <v xml:space="preserve"> </v>
      </c>
      <c r="M165" s="202" t="str">
        <f ca="1">IF(M$5-$I$5&lt;$A58-1," ",IF(M$5-$I$5+1&gt;'Primary inputs Alt'!$C$17,0,(SUM(OFFSET($I$23,0,M$5-$I$5-$A58+1)))*$C111))</f>
        <v xml:space="preserve"> </v>
      </c>
      <c r="N165" s="202" t="str">
        <f ca="1">IF(N$5-$I$5&lt;$A58-1," ",IF(N$5-$I$5+1&gt;'Primary inputs Alt'!$C$17,0,(SUM(OFFSET($I$23,0,N$5-$I$5-$A58+1)))*$C111))</f>
        <v xml:space="preserve"> </v>
      </c>
      <c r="O165" s="202" t="str">
        <f ca="1">IF(O$5-$I$5&lt;$A58-1," ",IF(O$5-$I$5+1&gt;'Primary inputs Alt'!$C$17,0,(SUM(OFFSET($I$23,0,O$5-$I$5-$A58+1)))*$C111))</f>
        <v xml:space="preserve"> </v>
      </c>
      <c r="P165" s="202" t="str">
        <f ca="1">IF(P$5-$I$5&lt;$A58-1," ",IF(P$5-$I$5+1&gt;'Primary inputs Alt'!$C$17,0,(SUM(OFFSET($I$23,0,P$5-$I$5-$A58+1)))*$C111))</f>
        <v xml:space="preserve"> </v>
      </c>
      <c r="Q165" s="202" t="str">
        <f ca="1">IF(Q$5-$I$5&lt;$A58-1," ",IF(Q$5-$I$5+1&gt;'Primary inputs Alt'!$C$17,0,(SUM(OFFSET($I$23,0,Q$5-$I$5-$A58+1)))*$C111))</f>
        <v xml:space="preserve"> </v>
      </c>
      <c r="R165" s="202" t="str">
        <f ca="1">IF(R$5-$I$5&lt;$A58-1," ",IF(R$5-$I$5+1&gt;'Primary inputs Alt'!$C$17,0,(SUM(OFFSET($I$23,0,R$5-$I$5-$A58+1)))*$C111))</f>
        <v xml:space="preserve"> </v>
      </c>
      <c r="S165" s="202" t="str">
        <f ca="1">IF(S$5-$I$5&lt;$A58-1," ",IF(S$5-$I$5+1&gt;'Primary inputs Alt'!$C$17,0,(SUM(OFFSET($I$23,0,S$5-$I$5-$A58+1)))*$C111))</f>
        <v xml:space="preserve"> </v>
      </c>
      <c r="T165" s="202" t="str">
        <f ca="1">IF(T$5-$I$5&lt;$A58-1," ",IF(T$5-$I$5+1&gt;'Primary inputs Alt'!$C$17,0,(SUM(OFFSET($I$23,0,T$5-$I$5-$A58+1)))*$C111))</f>
        <v xml:space="preserve"> </v>
      </c>
      <c r="U165" s="202" t="str">
        <f ca="1">IF(U$5-$I$5&lt;$A58-1," ",IF(U$5-$I$5+1&gt;'Primary inputs Alt'!$C$17,0,(SUM(OFFSET($I$23,0,U$5-$I$5-$A58+1)))*$C111))</f>
        <v xml:space="preserve"> </v>
      </c>
      <c r="V165" s="202" t="str">
        <f ca="1">IF(V$5-$I$5&lt;$A58-1," ",IF(V$5-$I$5+1&gt;'Primary inputs Alt'!$C$17,0,(SUM(OFFSET($I$23,0,V$5-$I$5-$A58+1)))*$C111))</f>
        <v xml:space="preserve"> </v>
      </c>
      <c r="W165" s="202" t="str">
        <f ca="1">IF(W$5-$I$5&lt;$A58-1," ",IF(W$5-$I$5+1&gt;'Primary inputs Alt'!$C$17,0,(SUM(OFFSET($I$23,0,W$5-$I$5-$A58+1)))*$C111))</f>
        <v xml:space="preserve"> </v>
      </c>
      <c r="X165" s="202" t="str">
        <f ca="1">IF(X$5-$I$5&lt;$A58-1," ",IF(X$5-$I$5+1&gt;'Primary inputs Alt'!$C$17,0,(SUM(OFFSET($I$23,0,X$5-$I$5-$A58+1)))*$C111))</f>
        <v xml:space="preserve"> </v>
      </c>
      <c r="Y165" s="202" t="str">
        <f ca="1">IF(Y$5-$I$5&lt;$A58-1," ",IF(Y$5-$I$5+1&gt;'Primary inputs Alt'!$C$17,0,(SUM(OFFSET($I$23,0,Y$5-$I$5-$A58+1)))*$C111))</f>
        <v xml:space="preserve"> </v>
      </c>
      <c r="Z165" s="202" t="str">
        <f ca="1">IF(Z$5-$I$5&lt;$A58-1," ",IF(Z$5-$I$5+1&gt;'Primary inputs Alt'!$C$17,0,(SUM(OFFSET($I$23,0,Z$5-$I$5-$A58+1)))*$C111))</f>
        <v xml:space="preserve"> </v>
      </c>
      <c r="AA165" s="202" t="str">
        <f ca="1">IF(AA$5-$I$5&lt;$A58-1," ",IF(AA$5-$I$5+1&gt;'Primary inputs Alt'!$C$17,0,(SUM(OFFSET($I$23,0,AA$5-$I$5-$A58+1)))*$C111))</f>
        <v xml:space="preserve"> </v>
      </c>
      <c r="AB165" s="202" t="str">
        <f ca="1">IF(AB$5-$I$5&lt;$A58-1," ",IF(AB$5-$I$5+1&gt;'Primary inputs Alt'!$C$17,0,(SUM(OFFSET($I$23,0,AB$5-$I$5-$A58+1)))*$C111))</f>
        <v xml:space="preserve"> </v>
      </c>
      <c r="AC165" s="202" t="str">
        <f ca="1">IF(AC$5-$I$5&lt;$A58-1," ",IF(AC$5-$I$5+1&gt;'Primary inputs Alt'!$C$17,0,(SUM(OFFSET($I$23,0,AC$5-$I$5-$A58+1)))*$C111))</f>
        <v xml:space="preserve"> </v>
      </c>
      <c r="AD165" s="202" t="str">
        <f ca="1">IF(AD$5-$I$5&lt;$A58-1," ",IF(AD$5-$I$5+1&gt;'Primary inputs Alt'!$C$17,0,(SUM(OFFSET($I$23,0,AD$5-$I$5-$A58+1)))*$C111))</f>
        <v xml:space="preserve"> </v>
      </c>
      <c r="AE165" s="202" t="str">
        <f ca="1">IF(AE$5-$I$5&lt;$A58-1," ",IF(AE$5-$I$5+1&gt;'Primary inputs Alt'!$C$17,0,(SUM(OFFSET($I$23,0,AE$5-$I$5-$A58+1)))*$C111))</f>
        <v xml:space="preserve"> </v>
      </c>
      <c r="AF165" s="202" t="str">
        <f ca="1">IF(AF$5-$I$5&lt;$A58-1," ",IF(AF$5-$I$5+1&gt;'Primary inputs Alt'!$C$17,0,(SUM(OFFSET($I$23,0,AF$5-$I$5-$A58+1)))*$C111))</f>
        <v xml:space="preserve"> </v>
      </c>
      <c r="AG165" s="202" t="str">
        <f ca="1">IF(AG$5-$I$5&lt;$A58-1," ",IF(AG$5-$I$5+1&gt;'Primary inputs Alt'!$C$17,0,(SUM(OFFSET($I$23,0,AG$5-$I$5-$A58+1)))*$C111))</f>
        <v xml:space="preserve"> </v>
      </c>
      <c r="AH165" s="202" t="str">
        <f ca="1">IF(AH$5-$I$5&lt;$A58-1," ",IF(AH$5-$I$5+1&gt;'Primary inputs Alt'!$C$17,0,(SUM(OFFSET($I$23,0,AH$5-$I$5-$A58+1)))*$C111))</f>
        <v xml:space="preserve"> </v>
      </c>
      <c r="AI165" s="202" t="str">
        <f ca="1">IF(AI$5-$I$5&lt;$A58-1," ",IF(AI$5-$I$5+1&gt;'Primary inputs Alt'!$C$17,0,(SUM(OFFSET($I$23,0,AI$5-$I$5-$A58+1)))*$C111))</f>
        <v xml:space="preserve"> </v>
      </c>
      <c r="AJ165" s="202" t="str">
        <f ca="1">IF(AJ$5-$I$5&lt;$A58-1," ",IF(AJ$5-$I$5+1&gt;'Primary inputs Alt'!$C$17,0,(SUM(OFFSET($I$23,0,AJ$5-$I$5-$A58+1)))*$C111))</f>
        <v xml:space="preserve"> </v>
      </c>
      <c r="AK165" s="202" t="str">
        <f ca="1">IF(AK$5-$I$5&lt;$A58-1," ",IF(AK$5-$I$5+1&gt;'Primary inputs Alt'!$C$17,0,(SUM(OFFSET($I$23,0,AK$5-$I$5-$A58+1)))*$C111))</f>
        <v xml:space="preserve"> </v>
      </c>
      <c r="AL165" s="202" t="str">
        <f ca="1">IF(AL$5-$I$5&lt;$A58-1," ",IF(AL$5-$I$5+1&gt;'Primary inputs Alt'!$C$17,0,(SUM(OFFSET($I$23,0,AL$5-$I$5-$A58+1)))*$C111))</f>
        <v xml:space="preserve"> </v>
      </c>
      <c r="AM165" s="202" t="str">
        <f ca="1">IF(AM$5-$I$5&lt;$A58-1," ",IF(AM$5-$I$5+1&gt;'Primary inputs Alt'!$C$17,0,(SUM(OFFSET($I$23,0,AM$5-$I$5-$A58+1)))*$C111))</f>
        <v xml:space="preserve"> </v>
      </c>
      <c r="AN165" s="202" t="str">
        <f ca="1">IF(AN$5-$I$5&lt;$A58-1," ",IF(AN$5-$I$5+1&gt;'Primary inputs Alt'!$C$17,0,(SUM(OFFSET($I$23,0,AN$5-$I$5-$A58+1)))*$C111))</f>
        <v xml:space="preserve"> </v>
      </c>
      <c r="AO165" s="202">
        <f ca="1">IF(AO$5-$I$5&lt;$A58-1," ",IF(AO$5-$I$5+1&gt;'Primary inputs Alt'!$C$17,0,(SUM(OFFSET($I$23,0,AO$5-$I$5-$A58+1)))*$C111))</f>
        <v>0</v>
      </c>
      <c r="AP165" s="202">
        <f ca="1">IF(AP$5-$I$5&lt;$A58-1," ",IF(AP$5-$I$5+1&gt;'Primary inputs Alt'!$C$17,0,(SUM(OFFSET($I$23,0,AP$5-$I$5-$A58+1)))*$C111))</f>
        <v>0</v>
      </c>
      <c r="AQ165" s="202">
        <f ca="1">IF(AQ$5-$I$5&lt;$A58-1," ",IF(AQ$5-$I$5+1&gt;'Primary inputs Alt'!$C$17,0,(SUM(OFFSET($I$23,0,AQ$5-$I$5-$A58+1)))*$C111))</f>
        <v>0</v>
      </c>
      <c r="AR165" s="202">
        <f ca="1">IF(AR$5-$I$5&lt;$A58-1," ",IF(AR$5-$I$5+1&gt;'Primary inputs Alt'!$C$17,0,(SUM(OFFSET($I$23,0,AR$5-$I$5-$A58+1)))*$C111))</f>
        <v>0</v>
      </c>
      <c r="AS165" s="202">
        <f ca="1">IF(AS$5-$I$5&lt;$A58-1," ",IF(AS$5-$I$5+1&gt;'Primary inputs Alt'!$C$17,0,(SUM(OFFSET($I$23,0,AS$5-$I$5-$A58+1)))*$C111))</f>
        <v>0</v>
      </c>
      <c r="AT165" s="202">
        <f ca="1">IF(AT$5-$I$5&lt;$A58-1," ",IF(AT$5-$I$5+1&gt;'Primary inputs Alt'!$C$17,0,(SUM(OFFSET($I$23,0,AT$5-$I$5-$A58+1)))*$C111))</f>
        <v>0</v>
      </c>
      <c r="AU165" s="202">
        <f ca="1">IF(AU$5-$I$5&lt;$A58-1," ",IF(AU$5-$I$5+1&gt;'Primary inputs Alt'!$C$17,0,(SUM(OFFSET($I$23,0,AU$5-$I$5-$A58+1)))*$C111))</f>
        <v>0</v>
      </c>
      <c r="AV165" s="202">
        <f ca="1">IF(AV$5-$I$5&lt;$A58-1," ",IF(AV$5-$I$5+1&gt;'Primary inputs Alt'!$C$17,0,(SUM(OFFSET($I$23,0,AV$5-$I$5-$A58+1)))*$C111))</f>
        <v>0</v>
      </c>
      <c r="AW165" s="202">
        <f ca="1">IF(AW$5-$I$5&lt;$A58-1," ",IF(AW$5-$I$5+1&gt;'Primary inputs Alt'!$C$17,0,(SUM(OFFSET($I$23,0,AW$5-$I$5-$A58+1)))*$C111))</f>
        <v>0</v>
      </c>
      <c r="AX165" s="202">
        <f ca="1">IF(AX$5-$I$5&lt;$A58-1," ",IF(AX$5-$I$5+1&gt;'Primary inputs Alt'!$C$17,0,(SUM(OFFSET($I$23,0,AX$5-$I$5-$A58+1)))*$C111))</f>
        <v>0</v>
      </c>
      <c r="AY165" s="202">
        <f ca="1">IF(AY$5-$I$5&lt;$A58-1," ",IF(AY$5-$I$5+1&gt;'Primary inputs Alt'!$C$17,0,(SUM(OFFSET($I$23,0,AY$5-$I$5-$A58+1)))*$C111))</f>
        <v>0</v>
      </c>
      <c r="AZ165" s="202">
        <f ca="1">IF(AZ$5-$I$5&lt;$A58-1," ",IF(AZ$5-$I$5+1&gt;'Primary inputs Alt'!$C$17,0,(SUM(OFFSET($I$23,0,AZ$5-$I$5-$A58+1)))*$C111))</f>
        <v>0</v>
      </c>
      <c r="BA165" s="202">
        <f ca="1">IF(BA$5-$I$5&lt;$A58-1," ",IF(BA$5-$I$5+1&gt;'Primary inputs Alt'!$C$17,0,(SUM(OFFSET($I$23,0,BA$5-$I$5-$A58+1)))*$C111))</f>
        <v>0</v>
      </c>
      <c r="BB165" s="202">
        <f ca="1">IF(BB$5-$I$5&lt;$A58-1," ",IF(BB$5-$I$5+1&gt;'Primary inputs Alt'!$C$17,0,(SUM(OFFSET($I$23,0,BB$5-$I$5-$A58+1)))*$C111))</f>
        <v>0</v>
      </c>
      <c r="BC165" s="202">
        <f ca="1">IF(BC$5-$I$5&lt;$A58-1," ",IF(BC$5-$I$5+1&gt;'Primary inputs Alt'!$C$17,0,(SUM(OFFSET($I$23,0,BC$5-$I$5-$A58+1)))*$C111))</f>
        <v>0</v>
      </c>
      <c r="BD165" s="202">
        <f ca="1">IF(BD$5-$I$5&lt;$A58-1," ",IF(BD$5-$I$5+1&gt;'Primary inputs Alt'!$C$17,0,(SUM(OFFSET($I$23,0,BD$5-$I$5-$A58+1)))*$C111))</f>
        <v>0</v>
      </c>
      <c r="BE165" s="202">
        <f ca="1">IF(BE$5-$I$5&lt;$A58-1," ",IF(BE$5-$I$5+1&gt;'Primary inputs Alt'!$C$17,0,(SUM(OFFSET($I$23,0,BE$5-$I$5-$A58+1)))*$C111))</f>
        <v>0</v>
      </c>
      <c r="BF165" s="202">
        <f ca="1">IF(BF$5-$I$5&lt;$A58-1," ",IF(BF$5-$I$5+1&gt;'Primary inputs Alt'!$C$17,0,(SUM(OFFSET($I$23,0,BF$5-$I$5-$A58+1)))*$C111))</f>
        <v>0</v>
      </c>
    </row>
    <row r="166" spans="2:58">
      <c r="B166" s="147" t="s">
        <v>228</v>
      </c>
      <c r="C166" s="147">
        <f t="shared" ca="1" si="5"/>
        <v>0</v>
      </c>
      <c r="I166" s="202" t="str">
        <f ca="1">IF(I$5-$I$5&lt;$A59-1," ",IF(I$5-$I$5+1&gt;'Primary inputs Alt'!$C$17,0,(SUM(OFFSET($I$23,0,I$5-$I$5-$A59+1)))*$C112))</f>
        <v xml:space="preserve"> </v>
      </c>
      <c r="J166" s="202" t="str">
        <f ca="1">IF(J$5-$I$5&lt;$A59-1," ",IF(J$5-$I$5+1&gt;'Primary inputs Alt'!$C$17,0,(SUM(OFFSET($I$23,0,J$5-$I$5-$A59+1)))*$C112))</f>
        <v xml:space="preserve"> </v>
      </c>
      <c r="K166" s="202" t="str">
        <f ca="1">IF(K$5-$I$5&lt;$A59-1," ",IF(K$5-$I$5+1&gt;'Primary inputs Alt'!$C$17,0,(SUM(OFFSET($I$23,0,K$5-$I$5-$A59+1)))*$C112))</f>
        <v xml:space="preserve"> </v>
      </c>
      <c r="L166" s="202" t="str">
        <f ca="1">IF(L$5-$I$5&lt;$A59-1," ",IF(L$5-$I$5+1&gt;'Primary inputs Alt'!$C$17,0,(SUM(OFFSET($I$23,0,L$5-$I$5-$A59+1)))*$C112))</f>
        <v xml:space="preserve"> </v>
      </c>
      <c r="M166" s="202" t="str">
        <f ca="1">IF(M$5-$I$5&lt;$A59-1," ",IF(M$5-$I$5+1&gt;'Primary inputs Alt'!$C$17,0,(SUM(OFFSET($I$23,0,M$5-$I$5-$A59+1)))*$C112))</f>
        <v xml:space="preserve"> </v>
      </c>
      <c r="N166" s="202" t="str">
        <f ca="1">IF(N$5-$I$5&lt;$A59-1," ",IF(N$5-$I$5+1&gt;'Primary inputs Alt'!$C$17,0,(SUM(OFFSET($I$23,0,N$5-$I$5-$A59+1)))*$C112))</f>
        <v xml:space="preserve"> </v>
      </c>
      <c r="O166" s="202" t="str">
        <f ca="1">IF(O$5-$I$5&lt;$A59-1," ",IF(O$5-$I$5+1&gt;'Primary inputs Alt'!$C$17,0,(SUM(OFFSET($I$23,0,O$5-$I$5-$A59+1)))*$C112))</f>
        <v xml:space="preserve"> </v>
      </c>
      <c r="P166" s="202" t="str">
        <f ca="1">IF(P$5-$I$5&lt;$A59-1," ",IF(P$5-$I$5+1&gt;'Primary inputs Alt'!$C$17,0,(SUM(OFFSET($I$23,0,P$5-$I$5-$A59+1)))*$C112))</f>
        <v xml:space="preserve"> </v>
      </c>
      <c r="Q166" s="202" t="str">
        <f ca="1">IF(Q$5-$I$5&lt;$A59-1," ",IF(Q$5-$I$5+1&gt;'Primary inputs Alt'!$C$17,0,(SUM(OFFSET($I$23,0,Q$5-$I$5-$A59+1)))*$C112))</f>
        <v xml:space="preserve"> </v>
      </c>
      <c r="R166" s="202" t="str">
        <f ca="1">IF(R$5-$I$5&lt;$A59-1," ",IF(R$5-$I$5+1&gt;'Primary inputs Alt'!$C$17,0,(SUM(OFFSET($I$23,0,R$5-$I$5-$A59+1)))*$C112))</f>
        <v xml:space="preserve"> </v>
      </c>
      <c r="S166" s="202" t="str">
        <f ca="1">IF(S$5-$I$5&lt;$A59-1," ",IF(S$5-$I$5+1&gt;'Primary inputs Alt'!$C$17,0,(SUM(OFFSET($I$23,0,S$5-$I$5-$A59+1)))*$C112))</f>
        <v xml:space="preserve"> </v>
      </c>
      <c r="T166" s="202" t="str">
        <f ca="1">IF(T$5-$I$5&lt;$A59-1," ",IF(T$5-$I$5+1&gt;'Primary inputs Alt'!$C$17,0,(SUM(OFFSET($I$23,0,T$5-$I$5-$A59+1)))*$C112))</f>
        <v xml:space="preserve"> </v>
      </c>
      <c r="U166" s="202" t="str">
        <f ca="1">IF(U$5-$I$5&lt;$A59-1," ",IF(U$5-$I$5+1&gt;'Primary inputs Alt'!$C$17,0,(SUM(OFFSET($I$23,0,U$5-$I$5-$A59+1)))*$C112))</f>
        <v xml:space="preserve"> </v>
      </c>
      <c r="V166" s="202" t="str">
        <f ca="1">IF(V$5-$I$5&lt;$A59-1," ",IF(V$5-$I$5+1&gt;'Primary inputs Alt'!$C$17,0,(SUM(OFFSET($I$23,0,V$5-$I$5-$A59+1)))*$C112))</f>
        <v xml:space="preserve"> </v>
      </c>
      <c r="W166" s="202" t="str">
        <f ca="1">IF(W$5-$I$5&lt;$A59-1," ",IF(W$5-$I$5+1&gt;'Primary inputs Alt'!$C$17,0,(SUM(OFFSET($I$23,0,W$5-$I$5-$A59+1)))*$C112))</f>
        <v xml:space="preserve"> </v>
      </c>
      <c r="X166" s="202" t="str">
        <f ca="1">IF(X$5-$I$5&lt;$A59-1," ",IF(X$5-$I$5+1&gt;'Primary inputs Alt'!$C$17,0,(SUM(OFFSET($I$23,0,X$5-$I$5-$A59+1)))*$C112))</f>
        <v xml:space="preserve"> </v>
      </c>
      <c r="Y166" s="202" t="str">
        <f ca="1">IF(Y$5-$I$5&lt;$A59-1," ",IF(Y$5-$I$5+1&gt;'Primary inputs Alt'!$C$17,0,(SUM(OFFSET($I$23,0,Y$5-$I$5-$A59+1)))*$C112))</f>
        <v xml:space="preserve"> </v>
      </c>
      <c r="Z166" s="202" t="str">
        <f ca="1">IF(Z$5-$I$5&lt;$A59-1," ",IF(Z$5-$I$5+1&gt;'Primary inputs Alt'!$C$17,0,(SUM(OFFSET($I$23,0,Z$5-$I$5-$A59+1)))*$C112))</f>
        <v xml:space="preserve"> </v>
      </c>
      <c r="AA166" s="202" t="str">
        <f ca="1">IF(AA$5-$I$5&lt;$A59-1," ",IF(AA$5-$I$5+1&gt;'Primary inputs Alt'!$C$17,0,(SUM(OFFSET($I$23,0,AA$5-$I$5-$A59+1)))*$C112))</f>
        <v xml:space="preserve"> </v>
      </c>
      <c r="AB166" s="202" t="str">
        <f ca="1">IF(AB$5-$I$5&lt;$A59-1," ",IF(AB$5-$I$5+1&gt;'Primary inputs Alt'!$C$17,0,(SUM(OFFSET($I$23,0,AB$5-$I$5-$A59+1)))*$C112))</f>
        <v xml:space="preserve"> </v>
      </c>
      <c r="AC166" s="202" t="str">
        <f ca="1">IF(AC$5-$I$5&lt;$A59-1," ",IF(AC$5-$I$5+1&gt;'Primary inputs Alt'!$C$17,0,(SUM(OFFSET($I$23,0,AC$5-$I$5-$A59+1)))*$C112))</f>
        <v xml:space="preserve"> </v>
      </c>
      <c r="AD166" s="202" t="str">
        <f ca="1">IF(AD$5-$I$5&lt;$A59-1," ",IF(AD$5-$I$5+1&gt;'Primary inputs Alt'!$C$17,0,(SUM(OFFSET($I$23,0,AD$5-$I$5-$A59+1)))*$C112))</f>
        <v xml:space="preserve"> </v>
      </c>
      <c r="AE166" s="202" t="str">
        <f ca="1">IF(AE$5-$I$5&lt;$A59-1," ",IF(AE$5-$I$5+1&gt;'Primary inputs Alt'!$C$17,0,(SUM(OFFSET($I$23,0,AE$5-$I$5-$A59+1)))*$C112))</f>
        <v xml:space="preserve"> </v>
      </c>
      <c r="AF166" s="202" t="str">
        <f ca="1">IF(AF$5-$I$5&lt;$A59-1," ",IF(AF$5-$I$5+1&gt;'Primary inputs Alt'!$C$17,0,(SUM(OFFSET($I$23,0,AF$5-$I$5-$A59+1)))*$C112))</f>
        <v xml:space="preserve"> </v>
      </c>
      <c r="AG166" s="202" t="str">
        <f ca="1">IF(AG$5-$I$5&lt;$A59-1," ",IF(AG$5-$I$5+1&gt;'Primary inputs Alt'!$C$17,0,(SUM(OFFSET($I$23,0,AG$5-$I$5-$A59+1)))*$C112))</f>
        <v xml:space="preserve"> </v>
      </c>
      <c r="AH166" s="202" t="str">
        <f ca="1">IF(AH$5-$I$5&lt;$A59-1," ",IF(AH$5-$I$5+1&gt;'Primary inputs Alt'!$C$17,0,(SUM(OFFSET($I$23,0,AH$5-$I$5-$A59+1)))*$C112))</f>
        <v xml:space="preserve"> </v>
      </c>
      <c r="AI166" s="202" t="str">
        <f ca="1">IF(AI$5-$I$5&lt;$A59-1," ",IF(AI$5-$I$5+1&gt;'Primary inputs Alt'!$C$17,0,(SUM(OFFSET($I$23,0,AI$5-$I$5-$A59+1)))*$C112))</f>
        <v xml:space="preserve"> </v>
      </c>
      <c r="AJ166" s="202" t="str">
        <f ca="1">IF(AJ$5-$I$5&lt;$A59-1," ",IF(AJ$5-$I$5+1&gt;'Primary inputs Alt'!$C$17,0,(SUM(OFFSET($I$23,0,AJ$5-$I$5-$A59+1)))*$C112))</f>
        <v xml:space="preserve"> </v>
      </c>
      <c r="AK166" s="202" t="str">
        <f ca="1">IF(AK$5-$I$5&lt;$A59-1," ",IF(AK$5-$I$5+1&gt;'Primary inputs Alt'!$C$17,0,(SUM(OFFSET($I$23,0,AK$5-$I$5-$A59+1)))*$C112))</f>
        <v xml:space="preserve"> </v>
      </c>
      <c r="AL166" s="202" t="str">
        <f ca="1">IF(AL$5-$I$5&lt;$A59-1," ",IF(AL$5-$I$5+1&gt;'Primary inputs Alt'!$C$17,0,(SUM(OFFSET($I$23,0,AL$5-$I$5-$A59+1)))*$C112))</f>
        <v xml:space="preserve"> </v>
      </c>
      <c r="AM166" s="202" t="str">
        <f ca="1">IF(AM$5-$I$5&lt;$A59-1," ",IF(AM$5-$I$5+1&gt;'Primary inputs Alt'!$C$17,0,(SUM(OFFSET($I$23,0,AM$5-$I$5-$A59+1)))*$C112))</f>
        <v xml:space="preserve"> </v>
      </c>
      <c r="AN166" s="202" t="str">
        <f ca="1">IF(AN$5-$I$5&lt;$A59-1," ",IF(AN$5-$I$5+1&gt;'Primary inputs Alt'!$C$17,0,(SUM(OFFSET($I$23,0,AN$5-$I$5-$A59+1)))*$C112))</f>
        <v xml:space="preserve"> </v>
      </c>
      <c r="AO166" s="202" t="str">
        <f ca="1">IF(AO$5-$I$5&lt;$A59-1," ",IF(AO$5-$I$5+1&gt;'Primary inputs Alt'!$C$17,0,(SUM(OFFSET($I$23,0,AO$5-$I$5-$A59+1)))*$C112))</f>
        <v xml:space="preserve"> </v>
      </c>
      <c r="AP166" s="202">
        <f ca="1">IF(AP$5-$I$5&lt;$A59-1," ",IF(AP$5-$I$5+1&gt;'Primary inputs Alt'!$C$17,0,(SUM(OFFSET($I$23,0,AP$5-$I$5-$A59+1)))*$C112))</f>
        <v>0</v>
      </c>
      <c r="AQ166" s="202">
        <f ca="1">IF(AQ$5-$I$5&lt;$A59-1," ",IF(AQ$5-$I$5+1&gt;'Primary inputs Alt'!$C$17,0,(SUM(OFFSET($I$23,0,AQ$5-$I$5-$A59+1)))*$C112))</f>
        <v>0</v>
      </c>
      <c r="AR166" s="202">
        <f ca="1">IF(AR$5-$I$5&lt;$A59-1," ",IF(AR$5-$I$5+1&gt;'Primary inputs Alt'!$C$17,0,(SUM(OFFSET($I$23,0,AR$5-$I$5-$A59+1)))*$C112))</f>
        <v>0</v>
      </c>
      <c r="AS166" s="202">
        <f ca="1">IF(AS$5-$I$5&lt;$A59-1," ",IF(AS$5-$I$5+1&gt;'Primary inputs Alt'!$C$17,0,(SUM(OFFSET($I$23,0,AS$5-$I$5-$A59+1)))*$C112))</f>
        <v>0</v>
      </c>
      <c r="AT166" s="202">
        <f ca="1">IF(AT$5-$I$5&lt;$A59-1," ",IF(AT$5-$I$5+1&gt;'Primary inputs Alt'!$C$17,0,(SUM(OFFSET($I$23,0,AT$5-$I$5-$A59+1)))*$C112))</f>
        <v>0</v>
      </c>
      <c r="AU166" s="202">
        <f ca="1">IF(AU$5-$I$5&lt;$A59-1," ",IF(AU$5-$I$5+1&gt;'Primary inputs Alt'!$C$17,0,(SUM(OFFSET($I$23,0,AU$5-$I$5-$A59+1)))*$C112))</f>
        <v>0</v>
      </c>
      <c r="AV166" s="202">
        <f ca="1">IF(AV$5-$I$5&lt;$A59-1," ",IF(AV$5-$I$5+1&gt;'Primary inputs Alt'!$C$17,0,(SUM(OFFSET($I$23,0,AV$5-$I$5-$A59+1)))*$C112))</f>
        <v>0</v>
      </c>
      <c r="AW166" s="202">
        <f ca="1">IF(AW$5-$I$5&lt;$A59-1," ",IF(AW$5-$I$5+1&gt;'Primary inputs Alt'!$C$17,0,(SUM(OFFSET($I$23,0,AW$5-$I$5-$A59+1)))*$C112))</f>
        <v>0</v>
      </c>
      <c r="AX166" s="202">
        <f ca="1">IF(AX$5-$I$5&lt;$A59-1," ",IF(AX$5-$I$5+1&gt;'Primary inputs Alt'!$C$17,0,(SUM(OFFSET($I$23,0,AX$5-$I$5-$A59+1)))*$C112))</f>
        <v>0</v>
      </c>
      <c r="AY166" s="202">
        <f ca="1">IF(AY$5-$I$5&lt;$A59-1," ",IF(AY$5-$I$5+1&gt;'Primary inputs Alt'!$C$17,0,(SUM(OFFSET($I$23,0,AY$5-$I$5-$A59+1)))*$C112))</f>
        <v>0</v>
      </c>
      <c r="AZ166" s="202">
        <f ca="1">IF(AZ$5-$I$5&lt;$A59-1," ",IF(AZ$5-$I$5+1&gt;'Primary inputs Alt'!$C$17,0,(SUM(OFFSET($I$23,0,AZ$5-$I$5-$A59+1)))*$C112))</f>
        <v>0</v>
      </c>
      <c r="BA166" s="202">
        <f ca="1">IF(BA$5-$I$5&lt;$A59-1," ",IF(BA$5-$I$5+1&gt;'Primary inputs Alt'!$C$17,0,(SUM(OFFSET($I$23,0,BA$5-$I$5-$A59+1)))*$C112))</f>
        <v>0</v>
      </c>
      <c r="BB166" s="202">
        <f ca="1">IF(BB$5-$I$5&lt;$A59-1," ",IF(BB$5-$I$5+1&gt;'Primary inputs Alt'!$C$17,0,(SUM(OFFSET($I$23,0,BB$5-$I$5-$A59+1)))*$C112))</f>
        <v>0</v>
      </c>
      <c r="BC166" s="202">
        <f ca="1">IF(BC$5-$I$5&lt;$A59-1," ",IF(BC$5-$I$5+1&gt;'Primary inputs Alt'!$C$17,0,(SUM(OFFSET($I$23,0,BC$5-$I$5-$A59+1)))*$C112))</f>
        <v>0</v>
      </c>
      <c r="BD166" s="202">
        <f ca="1">IF(BD$5-$I$5&lt;$A59-1," ",IF(BD$5-$I$5+1&gt;'Primary inputs Alt'!$C$17,0,(SUM(OFFSET($I$23,0,BD$5-$I$5-$A59+1)))*$C112))</f>
        <v>0</v>
      </c>
      <c r="BE166" s="202">
        <f ca="1">IF(BE$5-$I$5&lt;$A59-1," ",IF(BE$5-$I$5+1&gt;'Primary inputs Alt'!$C$17,0,(SUM(OFFSET($I$23,0,BE$5-$I$5-$A59+1)))*$C112))</f>
        <v>0</v>
      </c>
      <c r="BF166" s="202">
        <f ca="1">IF(BF$5-$I$5&lt;$A59-1," ",IF(BF$5-$I$5+1&gt;'Primary inputs Alt'!$C$17,0,(SUM(OFFSET($I$23,0,BF$5-$I$5-$A59+1)))*$C112))</f>
        <v>0</v>
      </c>
    </row>
    <row r="167" spans="2:58">
      <c r="B167" s="147" t="s">
        <v>229</v>
      </c>
      <c r="C167" s="147">
        <f t="shared" ca="1" si="5"/>
        <v>0</v>
      </c>
      <c r="I167" s="202" t="str">
        <f ca="1">IF(I$5-$I$5&lt;$A60-1," ",IF(I$5-$I$5+1&gt;'Primary inputs Alt'!$C$17,0,(SUM(OFFSET($I$23,0,I$5-$I$5-$A60+1)))*$C113))</f>
        <v xml:space="preserve"> </v>
      </c>
      <c r="J167" s="202" t="str">
        <f ca="1">IF(J$5-$I$5&lt;$A60-1," ",IF(J$5-$I$5+1&gt;'Primary inputs Alt'!$C$17,0,(SUM(OFFSET($I$23,0,J$5-$I$5-$A60+1)))*$C113))</f>
        <v xml:space="preserve"> </v>
      </c>
      <c r="K167" s="202" t="str">
        <f ca="1">IF(K$5-$I$5&lt;$A60-1," ",IF(K$5-$I$5+1&gt;'Primary inputs Alt'!$C$17,0,(SUM(OFFSET($I$23,0,K$5-$I$5-$A60+1)))*$C113))</f>
        <v xml:space="preserve"> </v>
      </c>
      <c r="L167" s="202" t="str">
        <f ca="1">IF(L$5-$I$5&lt;$A60-1," ",IF(L$5-$I$5+1&gt;'Primary inputs Alt'!$C$17,0,(SUM(OFFSET($I$23,0,L$5-$I$5-$A60+1)))*$C113))</f>
        <v xml:space="preserve"> </v>
      </c>
      <c r="M167" s="202" t="str">
        <f ca="1">IF(M$5-$I$5&lt;$A60-1," ",IF(M$5-$I$5+1&gt;'Primary inputs Alt'!$C$17,0,(SUM(OFFSET($I$23,0,M$5-$I$5-$A60+1)))*$C113))</f>
        <v xml:space="preserve"> </v>
      </c>
      <c r="N167" s="202" t="str">
        <f ca="1">IF(N$5-$I$5&lt;$A60-1," ",IF(N$5-$I$5+1&gt;'Primary inputs Alt'!$C$17,0,(SUM(OFFSET($I$23,0,N$5-$I$5-$A60+1)))*$C113))</f>
        <v xml:space="preserve"> </v>
      </c>
      <c r="O167" s="202" t="str">
        <f ca="1">IF(O$5-$I$5&lt;$A60-1," ",IF(O$5-$I$5+1&gt;'Primary inputs Alt'!$C$17,0,(SUM(OFFSET($I$23,0,O$5-$I$5-$A60+1)))*$C113))</f>
        <v xml:space="preserve"> </v>
      </c>
      <c r="P167" s="202" t="str">
        <f ca="1">IF(P$5-$I$5&lt;$A60-1," ",IF(P$5-$I$5+1&gt;'Primary inputs Alt'!$C$17,0,(SUM(OFFSET($I$23,0,P$5-$I$5-$A60+1)))*$C113))</f>
        <v xml:space="preserve"> </v>
      </c>
      <c r="Q167" s="202" t="str">
        <f ca="1">IF(Q$5-$I$5&lt;$A60-1," ",IF(Q$5-$I$5+1&gt;'Primary inputs Alt'!$C$17,0,(SUM(OFFSET($I$23,0,Q$5-$I$5-$A60+1)))*$C113))</f>
        <v xml:space="preserve"> </v>
      </c>
      <c r="R167" s="202" t="str">
        <f ca="1">IF(R$5-$I$5&lt;$A60-1," ",IF(R$5-$I$5+1&gt;'Primary inputs Alt'!$C$17,0,(SUM(OFFSET($I$23,0,R$5-$I$5-$A60+1)))*$C113))</f>
        <v xml:space="preserve"> </v>
      </c>
      <c r="S167" s="202" t="str">
        <f ca="1">IF(S$5-$I$5&lt;$A60-1," ",IF(S$5-$I$5+1&gt;'Primary inputs Alt'!$C$17,0,(SUM(OFFSET($I$23,0,S$5-$I$5-$A60+1)))*$C113))</f>
        <v xml:space="preserve"> </v>
      </c>
      <c r="T167" s="202" t="str">
        <f ca="1">IF(T$5-$I$5&lt;$A60-1," ",IF(T$5-$I$5+1&gt;'Primary inputs Alt'!$C$17,0,(SUM(OFFSET($I$23,0,T$5-$I$5-$A60+1)))*$C113))</f>
        <v xml:space="preserve"> </v>
      </c>
      <c r="U167" s="202" t="str">
        <f ca="1">IF(U$5-$I$5&lt;$A60-1," ",IF(U$5-$I$5+1&gt;'Primary inputs Alt'!$C$17,0,(SUM(OFFSET($I$23,0,U$5-$I$5-$A60+1)))*$C113))</f>
        <v xml:space="preserve"> </v>
      </c>
      <c r="V167" s="202" t="str">
        <f ca="1">IF(V$5-$I$5&lt;$A60-1," ",IF(V$5-$I$5+1&gt;'Primary inputs Alt'!$C$17,0,(SUM(OFFSET($I$23,0,V$5-$I$5-$A60+1)))*$C113))</f>
        <v xml:space="preserve"> </v>
      </c>
      <c r="W167" s="202" t="str">
        <f ca="1">IF(W$5-$I$5&lt;$A60-1," ",IF(W$5-$I$5+1&gt;'Primary inputs Alt'!$C$17,0,(SUM(OFFSET($I$23,0,W$5-$I$5-$A60+1)))*$C113))</f>
        <v xml:space="preserve"> </v>
      </c>
      <c r="X167" s="202" t="str">
        <f ca="1">IF(X$5-$I$5&lt;$A60-1," ",IF(X$5-$I$5+1&gt;'Primary inputs Alt'!$C$17,0,(SUM(OFFSET($I$23,0,X$5-$I$5-$A60+1)))*$C113))</f>
        <v xml:space="preserve"> </v>
      </c>
      <c r="Y167" s="202" t="str">
        <f ca="1">IF(Y$5-$I$5&lt;$A60-1," ",IF(Y$5-$I$5+1&gt;'Primary inputs Alt'!$C$17,0,(SUM(OFFSET($I$23,0,Y$5-$I$5-$A60+1)))*$C113))</f>
        <v xml:space="preserve"> </v>
      </c>
      <c r="Z167" s="202" t="str">
        <f ca="1">IF(Z$5-$I$5&lt;$A60-1," ",IF(Z$5-$I$5+1&gt;'Primary inputs Alt'!$C$17,0,(SUM(OFFSET($I$23,0,Z$5-$I$5-$A60+1)))*$C113))</f>
        <v xml:space="preserve"> </v>
      </c>
      <c r="AA167" s="202" t="str">
        <f ca="1">IF(AA$5-$I$5&lt;$A60-1," ",IF(AA$5-$I$5+1&gt;'Primary inputs Alt'!$C$17,0,(SUM(OFFSET($I$23,0,AA$5-$I$5-$A60+1)))*$C113))</f>
        <v xml:space="preserve"> </v>
      </c>
      <c r="AB167" s="202" t="str">
        <f ca="1">IF(AB$5-$I$5&lt;$A60-1," ",IF(AB$5-$I$5+1&gt;'Primary inputs Alt'!$C$17,0,(SUM(OFFSET($I$23,0,AB$5-$I$5-$A60+1)))*$C113))</f>
        <v xml:space="preserve"> </v>
      </c>
      <c r="AC167" s="202" t="str">
        <f ca="1">IF(AC$5-$I$5&lt;$A60-1," ",IF(AC$5-$I$5+1&gt;'Primary inputs Alt'!$C$17,0,(SUM(OFFSET($I$23,0,AC$5-$I$5-$A60+1)))*$C113))</f>
        <v xml:space="preserve"> </v>
      </c>
      <c r="AD167" s="202" t="str">
        <f ca="1">IF(AD$5-$I$5&lt;$A60-1," ",IF(AD$5-$I$5+1&gt;'Primary inputs Alt'!$C$17,0,(SUM(OFFSET($I$23,0,AD$5-$I$5-$A60+1)))*$C113))</f>
        <v xml:space="preserve"> </v>
      </c>
      <c r="AE167" s="202" t="str">
        <f ca="1">IF(AE$5-$I$5&lt;$A60-1," ",IF(AE$5-$I$5+1&gt;'Primary inputs Alt'!$C$17,0,(SUM(OFFSET($I$23,0,AE$5-$I$5-$A60+1)))*$C113))</f>
        <v xml:space="preserve"> </v>
      </c>
      <c r="AF167" s="202" t="str">
        <f ca="1">IF(AF$5-$I$5&lt;$A60-1," ",IF(AF$5-$I$5+1&gt;'Primary inputs Alt'!$C$17,0,(SUM(OFFSET($I$23,0,AF$5-$I$5-$A60+1)))*$C113))</f>
        <v xml:space="preserve"> </v>
      </c>
      <c r="AG167" s="202" t="str">
        <f ca="1">IF(AG$5-$I$5&lt;$A60-1," ",IF(AG$5-$I$5+1&gt;'Primary inputs Alt'!$C$17,0,(SUM(OFFSET($I$23,0,AG$5-$I$5-$A60+1)))*$C113))</f>
        <v xml:space="preserve"> </v>
      </c>
      <c r="AH167" s="202" t="str">
        <f ca="1">IF(AH$5-$I$5&lt;$A60-1," ",IF(AH$5-$I$5+1&gt;'Primary inputs Alt'!$C$17,0,(SUM(OFFSET($I$23,0,AH$5-$I$5-$A60+1)))*$C113))</f>
        <v xml:space="preserve"> </v>
      </c>
      <c r="AI167" s="202" t="str">
        <f ca="1">IF(AI$5-$I$5&lt;$A60-1," ",IF(AI$5-$I$5+1&gt;'Primary inputs Alt'!$C$17,0,(SUM(OFFSET($I$23,0,AI$5-$I$5-$A60+1)))*$C113))</f>
        <v xml:space="preserve"> </v>
      </c>
      <c r="AJ167" s="202" t="str">
        <f ca="1">IF(AJ$5-$I$5&lt;$A60-1," ",IF(AJ$5-$I$5+1&gt;'Primary inputs Alt'!$C$17,0,(SUM(OFFSET($I$23,0,AJ$5-$I$5-$A60+1)))*$C113))</f>
        <v xml:space="preserve"> </v>
      </c>
      <c r="AK167" s="202" t="str">
        <f ca="1">IF(AK$5-$I$5&lt;$A60-1," ",IF(AK$5-$I$5+1&gt;'Primary inputs Alt'!$C$17,0,(SUM(OFFSET($I$23,0,AK$5-$I$5-$A60+1)))*$C113))</f>
        <v xml:space="preserve"> </v>
      </c>
      <c r="AL167" s="202" t="str">
        <f ca="1">IF(AL$5-$I$5&lt;$A60-1," ",IF(AL$5-$I$5+1&gt;'Primary inputs Alt'!$C$17,0,(SUM(OFFSET($I$23,0,AL$5-$I$5-$A60+1)))*$C113))</f>
        <v xml:space="preserve"> </v>
      </c>
      <c r="AM167" s="202" t="str">
        <f ca="1">IF(AM$5-$I$5&lt;$A60-1," ",IF(AM$5-$I$5+1&gt;'Primary inputs Alt'!$C$17,0,(SUM(OFFSET($I$23,0,AM$5-$I$5-$A60+1)))*$C113))</f>
        <v xml:space="preserve"> </v>
      </c>
      <c r="AN167" s="202" t="str">
        <f ca="1">IF(AN$5-$I$5&lt;$A60-1," ",IF(AN$5-$I$5+1&gt;'Primary inputs Alt'!$C$17,0,(SUM(OFFSET($I$23,0,AN$5-$I$5-$A60+1)))*$C113))</f>
        <v xml:space="preserve"> </v>
      </c>
      <c r="AO167" s="202" t="str">
        <f ca="1">IF(AO$5-$I$5&lt;$A60-1," ",IF(AO$5-$I$5+1&gt;'Primary inputs Alt'!$C$17,0,(SUM(OFFSET($I$23,0,AO$5-$I$5-$A60+1)))*$C113))</f>
        <v xml:space="preserve"> </v>
      </c>
      <c r="AP167" s="202" t="str">
        <f ca="1">IF(AP$5-$I$5&lt;$A60-1," ",IF(AP$5-$I$5+1&gt;'Primary inputs Alt'!$C$17,0,(SUM(OFFSET($I$23,0,AP$5-$I$5-$A60+1)))*$C113))</f>
        <v xml:space="preserve"> </v>
      </c>
      <c r="AQ167" s="202">
        <f ca="1">IF(AQ$5-$I$5&lt;$A60-1," ",IF(AQ$5-$I$5+1&gt;'Primary inputs Alt'!$C$17,0,(SUM(OFFSET($I$23,0,AQ$5-$I$5-$A60+1)))*$C113))</f>
        <v>0</v>
      </c>
      <c r="AR167" s="202">
        <f ca="1">IF(AR$5-$I$5&lt;$A60-1," ",IF(AR$5-$I$5+1&gt;'Primary inputs Alt'!$C$17,0,(SUM(OFFSET($I$23,0,AR$5-$I$5-$A60+1)))*$C113))</f>
        <v>0</v>
      </c>
      <c r="AS167" s="202">
        <f ca="1">IF(AS$5-$I$5&lt;$A60-1," ",IF(AS$5-$I$5+1&gt;'Primary inputs Alt'!$C$17,0,(SUM(OFFSET($I$23,0,AS$5-$I$5-$A60+1)))*$C113))</f>
        <v>0</v>
      </c>
      <c r="AT167" s="202">
        <f ca="1">IF(AT$5-$I$5&lt;$A60-1," ",IF(AT$5-$I$5+1&gt;'Primary inputs Alt'!$C$17,0,(SUM(OFFSET($I$23,0,AT$5-$I$5-$A60+1)))*$C113))</f>
        <v>0</v>
      </c>
      <c r="AU167" s="202">
        <f ca="1">IF(AU$5-$I$5&lt;$A60-1," ",IF(AU$5-$I$5+1&gt;'Primary inputs Alt'!$C$17,0,(SUM(OFFSET($I$23,0,AU$5-$I$5-$A60+1)))*$C113))</f>
        <v>0</v>
      </c>
      <c r="AV167" s="202">
        <f ca="1">IF(AV$5-$I$5&lt;$A60-1," ",IF(AV$5-$I$5+1&gt;'Primary inputs Alt'!$C$17,0,(SUM(OFFSET($I$23,0,AV$5-$I$5-$A60+1)))*$C113))</f>
        <v>0</v>
      </c>
      <c r="AW167" s="202">
        <f ca="1">IF(AW$5-$I$5&lt;$A60-1," ",IF(AW$5-$I$5+1&gt;'Primary inputs Alt'!$C$17,0,(SUM(OFFSET($I$23,0,AW$5-$I$5-$A60+1)))*$C113))</f>
        <v>0</v>
      </c>
      <c r="AX167" s="202">
        <f ca="1">IF(AX$5-$I$5&lt;$A60-1," ",IF(AX$5-$I$5+1&gt;'Primary inputs Alt'!$C$17,0,(SUM(OFFSET($I$23,0,AX$5-$I$5-$A60+1)))*$C113))</f>
        <v>0</v>
      </c>
      <c r="AY167" s="202">
        <f ca="1">IF(AY$5-$I$5&lt;$A60-1," ",IF(AY$5-$I$5+1&gt;'Primary inputs Alt'!$C$17,0,(SUM(OFFSET($I$23,0,AY$5-$I$5-$A60+1)))*$C113))</f>
        <v>0</v>
      </c>
      <c r="AZ167" s="202">
        <f ca="1">IF(AZ$5-$I$5&lt;$A60-1," ",IF(AZ$5-$I$5+1&gt;'Primary inputs Alt'!$C$17,0,(SUM(OFFSET($I$23,0,AZ$5-$I$5-$A60+1)))*$C113))</f>
        <v>0</v>
      </c>
      <c r="BA167" s="202">
        <f ca="1">IF(BA$5-$I$5&lt;$A60-1," ",IF(BA$5-$I$5+1&gt;'Primary inputs Alt'!$C$17,0,(SUM(OFFSET($I$23,0,BA$5-$I$5-$A60+1)))*$C113))</f>
        <v>0</v>
      </c>
      <c r="BB167" s="202">
        <f ca="1">IF(BB$5-$I$5&lt;$A60-1," ",IF(BB$5-$I$5+1&gt;'Primary inputs Alt'!$C$17,0,(SUM(OFFSET($I$23,0,BB$5-$I$5-$A60+1)))*$C113))</f>
        <v>0</v>
      </c>
      <c r="BC167" s="202">
        <f ca="1">IF(BC$5-$I$5&lt;$A60-1," ",IF(BC$5-$I$5+1&gt;'Primary inputs Alt'!$C$17,0,(SUM(OFFSET($I$23,0,BC$5-$I$5-$A60+1)))*$C113))</f>
        <v>0</v>
      </c>
      <c r="BD167" s="202">
        <f ca="1">IF(BD$5-$I$5&lt;$A60-1," ",IF(BD$5-$I$5+1&gt;'Primary inputs Alt'!$C$17,0,(SUM(OFFSET($I$23,0,BD$5-$I$5-$A60+1)))*$C113))</f>
        <v>0</v>
      </c>
      <c r="BE167" s="202">
        <f ca="1">IF(BE$5-$I$5&lt;$A60-1," ",IF(BE$5-$I$5+1&gt;'Primary inputs Alt'!$C$17,0,(SUM(OFFSET($I$23,0,BE$5-$I$5-$A60+1)))*$C113))</f>
        <v>0</v>
      </c>
      <c r="BF167" s="202">
        <f ca="1">IF(BF$5-$I$5&lt;$A60-1," ",IF(BF$5-$I$5+1&gt;'Primary inputs Alt'!$C$17,0,(SUM(OFFSET($I$23,0,BF$5-$I$5-$A60+1)))*$C113))</f>
        <v>0</v>
      </c>
    </row>
    <row r="168" spans="2:58">
      <c r="B168" s="147" t="s">
        <v>230</v>
      </c>
      <c r="C168" s="147">
        <f t="shared" ca="1" si="5"/>
        <v>0</v>
      </c>
      <c r="I168" s="202" t="str">
        <f ca="1">IF(I$5-$I$5&lt;$A61-1," ",IF(I$5-$I$5+1&gt;'Primary inputs Alt'!$C$17,0,(SUM(OFFSET($I$23,0,I$5-$I$5-$A61+1)))*$C114))</f>
        <v xml:space="preserve"> </v>
      </c>
      <c r="J168" s="202" t="str">
        <f ca="1">IF(J$5-$I$5&lt;$A61-1," ",IF(J$5-$I$5+1&gt;'Primary inputs Alt'!$C$17,0,(SUM(OFFSET($I$23,0,J$5-$I$5-$A61+1)))*$C114))</f>
        <v xml:space="preserve"> </v>
      </c>
      <c r="K168" s="202" t="str">
        <f ca="1">IF(K$5-$I$5&lt;$A61-1," ",IF(K$5-$I$5+1&gt;'Primary inputs Alt'!$C$17,0,(SUM(OFFSET($I$23,0,K$5-$I$5-$A61+1)))*$C114))</f>
        <v xml:space="preserve"> </v>
      </c>
      <c r="L168" s="202" t="str">
        <f ca="1">IF(L$5-$I$5&lt;$A61-1," ",IF(L$5-$I$5+1&gt;'Primary inputs Alt'!$C$17,0,(SUM(OFFSET($I$23,0,L$5-$I$5-$A61+1)))*$C114))</f>
        <v xml:space="preserve"> </v>
      </c>
      <c r="M168" s="202" t="str">
        <f ca="1">IF(M$5-$I$5&lt;$A61-1," ",IF(M$5-$I$5+1&gt;'Primary inputs Alt'!$C$17,0,(SUM(OFFSET($I$23,0,M$5-$I$5-$A61+1)))*$C114))</f>
        <v xml:space="preserve"> </v>
      </c>
      <c r="N168" s="202" t="str">
        <f ca="1">IF(N$5-$I$5&lt;$A61-1," ",IF(N$5-$I$5+1&gt;'Primary inputs Alt'!$C$17,0,(SUM(OFFSET($I$23,0,N$5-$I$5-$A61+1)))*$C114))</f>
        <v xml:space="preserve"> </v>
      </c>
      <c r="O168" s="202" t="str">
        <f ca="1">IF(O$5-$I$5&lt;$A61-1," ",IF(O$5-$I$5+1&gt;'Primary inputs Alt'!$C$17,0,(SUM(OFFSET($I$23,0,O$5-$I$5-$A61+1)))*$C114))</f>
        <v xml:space="preserve"> </v>
      </c>
      <c r="P168" s="202" t="str">
        <f ca="1">IF(P$5-$I$5&lt;$A61-1," ",IF(P$5-$I$5+1&gt;'Primary inputs Alt'!$C$17,0,(SUM(OFFSET($I$23,0,P$5-$I$5-$A61+1)))*$C114))</f>
        <v xml:space="preserve"> </v>
      </c>
      <c r="Q168" s="202" t="str">
        <f ca="1">IF(Q$5-$I$5&lt;$A61-1," ",IF(Q$5-$I$5+1&gt;'Primary inputs Alt'!$C$17,0,(SUM(OFFSET($I$23,0,Q$5-$I$5-$A61+1)))*$C114))</f>
        <v xml:space="preserve"> </v>
      </c>
      <c r="R168" s="202" t="str">
        <f ca="1">IF(R$5-$I$5&lt;$A61-1," ",IF(R$5-$I$5+1&gt;'Primary inputs Alt'!$C$17,0,(SUM(OFFSET($I$23,0,R$5-$I$5-$A61+1)))*$C114))</f>
        <v xml:space="preserve"> </v>
      </c>
      <c r="S168" s="202" t="str">
        <f ca="1">IF(S$5-$I$5&lt;$A61-1," ",IF(S$5-$I$5+1&gt;'Primary inputs Alt'!$C$17,0,(SUM(OFFSET($I$23,0,S$5-$I$5-$A61+1)))*$C114))</f>
        <v xml:space="preserve"> </v>
      </c>
      <c r="T168" s="202" t="str">
        <f ca="1">IF(T$5-$I$5&lt;$A61-1," ",IF(T$5-$I$5+1&gt;'Primary inputs Alt'!$C$17,0,(SUM(OFFSET($I$23,0,T$5-$I$5-$A61+1)))*$C114))</f>
        <v xml:space="preserve"> </v>
      </c>
      <c r="U168" s="202" t="str">
        <f ca="1">IF(U$5-$I$5&lt;$A61-1," ",IF(U$5-$I$5+1&gt;'Primary inputs Alt'!$C$17,0,(SUM(OFFSET($I$23,0,U$5-$I$5-$A61+1)))*$C114))</f>
        <v xml:space="preserve"> </v>
      </c>
      <c r="V168" s="202" t="str">
        <f ca="1">IF(V$5-$I$5&lt;$A61-1," ",IF(V$5-$I$5+1&gt;'Primary inputs Alt'!$C$17,0,(SUM(OFFSET($I$23,0,V$5-$I$5-$A61+1)))*$C114))</f>
        <v xml:space="preserve"> </v>
      </c>
      <c r="W168" s="202" t="str">
        <f ca="1">IF(W$5-$I$5&lt;$A61-1," ",IF(W$5-$I$5+1&gt;'Primary inputs Alt'!$C$17,0,(SUM(OFFSET($I$23,0,W$5-$I$5-$A61+1)))*$C114))</f>
        <v xml:space="preserve"> </v>
      </c>
      <c r="X168" s="202" t="str">
        <f ca="1">IF(X$5-$I$5&lt;$A61-1," ",IF(X$5-$I$5+1&gt;'Primary inputs Alt'!$C$17,0,(SUM(OFFSET($I$23,0,X$5-$I$5-$A61+1)))*$C114))</f>
        <v xml:space="preserve"> </v>
      </c>
      <c r="Y168" s="202" t="str">
        <f ca="1">IF(Y$5-$I$5&lt;$A61-1," ",IF(Y$5-$I$5+1&gt;'Primary inputs Alt'!$C$17,0,(SUM(OFFSET($I$23,0,Y$5-$I$5-$A61+1)))*$C114))</f>
        <v xml:space="preserve"> </v>
      </c>
      <c r="Z168" s="202" t="str">
        <f ca="1">IF(Z$5-$I$5&lt;$A61-1," ",IF(Z$5-$I$5+1&gt;'Primary inputs Alt'!$C$17,0,(SUM(OFFSET($I$23,0,Z$5-$I$5-$A61+1)))*$C114))</f>
        <v xml:space="preserve"> </v>
      </c>
      <c r="AA168" s="202" t="str">
        <f ca="1">IF(AA$5-$I$5&lt;$A61-1," ",IF(AA$5-$I$5+1&gt;'Primary inputs Alt'!$C$17,0,(SUM(OFFSET($I$23,0,AA$5-$I$5-$A61+1)))*$C114))</f>
        <v xml:space="preserve"> </v>
      </c>
      <c r="AB168" s="202" t="str">
        <f ca="1">IF(AB$5-$I$5&lt;$A61-1," ",IF(AB$5-$I$5+1&gt;'Primary inputs Alt'!$C$17,0,(SUM(OFFSET($I$23,0,AB$5-$I$5-$A61+1)))*$C114))</f>
        <v xml:space="preserve"> </v>
      </c>
      <c r="AC168" s="202" t="str">
        <f ca="1">IF(AC$5-$I$5&lt;$A61-1," ",IF(AC$5-$I$5+1&gt;'Primary inputs Alt'!$C$17,0,(SUM(OFFSET($I$23,0,AC$5-$I$5-$A61+1)))*$C114))</f>
        <v xml:space="preserve"> </v>
      </c>
      <c r="AD168" s="202" t="str">
        <f ca="1">IF(AD$5-$I$5&lt;$A61-1," ",IF(AD$5-$I$5+1&gt;'Primary inputs Alt'!$C$17,0,(SUM(OFFSET($I$23,0,AD$5-$I$5-$A61+1)))*$C114))</f>
        <v xml:space="preserve"> </v>
      </c>
      <c r="AE168" s="202" t="str">
        <f ca="1">IF(AE$5-$I$5&lt;$A61-1," ",IF(AE$5-$I$5+1&gt;'Primary inputs Alt'!$C$17,0,(SUM(OFFSET($I$23,0,AE$5-$I$5-$A61+1)))*$C114))</f>
        <v xml:space="preserve"> </v>
      </c>
      <c r="AF168" s="202" t="str">
        <f ca="1">IF(AF$5-$I$5&lt;$A61-1," ",IF(AF$5-$I$5+1&gt;'Primary inputs Alt'!$C$17,0,(SUM(OFFSET($I$23,0,AF$5-$I$5-$A61+1)))*$C114))</f>
        <v xml:space="preserve"> </v>
      </c>
      <c r="AG168" s="202" t="str">
        <f ca="1">IF(AG$5-$I$5&lt;$A61-1," ",IF(AG$5-$I$5+1&gt;'Primary inputs Alt'!$C$17,0,(SUM(OFFSET($I$23,0,AG$5-$I$5-$A61+1)))*$C114))</f>
        <v xml:space="preserve"> </v>
      </c>
      <c r="AH168" s="202" t="str">
        <f ca="1">IF(AH$5-$I$5&lt;$A61-1," ",IF(AH$5-$I$5+1&gt;'Primary inputs Alt'!$C$17,0,(SUM(OFFSET($I$23,0,AH$5-$I$5-$A61+1)))*$C114))</f>
        <v xml:space="preserve"> </v>
      </c>
      <c r="AI168" s="202" t="str">
        <f ca="1">IF(AI$5-$I$5&lt;$A61-1," ",IF(AI$5-$I$5+1&gt;'Primary inputs Alt'!$C$17,0,(SUM(OFFSET($I$23,0,AI$5-$I$5-$A61+1)))*$C114))</f>
        <v xml:space="preserve"> </v>
      </c>
      <c r="AJ168" s="202" t="str">
        <f ca="1">IF(AJ$5-$I$5&lt;$A61-1," ",IF(AJ$5-$I$5+1&gt;'Primary inputs Alt'!$C$17,0,(SUM(OFFSET($I$23,0,AJ$5-$I$5-$A61+1)))*$C114))</f>
        <v xml:space="preserve"> </v>
      </c>
      <c r="AK168" s="202" t="str">
        <f ca="1">IF(AK$5-$I$5&lt;$A61-1," ",IF(AK$5-$I$5+1&gt;'Primary inputs Alt'!$C$17,0,(SUM(OFFSET($I$23,0,AK$5-$I$5-$A61+1)))*$C114))</f>
        <v xml:space="preserve"> </v>
      </c>
      <c r="AL168" s="202" t="str">
        <f ca="1">IF(AL$5-$I$5&lt;$A61-1," ",IF(AL$5-$I$5+1&gt;'Primary inputs Alt'!$C$17,0,(SUM(OFFSET($I$23,0,AL$5-$I$5-$A61+1)))*$C114))</f>
        <v xml:space="preserve"> </v>
      </c>
      <c r="AM168" s="202" t="str">
        <f ca="1">IF(AM$5-$I$5&lt;$A61-1," ",IF(AM$5-$I$5+1&gt;'Primary inputs Alt'!$C$17,0,(SUM(OFFSET($I$23,0,AM$5-$I$5-$A61+1)))*$C114))</f>
        <v xml:space="preserve"> </v>
      </c>
      <c r="AN168" s="202" t="str">
        <f ca="1">IF(AN$5-$I$5&lt;$A61-1," ",IF(AN$5-$I$5+1&gt;'Primary inputs Alt'!$C$17,0,(SUM(OFFSET($I$23,0,AN$5-$I$5-$A61+1)))*$C114))</f>
        <v xml:space="preserve"> </v>
      </c>
      <c r="AO168" s="202" t="str">
        <f ca="1">IF(AO$5-$I$5&lt;$A61-1," ",IF(AO$5-$I$5+1&gt;'Primary inputs Alt'!$C$17,0,(SUM(OFFSET($I$23,0,AO$5-$I$5-$A61+1)))*$C114))</f>
        <v xml:space="preserve"> </v>
      </c>
      <c r="AP168" s="202" t="str">
        <f ca="1">IF(AP$5-$I$5&lt;$A61-1," ",IF(AP$5-$I$5+1&gt;'Primary inputs Alt'!$C$17,0,(SUM(OFFSET($I$23,0,AP$5-$I$5-$A61+1)))*$C114))</f>
        <v xml:space="preserve"> </v>
      </c>
      <c r="AQ168" s="202" t="str">
        <f ca="1">IF(AQ$5-$I$5&lt;$A61-1," ",IF(AQ$5-$I$5+1&gt;'Primary inputs Alt'!$C$17,0,(SUM(OFFSET($I$23,0,AQ$5-$I$5-$A61+1)))*$C114))</f>
        <v xml:space="preserve"> </v>
      </c>
      <c r="AR168" s="202">
        <f ca="1">IF(AR$5-$I$5&lt;$A61-1," ",IF(AR$5-$I$5+1&gt;'Primary inputs Alt'!$C$17,0,(SUM(OFFSET($I$23,0,AR$5-$I$5-$A61+1)))*$C114))</f>
        <v>0</v>
      </c>
      <c r="AS168" s="202">
        <f ca="1">IF(AS$5-$I$5&lt;$A61-1," ",IF(AS$5-$I$5+1&gt;'Primary inputs Alt'!$C$17,0,(SUM(OFFSET($I$23,0,AS$5-$I$5-$A61+1)))*$C114))</f>
        <v>0</v>
      </c>
      <c r="AT168" s="202">
        <f ca="1">IF(AT$5-$I$5&lt;$A61-1," ",IF(AT$5-$I$5+1&gt;'Primary inputs Alt'!$C$17,0,(SUM(OFFSET($I$23,0,AT$5-$I$5-$A61+1)))*$C114))</f>
        <v>0</v>
      </c>
      <c r="AU168" s="202">
        <f ca="1">IF(AU$5-$I$5&lt;$A61-1," ",IF(AU$5-$I$5+1&gt;'Primary inputs Alt'!$C$17,0,(SUM(OFFSET($I$23,0,AU$5-$I$5-$A61+1)))*$C114))</f>
        <v>0</v>
      </c>
      <c r="AV168" s="202">
        <f ca="1">IF(AV$5-$I$5&lt;$A61-1," ",IF(AV$5-$I$5+1&gt;'Primary inputs Alt'!$C$17,0,(SUM(OFFSET($I$23,0,AV$5-$I$5-$A61+1)))*$C114))</f>
        <v>0</v>
      </c>
      <c r="AW168" s="202">
        <f ca="1">IF(AW$5-$I$5&lt;$A61-1," ",IF(AW$5-$I$5+1&gt;'Primary inputs Alt'!$C$17,0,(SUM(OFFSET($I$23,0,AW$5-$I$5-$A61+1)))*$C114))</f>
        <v>0</v>
      </c>
      <c r="AX168" s="202">
        <f ca="1">IF(AX$5-$I$5&lt;$A61-1," ",IF(AX$5-$I$5+1&gt;'Primary inputs Alt'!$C$17,0,(SUM(OFFSET($I$23,0,AX$5-$I$5-$A61+1)))*$C114))</f>
        <v>0</v>
      </c>
      <c r="AY168" s="202">
        <f ca="1">IF(AY$5-$I$5&lt;$A61-1," ",IF(AY$5-$I$5+1&gt;'Primary inputs Alt'!$C$17,0,(SUM(OFFSET($I$23,0,AY$5-$I$5-$A61+1)))*$C114))</f>
        <v>0</v>
      </c>
      <c r="AZ168" s="202">
        <f ca="1">IF(AZ$5-$I$5&lt;$A61-1," ",IF(AZ$5-$I$5+1&gt;'Primary inputs Alt'!$C$17,0,(SUM(OFFSET($I$23,0,AZ$5-$I$5-$A61+1)))*$C114))</f>
        <v>0</v>
      </c>
      <c r="BA168" s="202">
        <f ca="1">IF(BA$5-$I$5&lt;$A61-1," ",IF(BA$5-$I$5+1&gt;'Primary inputs Alt'!$C$17,0,(SUM(OFFSET($I$23,0,BA$5-$I$5-$A61+1)))*$C114))</f>
        <v>0</v>
      </c>
      <c r="BB168" s="202">
        <f ca="1">IF(BB$5-$I$5&lt;$A61-1," ",IF(BB$5-$I$5+1&gt;'Primary inputs Alt'!$C$17,0,(SUM(OFFSET($I$23,0,BB$5-$I$5-$A61+1)))*$C114))</f>
        <v>0</v>
      </c>
      <c r="BC168" s="202">
        <f ca="1">IF(BC$5-$I$5&lt;$A61-1," ",IF(BC$5-$I$5+1&gt;'Primary inputs Alt'!$C$17,0,(SUM(OFFSET($I$23,0,BC$5-$I$5-$A61+1)))*$C114))</f>
        <v>0</v>
      </c>
      <c r="BD168" s="202">
        <f ca="1">IF(BD$5-$I$5&lt;$A61-1," ",IF(BD$5-$I$5+1&gt;'Primary inputs Alt'!$C$17,0,(SUM(OFFSET($I$23,0,BD$5-$I$5-$A61+1)))*$C114))</f>
        <v>0</v>
      </c>
      <c r="BE168" s="202">
        <f ca="1">IF(BE$5-$I$5&lt;$A61-1," ",IF(BE$5-$I$5+1&gt;'Primary inputs Alt'!$C$17,0,(SUM(OFFSET($I$23,0,BE$5-$I$5-$A61+1)))*$C114))</f>
        <v>0</v>
      </c>
      <c r="BF168" s="202">
        <f ca="1">IF(BF$5-$I$5&lt;$A61-1," ",IF(BF$5-$I$5+1&gt;'Primary inputs Alt'!$C$17,0,(SUM(OFFSET($I$23,0,BF$5-$I$5-$A61+1)))*$C114))</f>
        <v>0</v>
      </c>
    </row>
    <row r="169" spans="2:58">
      <c r="B169" s="147" t="s">
        <v>231</v>
      </c>
      <c r="C169" s="147">
        <f t="shared" ca="1" si="5"/>
        <v>0</v>
      </c>
      <c r="I169" s="202" t="str">
        <f ca="1">IF(I$5-$I$5&lt;$A62-1," ",IF(I$5-$I$5+1&gt;'Primary inputs Alt'!$C$17,0,(SUM(OFFSET($I$23,0,I$5-$I$5-$A62+1)))*$C115))</f>
        <v xml:space="preserve"> </v>
      </c>
      <c r="J169" s="202" t="str">
        <f ca="1">IF(J$5-$I$5&lt;$A62-1," ",IF(J$5-$I$5+1&gt;'Primary inputs Alt'!$C$17,0,(SUM(OFFSET($I$23,0,J$5-$I$5-$A62+1)))*$C115))</f>
        <v xml:space="preserve"> </v>
      </c>
      <c r="K169" s="202" t="str">
        <f ca="1">IF(K$5-$I$5&lt;$A62-1," ",IF(K$5-$I$5+1&gt;'Primary inputs Alt'!$C$17,0,(SUM(OFFSET($I$23,0,K$5-$I$5-$A62+1)))*$C115))</f>
        <v xml:space="preserve"> </v>
      </c>
      <c r="L169" s="202" t="str">
        <f ca="1">IF(L$5-$I$5&lt;$A62-1," ",IF(L$5-$I$5+1&gt;'Primary inputs Alt'!$C$17,0,(SUM(OFFSET($I$23,0,L$5-$I$5-$A62+1)))*$C115))</f>
        <v xml:space="preserve"> </v>
      </c>
      <c r="M169" s="202" t="str">
        <f ca="1">IF(M$5-$I$5&lt;$A62-1," ",IF(M$5-$I$5+1&gt;'Primary inputs Alt'!$C$17,0,(SUM(OFFSET($I$23,0,M$5-$I$5-$A62+1)))*$C115))</f>
        <v xml:space="preserve"> </v>
      </c>
      <c r="N169" s="202" t="str">
        <f ca="1">IF(N$5-$I$5&lt;$A62-1," ",IF(N$5-$I$5+1&gt;'Primary inputs Alt'!$C$17,0,(SUM(OFFSET($I$23,0,N$5-$I$5-$A62+1)))*$C115))</f>
        <v xml:space="preserve"> </v>
      </c>
      <c r="O169" s="202" t="str">
        <f ca="1">IF(O$5-$I$5&lt;$A62-1," ",IF(O$5-$I$5+1&gt;'Primary inputs Alt'!$C$17,0,(SUM(OFFSET($I$23,0,O$5-$I$5-$A62+1)))*$C115))</f>
        <v xml:space="preserve"> </v>
      </c>
      <c r="P169" s="202" t="str">
        <f ca="1">IF(P$5-$I$5&lt;$A62-1," ",IF(P$5-$I$5+1&gt;'Primary inputs Alt'!$C$17,0,(SUM(OFFSET($I$23,0,P$5-$I$5-$A62+1)))*$C115))</f>
        <v xml:space="preserve"> </v>
      </c>
      <c r="Q169" s="202" t="str">
        <f ca="1">IF(Q$5-$I$5&lt;$A62-1," ",IF(Q$5-$I$5+1&gt;'Primary inputs Alt'!$C$17,0,(SUM(OFFSET($I$23,0,Q$5-$I$5-$A62+1)))*$C115))</f>
        <v xml:space="preserve"> </v>
      </c>
      <c r="R169" s="202" t="str">
        <f ca="1">IF(R$5-$I$5&lt;$A62-1," ",IF(R$5-$I$5+1&gt;'Primary inputs Alt'!$C$17,0,(SUM(OFFSET($I$23,0,R$5-$I$5-$A62+1)))*$C115))</f>
        <v xml:space="preserve"> </v>
      </c>
      <c r="S169" s="202" t="str">
        <f ca="1">IF(S$5-$I$5&lt;$A62-1," ",IF(S$5-$I$5+1&gt;'Primary inputs Alt'!$C$17,0,(SUM(OFFSET($I$23,0,S$5-$I$5-$A62+1)))*$C115))</f>
        <v xml:space="preserve"> </v>
      </c>
      <c r="T169" s="202" t="str">
        <f ca="1">IF(T$5-$I$5&lt;$A62-1," ",IF(T$5-$I$5+1&gt;'Primary inputs Alt'!$C$17,0,(SUM(OFFSET($I$23,0,T$5-$I$5-$A62+1)))*$C115))</f>
        <v xml:space="preserve"> </v>
      </c>
      <c r="U169" s="202" t="str">
        <f ca="1">IF(U$5-$I$5&lt;$A62-1," ",IF(U$5-$I$5+1&gt;'Primary inputs Alt'!$C$17,0,(SUM(OFFSET($I$23,0,U$5-$I$5-$A62+1)))*$C115))</f>
        <v xml:space="preserve"> </v>
      </c>
      <c r="V169" s="202" t="str">
        <f ca="1">IF(V$5-$I$5&lt;$A62-1," ",IF(V$5-$I$5+1&gt;'Primary inputs Alt'!$C$17,0,(SUM(OFFSET($I$23,0,V$5-$I$5-$A62+1)))*$C115))</f>
        <v xml:space="preserve"> </v>
      </c>
      <c r="W169" s="202" t="str">
        <f ca="1">IF(W$5-$I$5&lt;$A62-1," ",IF(W$5-$I$5+1&gt;'Primary inputs Alt'!$C$17,0,(SUM(OFFSET($I$23,0,W$5-$I$5-$A62+1)))*$C115))</f>
        <v xml:space="preserve"> </v>
      </c>
      <c r="X169" s="202" t="str">
        <f ca="1">IF(X$5-$I$5&lt;$A62-1," ",IF(X$5-$I$5+1&gt;'Primary inputs Alt'!$C$17,0,(SUM(OFFSET($I$23,0,X$5-$I$5-$A62+1)))*$C115))</f>
        <v xml:space="preserve"> </v>
      </c>
      <c r="Y169" s="202" t="str">
        <f ca="1">IF(Y$5-$I$5&lt;$A62-1," ",IF(Y$5-$I$5+1&gt;'Primary inputs Alt'!$C$17,0,(SUM(OFFSET($I$23,0,Y$5-$I$5-$A62+1)))*$C115))</f>
        <v xml:space="preserve"> </v>
      </c>
      <c r="Z169" s="202" t="str">
        <f ca="1">IF(Z$5-$I$5&lt;$A62-1," ",IF(Z$5-$I$5+1&gt;'Primary inputs Alt'!$C$17,0,(SUM(OFFSET($I$23,0,Z$5-$I$5-$A62+1)))*$C115))</f>
        <v xml:space="preserve"> </v>
      </c>
      <c r="AA169" s="202" t="str">
        <f ca="1">IF(AA$5-$I$5&lt;$A62-1," ",IF(AA$5-$I$5+1&gt;'Primary inputs Alt'!$C$17,0,(SUM(OFFSET($I$23,0,AA$5-$I$5-$A62+1)))*$C115))</f>
        <v xml:space="preserve"> </v>
      </c>
      <c r="AB169" s="202" t="str">
        <f ca="1">IF(AB$5-$I$5&lt;$A62-1," ",IF(AB$5-$I$5+1&gt;'Primary inputs Alt'!$C$17,0,(SUM(OFFSET($I$23,0,AB$5-$I$5-$A62+1)))*$C115))</f>
        <v xml:space="preserve"> </v>
      </c>
      <c r="AC169" s="202" t="str">
        <f ca="1">IF(AC$5-$I$5&lt;$A62-1," ",IF(AC$5-$I$5+1&gt;'Primary inputs Alt'!$C$17,0,(SUM(OFFSET($I$23,0,AC$5-$I$5-$A62+1)))*$C115))</f>
        <v xml:space="preserve"> </v>
      </c>
      <c r="AD169" s="202" t="str">
        <f ca="1">IF(AD$5-$I$5&lt;$A62-1," ",IF(AD$5-$I$5+1&gt;'Primary inputs Alt'!$C$17,0,(SUM(OFFSET($I$23,0,AD$5-$I$5-$A62+1)))*$C115))</f>
        <v xml:space="preserve"> </v>
      </c>
      <c r="AE169" s="202" t="str">
        <f ca="1">IF(AE$5-$I$5&lt;$A62-1," ",IF(AE$5-$I$5+1&gt;'Primary inputs Alt'!$C$17,0,(SUM(OFFSET($I$23,0,AE$5-$I$5-$A62+1)))*$C115))</f>
        <v xml:space="preserve"> </v>
      </c>
      <c r="AF169" s="202" t="str">
        <f ca="1">IF(AF$5-$I$5&lt;$A62-1," ",IF(AF$5-$I$5+1&gt;'Primary inputs Alt'!$C$17,0,(SUM(OFFSET($I$23,0,AF$5-$I$5-$A62+1)))*$C115))</f>
        <v xml:space="preserve"> </v>
      </c>
      <c r="AG169" s="202" t="str">
        <f ca="1">IF(AG$5-$I$5&lt;$A62-1," ",IF(AG$5-$I$5+1&gt;'Primary inputs Alt'!$C$17,0,(SUM(OFFSET($I$23,0,AG$5-$I$5-$A62+1)))*$C115))</f>
        <v xml:space="preserve"> </v>
      </c>
      <c r="AH169" s="202" t="str">
        <f ca="1">IF(AH$5-$I$5&lt;$A62-1," ",IF(AH$5-$I$5+1&gt;'Primary inputs Alt'!$C$17,0,(SUM(OFFSET($I$23,0,AH$5-$I$5-$A62+1)))*$C115))</f>
        <v xml:space="preserve"> </v>
      </c>
      <c r="AI169" s="202" t="str">
        <f ca="1">IF(AI$5-$I$5&lt;$A62-1," ",IF(AI$5-$I$5+1&gt;'Primary inputs Alt'!$C$17,0,(SUM(OFFSET($I$23,0,AI$5-$I$5-$A62+1)))*$C115))</f>
        <v xml:space="preserve"> </v>
      </c>
      <c r="AJ169" s="202" t="str">
        <f ca="1">IF(AJ$5-$I$5&lt;$A62-1," ",IF(AJ$5-$I$5+1&gt;'Primary inputs Alt'!$C$17,0,(SUM(OFFSET($I$23,0,AJ$5-$I$5-$A62+1)))*$C115))</f>
        <v xml:space="preserve"> </v>
      </c>
      <c r="AK169" s="202" t="str">
        <f ca="1">IF(AK$5-$I$5&lt;$A62-1," ",IF(AK$5-$I$5+1&gt;'Primary inputs Alt'!$C$17,0,(SUM(OFFSET($I$23,0,AK$5-$I$5-$A62+1)))*$C115))</f>
        <v xml:space="preserve"> </v>
      </c>
      <c r="AL169" s="202" t="str">
        <f ca="1">IF(AL$5-$I$5&lt;$A62-1," ",IF(AL$5-$I$5+1&gt;'Primary inputs Alt'!$C$17,0,(SUM(OFFSET($I$23,0,AL$5-$I$5-$A62+1)))*$C115))</f>
        <v xml:space="preserve"> </v>
      </c>
      <c r="AM169" s="202" t="str">
        <f ca="1">IF(AM$5-$I$5&lt;$A62-1," ",IF(AM$5-$I$5+1&gt;'Primary inputs Alt'!$C$17,0,(SUM(OFFSET($I$23,0,AM$5-$I$5-$A62+1)))*$C115))</f>
        <v xml:space="preserve"> </v>
      </c>
      <c r="AN169" s="202" t="str">
        <f ca="1">IF(AN$5-$I$5&lt;$A62-1," ",IF(AN$5-$I$5+1&gt;'Primary inputs Alt'!$C$17,0,(SUM(OFFSET($I$23,0,AN$5-$I$5-$A62+1)))*$C115))</f>
        <v xml:space="preserve"> </v>
      </c>
      <c r="AO169" s="202" t="str">
        <f ca="1">IF(AO$5-$I$5&lt;$A62-1," ",IF(AO$5-$I$5+1&gt;'Primary inputs Alt'!$C$17,0,(SUM(OFFSET($I$23,0,AO$5-$I$5-$A62+1)))*$C115))</f>
        <v xml:space="preserve"> </v>
      </c>
      <c r="AP169" s="202" t="str">
        <f ca="1">IF(AP$5-$I$5&lt;$A62-1," ",IF(AP$5-$I$5+1&gt;'Primary inputs Alt'!$C$17,0,(SUM(OFFSET($I$23,0,AP$5-$I$5-$A62+1)))*$C115))</f>
        <v xml:space="preserve"> </v>
      </c>
      <c r="AQ169" s="202" t="str">
        <f ca="1">IF(AQ$5-$I$5&lt;$A62-1," ",IF(AQ$5-$I$5+1&gt;'Primary inputs Alt'!$C$17,0,(SUM(OFFSET($I$23,0,AQ$5-$I$5-$A62+1)))*$C115))</f>
        <v xml:space="preserve"> </v>
      </c>
      <c r="AR169" s="202" t="str">
        <f ca="1">IF(AR$5-$I$5&lt;$A62-1," ",IF(AR$5-$I$5+1&gt;'Primary inputs Alt'!$C$17,0,(SUM(OFFSET($I$23,0,AR$5-$I$5-$A62+1)))*$C115))</f>
        <v xml:space="preserve"> </v>
      </c>
      <c r="AS169" s="202">
        <f ca="1">IF(AS$5-$I$5&lt;$A62-1," ",IF(AS$5-$I$5+1&gt;'Primary inputs Alt'!$C$17,0,(SUM(OFFSET($I$23,0,AS$5-$I$5-$A62+1)))*$C115))</f>
        <v>0</v>
      </c>
      <c r="AT169" s="202">
        <f ca="1">IF(AT$5-$I$5&lt;$A62-1," ",IF(AT$5-$I$5+1&gt;'Primary inputs Alt'!$C$17,0,(SUM(OFFSET($I$23,0,AT$5-$I$5-$A62+1)))*$C115))</f>
        <v>0</v>
      </c>
      <c r="AU169" s="202">
        <f ca="1">IF(AU$5-$I$5&lt;$A62-1," ",IF(AU$5-$I$5+1&gt;'Primary inputs Alt'!$C$17,0,(SUM(OFFSET($I$23,0,AU$5-$I$5-$A62+1)))*$C115))</f>
        <v>0</v>
      </c>
      <c r="AV169" s="202">
        <f ca="1">IF(AV$5-$I$5&lt;$A62-1," ",IF(AV$5-$I$5+1&gt;'Primary inputs Alt'!$C$17,0,(SUM(OFFSET($I$23,0,AV$5-$I$5-$A62+1)))*$C115))</f>
        <v>0</v>
      </c>
      <c r="AW169" s="202">
        <f ca="1">IF(AW$5-$I$5&lt;$A62-1," ",IF(AW$5-$I$5+1&gt;'Primary inputs Alt'!$C$17,0,(SUM(OFFSET($I$23,0,AW$5-$I$5-$A62+1)))*$C115))</f>
        <v>0</v>
      </c>
      <c r="AX169" s="202">
        <f ca="1">IF(AX$5-$I$5&lt;$A62-1," ",IF(AX$5-$I$5+1&gt;'Primary inputs Alt'!$C$17,0,(SUM(OFFSET($I$23,0,AX$5-$I$5-$A62+1)))*$C115))</f>
        <v>0</v>
      </c>
      <c r="AY169" s="202">
        <f ca="1">IF(AY$5-$I$5&lt;$A62-1," ",IF(AY$5-$I$5+1&gt;'Primary inputs Alt'!$C$17,0,(SUM(OFFSET($I$23,0,AY$5-$I$5-$A62+1)))*$C115))</f>
        <v>0</v>
      </c>
      <c r="AZ169" s="202">
        <f ca="1">IF(AZ$5-$I$5&lt;$A62-1," ",IF(AZ$5-$I$5+1&gt;'Primary inputs Alt'!$C$17,0,(SUM(OFFSET($I$23,0,AZ$5-$I$5-$A62+1)))*$C115))</f>
        <v>0</v>
      </c>
      <c r="BA169" s="202">
        <f ca="1">IF(BA$5-$I$5&lt;$A62-1," ",IF(BA$5-$I$5+1&gt;'Primary inputs Alt'!$C$17,0,(SUM(OFFSET($I$23,0,BA$5-$I$5-$A62+1)))*$C115))</f>
        <v>0</v>
      </c>
      <c r="BB169" s="202">
        <f ca="1">IF(BB$5-$I$5&lt;$A62-1," ",IF(BB$5-$I$5+1&gt;'Primary inputs Alt'!$C$17,0,(SUM(OFFSET($I$23,0,BB$5-$I$5-$A62+1)))*$C115))</f>
        <v>0</v>
      </c>
      <c r="BC169" s="202">
        <f ca="1">IF(BC$5-$I$5&lt;$A62-1," ",IF(BC$5-$I$5+1&gt;'Primary inputs Alt'!$C$17,0,(SUM(OFFSET($I$23,0,BC$5-$I$5-$A62+1)))*$C115))</f>
        <v>0</v>
      </c>
      <c r="BD169" s="202">
        <f ca="1">IF(BD$5-$I$5&lt;$A62-1," ",IF(BD$5-$I$5+1&gt;'Primary inputs Alt'!$C$17,0,(SUM(OFFSET($I$23,0,BD$5-$I$5-$A62+1)))*$C115))</f>
        <v>0</v>
      </c>
      <c r="BE169" s="202">
        <f ca="1">IF(BE$5-$I$5&lt;$A62-1," ",IF(BE$5-$I$5+1&gt;'Primary inputs Alt'!$C$17,0,(SUM(OFFSET($I$23,0,BE$5-$I$5-$A62+1)))*$C115))</f>
        <v>0</v>
      </c>
      <c r="BF169" s="202">
        <f ca="1">IF(BF$5-$I$5&lt;$A62-1," ",IF(BF$5-$I$5+1&gt;'Primary inputs Alt'!$C$17,0,(SUM(OFFSET($I$23,0,BF$5-$I$5-$A62+1)))*$C115))</f>
        <v>0</v>
      </c>
    </row>
    <row r="170" spans="2:58">
      <c r="B170" s="147" t="s">
        <v>232</v>
      </c>
      <c r="C170" s="147">
        <f t="shared" ca="1" si="5"/>
        <v>0</v>
      </c>
      <c r="I170" s="202" t="str">
        <f ca="1">IF(I$5-$I$5&lt;$A63-1," ",IF(I$5-$I$5+1&gt;'Primary inputs Alt'!$C$17,0,(SUM(OFFSET($I$23,0,I$5-$I$5-$A63+1)))*$C116))</f>
        <v xml:space="preserve"> </v>
      </c>
      <c r="J170" s="202" t="str">
        <f ca="1">IF(J$5-$I$5&lt;$A63-1," ",IF(J$5-$I$5+1&gt;'Primary inputs Alt'!$C$17,0,(SUM(OFFSET($I$23,0,J$5-$I$5-$A63+1)))*$C116))</f>
        <v xml:space="preserve"> </v>
      </c>
      <c r="K170" s="202" t="str">
        <f ca="1">IF(K$5-$I$5&lt;$A63-1," ",IF(K$5-$I$5+1&gt;'Primary inputs Alt'!$C$17,0,(SUM(OFFSET($I$23,0,K$5-$I$5-$A63+1)))*$C116))</f>
        <v xml:space="preserve"> </v>
      </c>
      <c r="L170" s="202" t="str">
        <f ca="1">IF(L$5-$I$5&lt;$A63-1," ",IF(L$5-$I$5+1&gt;'Primary inputs Alt'!$C$17,0,(SUM(OFFSET($I$23,0,L$5-$I$5-$A63+1)))*$C116))</f>
        <v xml:space="preserve"> </v>
      </c>
      <c r="M170" s="202" t="str">
        <f ca="1">IF(M$5-$I$5&lt;$A63-1," ",IF(M$5-$I$5+1&gt;'Primary inputs Alt'!$C$17,0,(SUM(OFFSET($I$23,0,M$5-$I$5-$A63+1)))*$C116))</f>
        <v xml:space="preserve"> </v>
      </c>
      <c r="N170" s="202" t="str">
        <f ca="1">IF(N$5-$I$5&lt;$A63-1," ",IF(N$5-$I$5+1&gt;'Primary inputs Alt'!$C$17,0,(SUM(OFFSET($I$23,0,N$5-$I$5-$A63+1)))*$C116))</f>
        <v xml:space="preserve"> </v>
      </c>
      <c r="O170" s="202" t="str">
        <f ca="1">IF(O$5-$I$5&lt;$A63-1," ",IF(O$5-$I$5+1&gt;'Primary inputs Alt'!$C$17,0,(SUM(OFFSET($I$23,0,O$5-$I$5-$A63+1)))*$C116))</f>
        <v xml:space="preserve"> </v>
      </c>
      <c r="P170" s="202" t="str">
        <f ca="1">IF(P$5-$I$5&lt;$A63-1," ",IF(P$5-$I$5+1&gt;'Primary inputs Alt'!$C$17,0,(SUM(OFFSET($I$23,0,P$5-$I$5-$A63+1)))*$C116))</f>
        <v xml:space="preserve"> </v>
      </c>
      <c r="Q170" s="202" t="str">
        <f ca="1">IF(Q$5-$I$5&lt;$A63-1," ",IF(Q$5-$I$5+1&gt;'Primary inputs Alt'!$C$17,0,(SUM(OFFSET($I$23,0,Q$5-$I$5-$A63+1)))*$C116))</f>
        <v xml:space="preserve"> </v>
      </c>
      <c r="R170" s="202" t="str">
        <f ca="1">IF(R$5-$I$5&lt;$A63-1," ",IF(R$5-$I$5+1&gt;'Primary inputs Alt'!$C$17,0,(SUM(OFFSET($I$23,0,R$5-$I$5-$A63+1)))*$C116))</f>
        <v xml:space="preserve"> </v>
      </c>
      <c r="S170" s="202" t="str">
        <f ca="1">IF(S$5-$I$5&lt;$A63-1," ",IF(S$5-$I$5+1&gt;'Primary inputs Alt'!$C$17,0,(SUM(OFFSET($I$23,0,S$5-$I$5-$A63+1)))*$C116))</f>
        <v xml:space="preserve"> </v>
      </c>
      <c r="T170" s="202" t="str">
        <f ca="1">IF(T$5-$I$5&lt;$A63-1," ",IF(T$5-$I$5+1&gt;'Primary inputs Alt'!$C$17,0,(SUM(OFFSET($I$23,0,T$5-$I$5-$A63+1)))*$C116))</f>
        <v xml:space="preserve"> </v>
      </c>
      <c r="U170" s="202" t="str">
        <f ca="1">IF(U$5-$I$5&lt;$A63-1," ",IF(U$5-$I$5+1&gt;'Primary inputs Alt'!$C$17,0,(SUM(OFFSET($I$23,0,U$5-$I$5-$A63+1)))*$C116))</f>
        <v xml:space="preserve"> </v>
      </c>
      <c r="V170" s="202" t="str">
        <f ca="1">IF(V$5-$I$5&lt;$A63-1," ",IF(V$5-$I$5+1&gt;'Primary inputs Alt'!$C$17,0,(SUM(OFFSET($I$23,0,V$5-$I$5-$A63+1)))*$C116))</f>
        <v xml:space="preserve"> </v>
      </c>
      <c r="W170" s="202" t="str">
        <f ca="1">IF(W$5-$I$5&lt;$A63-1," ",IF(W$5-$I$5+1&gt;'Primary inputs Alt'!$C$17,0,(SUM(OFFSET($I$23,0,W$5-$I$5-$A63+1)))*$C116))</f>
        <v xml:space="preserve"> </v>
      </c>
      <c r="X170" s="202" t="str">
        <f ca="1">IF(X$5-$I$5&lt;$A63-1," ",IF(X$5-$I$5+1&gt;'Primary inputs Alt'!$C$17,0,(SUM(OFFSET($I$23,0,X$5-$I$5-$A63+1)))*$C116))</f>
        <v xml:space="preserve"> </v>
      </c>
      <c r="Y170" s="202" t="str">
        <f ca="1">IF(Y$5-$I$5&lt;$A63-1," ",IF(Y$5-$I$5+1&gt;'Primary inputs Alt'!$C$17,0,(SUM(OFFSET($I$23,0,Y$5-$I$5-$A63+1)))*$C116))</f>
        <v xml:space="preserve"> </v>
      </c>
      <c r="Z170" s="202" t="str">
        <f ca="1">IF(Z$5-$I$5&lt;$A63-1," ",IF(Z$5-$I$5+1&gt;'Primary inputs Alt'!$C$17,0,(SUM(OFFSET($I$23,0,Z$5-$I$5-$A63+1)))*$C116))</f>
        <v xml:space="preserve"> </v>
      </c>
      <c r="AA170" s="202" t="str">
        <f ca="1">IF(AA$5-$I$5&lt;$A63-1," ",IF(AA$5-$I$5+1&gt;'Primary inputs Alt'!$C$17,0,(SUM(OFFSET($I$23,0,AA$5-$I$5-$A63+1)))*$C116))</f>
        <v xml:space="preserve"> </v>
      </c>
      <c r="AB170" s="202" t="str">
        <f ca="1">IF(AB$5-$I$5&lt;$A63-1," ",IF(AB$5-$I$5+1&gt;'Primary inputs Alt'!$C$17,0,(SUM(OFFSET($I$23,0,AB$5-$I$5-$A63+1)))*$C116))</f>
        <v xml:space="preserve"> </v>
      </c>
      <c r="AC170" s="202" t="str">
        <f ca="1">IF(AC$5-$I$5&lt;$A63-1," ",IF(AC$5-$I$5+1&gt;'Primary inputs Alt'!$C$17,0,(SUM(OFFSET($I$23,0,AC$5-$I$5-$A63+1)))*$C116))</f>
        <v xml:space="preserve"> </v>
      </c>
      <c r="AD170" s="202" t="str">
        <f ca="1">IF(AD$5-$I$5&lt;$A63-1," ",IF(AD$5-$I$5+1&gt;'Primary inputs Alt'!$C$17,0,(SUM(OFFSET($I$23,0,AD$5-$I$5-$A63+1)))*$C116))</f>
        <v xml:space="preserve"> </v>
      </c>
      <c r="AE170" s="202" t="str">
        <f ca="1">IF(AE$5-$I$5&lt;$A63-1," ",IF(AE$5-$I$5+1&gt;'Primary inputs Alt'!$C$17,0,(SUM(OFFSET($I$23,0,AE$5-$I$5-$A63+1)))*$C116))</f>
        <v xml:space="preserve"> </v>
      </c>
      <c r="AF170" s="202" t="str">
        <f ca="1">IF(AF$5-$I$5&lt;$A63-1," ",IF(AF$5-$I$5+1&gt;'Primary inputs Alt'!$C$17,0,(SUM(OFFSET($I$23,0,AF$5-$I$5-$A63+1)))*$C116))</f>
        <v xml:space="preserve"> </v>
      </c>
      <c r="AG170" s="202" t="str">
        <f ca="1">IF(AG$5-$I$5&lt;$A63-1," ",IF(AG$5-$I$5+1&gt;'Primary inputs Alt'!$C$17,0,(SUM(OFFSET($I$23,0,AG$5-$I$5-$A63+1)))*$C116))</f>
        <v xml:space="preserve"> </v>
      </c>
      <c r="AH170" s="202" t="str">
        <f ca="1">IF(AH$5-$I$5&lt;$A63-1," ",IF(AH$5-$I$5+1&gt;'Primary inputs Alt'!$C$17,0,(SUM(OFFSET($I$23,0,AH$5-$I$5-$A63+1)))*$C116))</f>
        <v xml:space="preserve"> </v>
      </c>
      <c r="AI170" s="202" t="str">
        <f ca="1">IF(AI$5-$I$5&lt;$A63-1," ",IF(AI$5-$I$5+1&gt;'Primary inputs Alt'!$C$17,0,(SUM(OFFSET($I$23,0,AI$5-$I$5-$A63+1)))*$C116))</f>
        <v xml:space="preserve"> </v>
      </c>
      <c r="AJ170" s="202" t="str">
        <f ca="1">IF(AJ$5-$I$5&lt;$A63-1," ",IF(AJ$5-$I$5+1&gt;'Primary inputs Alt'!$C$17,0,(SUM(OFFSET($I$23,0,AJ$5-$I$5-$A63+1)))*$C116))</f>
        <v xml:space="preserve"> </v>
      </c>
      <c r="AK170" s="202" t="str">
        <f ca="1">IF(AK$5-$I$5&lt;$A63-1," ",IF(AK$5-$I$5+1&gt;'Primary inputs Alt'!$C$17,0,(SUM(OFFSET($I$23,0,AK$5-$I$5-$A63+1)))*$C116))</f>
        <v xml:space="preserve"> </v>
      </c>
      <c r="AL170" s="202" t="str">
        <f ca="1">IF(AL$5-$I$5&lt;$A63-1," ",IF(AL$5-$I$5+1&gt;'Primary inputs Alt'!$C$17,0,(SUM(OFFSET($I$23,0,AL$5-$I$5-$A63+1)))*$C116))</f>
        <v xml:space="preserve"> </v>
      </c>
      <c r="AM170" s="202" t="str">
        <f ca="1">IF(AM$5-$I$5&lt;$A63-1," ",IF(AM$5-$I$5+1&gt;'Primary inputs Alt'!$C$17,0,(SUM(OFFSET($I$23,0,AM$5-$I$5-$A63+1)))*$C116))</f>
        <v xml:space="preserve"> </v>
      </c>
      <c r="AN170" s="202" t="str">
        <f ca="1">IF(AN$5-$I$5&lt;$A63-1," ",IF(AN$5-$I$5+1&gt;'Primary inputs Alt'!$C$17,0,(SUM(OFFSET($I$23,0,AN$5-$I$5-$A63+1)))*$C116))</f>
        <v xml:space="preserve"> </v>
      </c>
      <c r="AO170" s="202" t="str">
        <f ca="1">IF(AO$5-$I$5&lt;$A63-1," ",IF(AO$5-$I$5+1&gt;'Primary inputs Alt'!$C$17,0,(SUM(OFFSET($I$23,0,AO$5-$I$5-$A63+1)))*$C116))</f>
        <v xml:space="preserve"> </v>
      </c>
      <c r="AP170" s="202" t="str">
        <f ca="1">IF(AP$5-$I$5&lt;$A63-1," ",IF(AP$5-$I$5+1&gt;'Primary inputs Alt'!$C$17,0,(SUM(OFFSET($I$23,0,AP$5-$I$5-$A63+1)))*$C116))</f>
        <v xml:space="preserve"> </v>
      </c>
      <c r="AQ170" s="202" t="str">
        <f ca="1">IF(AQ$5-$I$5&lt;$A63-1," ",IF(AQ$5-$I$5+1&gt;'Primary inputs Alt'!$C$17,0,(SUM(OFFSET($I$23,0,AQ$5-$I$5-$A63+1)))*$C116))</f>
        <v xml:space="preserve"> </v>
      </c>
      <c r="AR170" s="202" t="str">
        <f ca="1">IF(AR$5-$I$5&lt;$A63-1," ",IF(AR$5-$I$5+1&gt;'Primary inputs Alt'!$C$17,0,(SUM(OFFSET($I$23,0,AR$5-$I$5-$A63+1)))*$C116))</f>
        <v xml:space="preserve"> </v>
      </c>
      <c r="AS170" s="202" t="str">
        <f ca="1">IF(AS$5-$I$5&lt;$A63-1," ",IF(AS$5-$I$5+1&gt;'Primary inputs Alt'!$C$17,0,(SUM(OFFSET($I$23,0,AS$5-$I$5-$A63+1)))*$C116))</f>
        <v xml:space="preserve"> </v>
      </c>
      <c r="AT170" s="202">
        <f ca="1">IF(AT$5-$I$5&lt;$A63-1," ",IF(AT$5-$I$5+1&gt;'Primary inputs Alt'!$C$17,0,(SUM(OFFSET($I$23,0,AT$5-$I$5-$A63+1)))*$C116))</f>
        <v>0</v>
      </c>
      <c r="AU170" s="202">
        <f ca="1">IF(AU$5-$I$5&lt;$A63-1," ",IF(AU$5-$I$5+1&gt;'Primary inputs Alt'!$C$17,0,(SUM(OFFSET($I$23,0,AU$5-$I$5-$A63+1)))*$C116))</f>
        <v>0</v>
      </c>
      <c r="AV170" s="202">
        <f ca="1">IF(AV$5-$I$5&lt;$A63-1," ",IF(AV$5-$I$5+1&gt;'Primary inputs Alt'!$C$17,0,(SUM(OFFSET($I$23,0,AV$5-$I$5-$A63+1)))*$C116))</f>
        <v>0</v>
      </c>
      <c r="AW170" s="202">
        <f ca="1">IF(AW$5-$I$5&lt;$A63-1," ",IF(AW$5-$I$5+1&gt;'Primary inputs Alt'!$C$17,0,(SUM(OFFSET($I$23,0,AW$5-$I$5-$A63+1)))*$C116))</f>
        <v>0</v>
      </c>
      <c r="AX170" s="202">
        <f ca="1">IF(AX$5-$I$5&lt;$A63-1," ",IF(AX$5-$I$5+1&gt;'Primary inputs Alt'!$C$17,0,(SUM(OFFSET($I$23,0,AX$5-$I$5-$A63+1)))*$C116))</f>
        <v>0</v>
      </c>
      <c r="AY170" s="202">
        <f ca="1">IF(AY$5-$I$5&lt;$A63-1," ",IF(AY$5-$I$5+1&gt;'Primary inputs Alt'!$C$17,0,(SUM(OFFSET($I$23,0,AY$5-$I$5-$A63+1)))*$C116))</f>
        <v>0</v>
      </c>
      <c r="AZ170" s="202">
        <f ca="1">IF(AZ$5-$I$5&lt;$A63-1," ",IF(AZ$5-$I$5+1&gt;'Primary inputs Alt'!$C$17,0,(SUM(OFFSET($I$23,0,AZ$5-$I$5-$A63+1)))*$C116))</f>
        <v>0</v>
      </c>
      <c r="BA170" s="202">
        <f ca="1">IF(BA$5-$I$5&lt;$A63-1," ",IF(BA$5-$I$5+1&gt;'Primary inputs Alt'!$C$17,0,(SUM(OFFSET($I$23,0,BA$5-$I$5-$A63+1)))*$C116))</f>
        <v>0</v>
      </c>
      <c r="BB170" s="202">
        <f ca="1">IF(BB$5-$I$5&lt;$A63-1," ",IF(BB$5-$I$5+1&gt;'Primary inputs Alt'!$C$17,0,(SUM(OFFSET($I$23,0,BB$5-$I$5-$A63+1)))*$C116))</f>
        <v>0</v>
      </c>
      <c r="BC170" s="202">
        <f ca="1">IF(BC$5-$I$5&lt;$A63-1," ",IF(BC$5-$I$5+1&gt;'Primary inputs Alt'!$C$17,0,(SUM(OFFSET($I$23,0,BC$5-$I$5-$A63+1)))*$C116))</f>
        <v>0</v>
      </c>
      <c r="BD170" s="202">
        <f ca="1">IF(BD$5-$I$5&lt;$A63-1," ",IF(BD$5-$I$5+1&gt;'Primary inputs Alt'!$C$17,0,(SUM(OFFSET($I$23,0,BD$5-$I$5-$A63+1)))*$C116))</f>
        <v>0</v>
      </c>
      <c r="BE170" s="202">
        <f ca="1">IF(BE$5-$I$5&lt;$A63-1," ",IF(BE$5-$I$5+1&gt;'Primary inputs Alt'!$C$17,0,(SUM(OFFSET($I$23,0,BE$5-$I$5-$A63+1)))*$C116))</f>
        <v>0</v>
      </c>
      <c r="BF170" s="202">
        <f ca="1">IF(BF$5-$I$5&lt;$A63-1," ",IF(BF$5-$I$5+1&gt;'Primary inputs Alt'!$C$17,0,(SUM(OFFSET($I$23,0,BF$5-$I$5-$A63+1)))*$C116))</f>
        <v>0</v>
      </c>
    </row>
    <row r="171" spans="2:58">
      <c r="B171" s="147" t="s">
        <v>233</v>
      </c>
      <c r="C171" s="147">
        <f t="shared" ca="1" si="5"/>
        <v>0</v>
      </c>
      <c r="I171" s="202" t="str">
        <f ca="1">IF(I$5-$I$5&lt;$A64-1," ",IF(I$5-$I$5+1&gt;'Primary inputs Alt'!$C$17,0,(SUM(OFFSET($I$23,0,I$5-$I$5-$A64+1)))*$C117))</f>
        <v xml:space="preserve"> </v>
      </c>
      <c r="J171" s="202" t="str">
        <f ca="1">IF(J$5-$I$5&lt;$A64-1," ",IF(J$5-$I$5+1&gt;'Primary inputs Alt'!$C$17,0,(SUM(OFFSET($I$23,0,J$5-$I$5-$A64+1)))*$C117))</f>
        <v xml:space="preserve"> </v>
      </c>
      <c r="K171" s="202" t="str">
        <f ca="1">IF(K$5-$I$5&lt;$A64-1," ",IF(K$5-$I$5+1&gt;'Primary inputs Alt'!$C$17,0,(SUM(OFFSET($I$23,0,K$5-$I$5-$A64+1)))*$C117))</f>
        <v xml:space="preserve"> </v>
      </c>
      <c r="L171" s="202" t="str">
        <f ca="1">IF(L$5-$I$5&lt;$A64-1," ",IF(L$5-$I$5+1&gt;'Primary inputs Alt'!$C$17,0,(SUM(OFFSET($I$23,0,L$5-$I$5-$A64+1)))*$C117))</f>
        <v xml:space="preserve"> </v>
      </c>
      <c r="M171" s="202" t="str">
        <f ca="1">IF(M$5-$I$5&lt;$A64-1," ",IF(M$5-$I$5+1&gt;'Primary inputs Alt'!$C$17,0,(SUM(OFFSET($I$23,0,M$5-$I$5-$A64+1)))*$C117))</f>
        <v xml:space="preserve"> </v>
      </c>
      <c r="N171" s="202" t="str">
        <f ca="1">IF(N$5-$I$5&lt;$A64-1," ",IF(N$5-$I$5+1&gt;'Primary inputs Alt'!$C$17,0,(SUM(OFFSET($I$23,0,N$5-$I$5-$A64+1)))*$C117))</f>
        <v xml:space="preserve"> </v>
      </c>
      <c r="O171" s="202" t="str">
        <f ca="1">IF(O$5-$I$5&lt;$A64-1," ",IF(O$5-$I$5+1&gt;'Primary inputs Alt'!$C$17,0,(SUM(OFFSET($I$23,0,O$5-$I$5-$A64+1)))*$C117))</f>
        <v xml:space="preserve"> </v>
      </c>
      <c r="P171" s="202" t="str">
        <f ca="1">IF(P$5-$I$5&lt;$A64-1," ",IF(P$5-$I$5+1&gt;'Primary inputs Alt'!$C$17,0,(SUM(OFFSET($I$23,0,P$5-$I$5-$A64+1)))*$C117))</f>
        <v xml:space="preserve"> </v>
      </c>
      <c r="Q171" s="202" t="str">
        <f ca="1">IF(Q$5-$I$5&lt;$A64-1," ",IF(Q$5-$I$5+1&gt;'Primary inputs Alt'!$C$17,0,(SUM(OFFSET($I$23,0,Q$5-$I$5-$A64+1)))*$C117))</f>
        <v xml:space="preserve"> </v>
      </c>
      <c r="R171" s="202" t="str">
        <f ca="1">IF(R$5-$I$5&lt;$A64-1," ",IF(R$5-$I$5+1&gt;'Primary inputs Alt'!$C$17,0,(SUM(OFFSET($I$23,0,R$5-$I$5-$A64+1)))*$C117))</f>
        <v xml:space="preserve"> </v>
      </c>
      <c r="S171" s="202" t="str">
        <f ca="1">IF(S$5-$I$5&lt;$A64-1," ",IF(S$5-$I$5+1&gt;'Primary inputs Alt'!$C$17,0,(SUM(OFFSET($I$23,0,S$5-$I$5-$A64+1)))*$C117))</f>
        <v xml:space="preserve"> </v>
      </c>
      <c r="T171" s="202" t="str">
        <f ca="1">IF(T$5-$I$5&lt;$A64-1," ",IF(T$5-$I$5+1&gt;'Primary inputs Alt'!$C$17,0,(SUM(OFFSET($I$23,0,T$5-$I$5-$A64+1)))*$C117))</f>
        <v xml:space="preserve"> </v>
      </c>
      <c r="U171" s="202" t="str">
        <f ca="1">IF(U$5-$I$5&lt;$A64-1," ",IF(U$5-$I$5+1&gt;'Primary inputs Alt'!$C$17,0,(SUM(OFFSET($I$23,0,U$5-$I$5-$A64+1)))*$C117))</f>
        <v xml:space="preserve"> </v>
      </c>
      <c r="V171" s="202" t="str">
        <f ca="1">IF(V$5-$I$5&lt;$A64-1," ",IF(V$5-$I$5+1&gt;'Primary inputs Alt'!$C$17,0,(SUM(OFFSET($I$23,0,V$5-$I$5-$A64+1)))*$C117))</f>
        <v xml:space="preserve"> </v>
      </c>
      <c r="W171" s="202" t="str">
        <f ca="1">IF(W$5-$I$5&lt;$A64-1," ",IF(W$5-$I$5+1&gt;'Primary inputs Alt'!$C$17,0,(SUM(OFFSET($I$23,0,W$5-$I$5-$A64+1)))*$C117))</f>
        <v xml:space="preserve"> </v>
      </c>
      <c r="X171" s="202" t="str">
        <f ca="1">IF(X$5-$I$5&lt;$A64-1," ",IF(X$5-$I$5+1&gt;'Primary inputs Alt'!$C$17,0,(SUM(OFFSET($I$23,0,X$5-$I$5-$A64+1)))*$C117))</f>
        <v xml:space="preserve"> </v>
      </c>
      <c r="Y171" s="202" t="str">
        <f ca="1">IF(Y$5-$I$5&lt;$A64-1," ",IF(Y$5-$I$5+1&gt;'Primary inputs Alt'!$C$17,0,(SUM(OFFSET($I$23,0,Y$5-$I$5-$A64+1)))*$C117))</f>
        <v xml:space="preserve"> </v>
      </c>
      <c r="Z171" s="202" t="str">
        <f ca="1">IF(Z$5-$I$5&lt;$A64-1," ",IF(Z$5-$I$5+1&gt;'Primary inputs Alt'!$C$17,0,(SUM(OFFSET($I$23,0,Z$5-$I$5-$A64+1)))*$C117))</f>
        <v xml:space="preserve"> </v>
      </c>
      <c r="AA171" s="202" t="str">
        <f ca="1">IF(AA$5-$I$5&lt;$A64-1," ",IF(AA$5-$I$5+1&gt;'Primary inputs Alt'!$C$17,0,(SUM(OFFSET($I$23,0,AA$5-$I$5-$A64+1)))*$C117))</f>
        <v xml:space="preserve"> </v>
      </c>
      <c r="AB171" s="202" t="str">
        <f ca="1">IF(AB$5-$I$5&lt;$A64-1," ",IF(AB$5-$I$5+1&gt;'Primary inputs Alt'!$C$17,0,(SUM(OFFSET($I$23,0,AB$5-$I$5-$A64+1)))*$C117))</f>
        <v xml:space="preserve"> </v>
      </c>
      <c r="AC171" s="202" t="str">
        <f ca="1">IF(AC$5-$I$5&lt;$A64-1," ",IF(AC$5-$I$5+1&gt;'Primary inputs Alt'!$C$17,0,(SUM(OFFSET($I$23,0,AC$5-$I$5-$A64+1)))*$C117))</f>
        <v xml:space="preserve"> </v>
      </c>
      <c r="AD171" s="202" t="str">
        <f ca="1">IF(AD$5-$I$5&lt;$A64-1," ",IF(AD$5-$I$5+1&gt;'Primary inputs Alt'!$C$17,0,(SUM(OFFSET($I$23,0,AD$5-$I$5-$A64+1)))*$C117))</f>
        <v xml:space="preserve"> </v>
      </c>
      <c r="AE171" s="202" t="str">
        <f ca="1">IF(AE$5-$I$5&lt;$A64-1," ",IF(AE$5-$I$5+1&gt;'Primary inputs Alt'!$C$17,0,(SUM(OFFSET($I$23,0,AE$5-$I$5-$A64+1)))*$C117))</f>
        <v xml:space="preserve"> </v>
      </c>
      <c r="AF171" s="202" t="str">
        <f ca="1">IF(AF$5-$I$5&lt;$A64-1," ",IF(AF$5-$I$5+1&gt;'Primary inputs Alt'!$C$17,0,(SUM(OFFSET($I$23,0,AF$5-$I$5-$A64+1)))*$C117))</f>
        <v xml:space="preserve"> </v>
      </c>
      <c r="AG171" s="202" t="str">
        <f ca="1">IF(AG$5-$I$5&lt;$A64-1," ",IF(AG$5-$I$5+1&gt;'Primary inputs Alt'!$C$17,0,(SUM(OFFSET($I$23,0,AG$5-$I$5-$A64+1)))*$C117))</f>
        <v xml:space="preserve"> </v>
      </c>
      <c r="AH171" s="202" t="str">
        <f ca="1">IF(AH$5-$I$5&lt;$A64-1," ",IF(AH$5-$I$5+1&gt;'Primary inputs Alt'!$C$17,0,(SUM(OFFSET($I$23,0,AH$5-$I$5-$A64+1)))*$C117))</f>
        <v xml:space="preserve"> </v>
      </c>
      <c r="AI171" s="202" t="str">
        <f ca="1">IF(AI$5-$I$5&lt;$A64-1," ",IF(AI$5-$I$5+1&gt;'Primary inputs Alt'!$C$17,0,(SUM(OFFSET($I$23,0,AI$5-$I$5-$A64+1)))*$C117))</f>
        <v xml:space="preserve"> </v>
      </c>
      <c r="AJ171" s="202" t="str">
        <f ca="1">IF(AJ$5-$I$5&lt;$A64-1," ",IF(AJ$5-$I$5+1&gt;'Primary inputs Alt'!$C$17,0,(SUM(OFFSET($I$23,0,AJ$5-$I$5-$A64+1)))*$C117))</f>
        <v xml:space="preserve"> </v>
      </c>
      <c r="AK171" s="202" t="str">
        <f ca="1">IF(AK$5-$I$5&lt;$A64-1," ",IF(AK$5-$I$5+1&gt;'Primary inputs Alt'!$C$17,0,(SUM(OFFSET($I$23,0,AK$5-$I$5-$A64+1)))*$C117))</f>
        <v xml:space="preserve"> </v>
      </c>
      <c r="AL171" s="202" t="str">
        <f ca="1">IF(AL$5-$I$5&lt;$A64-1," ",IF(AL$5-$I$5+1&gt;'Primary inputs Alt'!$C$17,0,(SUM(OFFSET($I$23,0,AL$5-$I$5-$A64+1)))*$C117))</f>
        <v xml:space="preserve"> </v>
      </c>
      <c r="AM171" s="202" t="str">
        <f ca="1">IF(AM$5-$I$5&lt;$A64-1," ",IF(AM$5-$I$5+1&gt;'Primary inputs Alt'!$C$17,0,(SUM(OFFSET($I$23,0,AM$5-$I$5-$A64+1)))*$C117))</f>
        <v xml:space="preserve"> </v>
      </c>
      <c r="AN171" s="202" t="str">
        <f ca="1">IF(AN$5-$I$5&lt;$A64-1," ",IF(AN$5-$I$5+1&gt;'Primary inputs Alt'!$C$17,0,(SUM(OFFSET($I$23,0,AN$5-$I$5-$A64+1)))*$C117))</f>
        <v xml:space="preserve"> </v>
      </c>
      <c r="AO171" s="202" t="str">
        <f ca="1">IF(AO$5-$I$5&lt;$A64-1," ",IF(AO$5-$I$5+1&gt;'Primary inputs Alt'!$C$17,0,(SUM(OFFSET($I$23,0,AO$5-$I$5-$A64+1)))*$C117))</f>
        <v xml:space="preserve"> </v>
      </c>
      <c r="AP171" s="202" t="str">
        <f ca="1">IF(AP$5-$I$5&lt;$A64-1," ",IF(AP$5-$I$5+1&gt;'Primary inputs Alt'!$C$17,0,(SUM(OFFSET($I$23,0,AP$5-$I$5-$A64+1)))*$C117))</f>
        <v xml:space="preserve"> </v>
      </c>
      <c r="AQ171" s="202" t="str">
        <f ca="1">IF(AQ$5-$I$5&lt;$A64-1," ",IF(AQ$5-$I$5+1&gt;'Primary inputs Alt'!$C$17,0,(SUM(OFFSET($I$23,0,AQ$5-$I$5-$A64+1)))*$C117))</f>
        <v xml:space="preserve"> </v>
      </c>
      <c r="AR171" s="202" t="str">
        <f ca="1">IF(AR$5-$I$5&lt;$A64-1," ",IF(AR$5-$I$5+1&gt;'Primary inputs Alt'!$C$17,0,(SUM(OFFSET($I$23,0,AR$5-$I$5-$A64+1)))*$C117))</f>
        <v xml:space="preserve"> </v>
      </c>
      <c r="AS171" s="202" t="str">
        <f ca="1">IF(AS$5-$I$5&lt;$A64-1," ",IF(AS$5-$I$5+1&gt;'Primary inputs Alt'!$C$17,0,(SUM(OFFSET($I$23,0,AS$5-$I$5-$A64+1)))*$C117))</f>
        <v xml:space="preserve"> </v>
      </c>
      <c r="AT171" s="202" t="str">
        <f ca="1">IF(AT$5-$I$5&lt;$A64-1," ",IF(AT$5-$I$5+1&gt;'Primary inputs Alt'!$C$17,0,(SUM(OFFSET($I$23,0,AT$5-$I$5-$A64+1)))*$C117))</f>
        <v xml:space="preserve"> </v>
      </c>
      <c r="AU171" s="202">
        <f ca="1">IF(AU$5-$I$5&lt;$A64-1," ",IF(AU$5-$I$5+1&gt;'Primary inputs Alt'!$C$17,0,(SUM(OFFSET($I$23,0,AU$5-$I$5-$A64+1)))*$C117))</f>
        <v>0</v>
      </c>
      <c r="AV171" s="202">
        <f ca="1">IF(AV$5-$I$5&lt;$A64-1," ",IF(AV$5-$I$5+1&gt;'Primary inputs Alt'!$C$17,0,(SUM(OFFSET($I$23,0,AV$5-$I$5-$A64+1)))*$C117))</f>
        <v>0</v>
      </c>
      <c r="AW171" s="202">
        <f ca="1">IF(AW$5-$I$5&lt;$A64-1," ",IF(AW$5-$I$5+1&gt;'Primary inputs Alt'!$C$17,0,(SUM(OFFSET($I$23,0,AW$5-$I$5-$A64+1)))*$C117))</f>
        <v>0</v>
      </c>
      <c r="AX171" s="202">
        <f ca="1">IF(AX$5-$I$5&lt;$A64-1," ",IF(AX$5-$I$5+1&gt;'Primary inputs Alt'!$C$17,0,(SUM(OFFSET($I$23,0,AX$5-$I$5-$A64+1)))*$C117))</f>
        <v>0</v>
      </c>
      <c r="AY171" s="202">
        <f ca="1">IF(AY$5-$I$5&lt;$A64-1," ",IF(AY$5-$I$5+1&gt;'Primary inputs Alt'!$C$17,0,(SUM(OFFSET($I$23,0,AY$5-$I$5-$A64+1)))*$C117))</f>
        <v>0</v>
      </c>
      <c r="AZ171" s="202">
        <f ca="1">IF(AZ$5-$I$5&lt;$A64-1," ",IF(AZ$5-$I$5+1&gt;'Primary inputs Alt'!$C$17,0,(SUM(OFFSET($I$23,0,AZ$5-$I$5-$A64+1)))*$C117))</f>
        <v>0</v>
      </c>
      <c r="BA171" s="202">
        <f ca="1">IF(BA$5-$I$5&lt;$A64-1," ",IF(BA$5-$I$5+1&gt;'Primary inputs Alt'!$C$17,0,(SUM(OFFSET($I$23,0,BA$5-$I$5-$A64+1)))*$C117))</f>
        <v>0</v>
      </c>
      <c r="BB171" s="202">
        <f ca="1">IF(BB$5-$I$5&lt;$A64-1," ",IF(BB$5-$I$5+1&gt;'Primary inputs Alt'!$C$17,0,(SUM(OFFSET($I$23,0,BB$5-$I$5-$A64+1)))*$C117))</f>
        <v>0</v>
      </c>
      <c r="BC171" s="202">
        <f ca="1">IF(BC$5-$I$5&lt;$A64-1," ",IF(BC$5-$I$5+1&gt;'Primary inputs Alt'!$C$17,0,(SUM(OFFSET($I$23,0,BC$5-$I$5-$A64+1)))*$C117))</f>
        <v>0</v>
      </c>
      <c r="BD171" s="202">
        <f ca="1">IF(BD$5-$I$5&lt;$A64-1," ",IF(BD$5-$I$5+1&gt;'Primary inputs Alt'!$C$17,0,(SUM(OFFSET($I$23,0,BD$5-$I$5-$A64+1)))*$C117))</f>
        <v>0</v>
      </c>
      <c r="BE171" s="202">
        <f ca="1">IF(BE$5-$I$5&lt;$A64-1," ",IF(BE$5-$I$5+1&gt;'Primary inputs Alt'!$C$17,0,(SUM(OFFSET($I$23,0,BE$5-$I$5-$A64+1)))*$C117))</f>
        <v>0</v>
      </c>
      <c r="BF171" s="202">
        <f ca="1">IF(BF$5-$I$5&lt;$A64-1," ",IF(BF$5-$I$5+1&gt;'Primary inputs Alt'!$C$17,0,(SUM(OFFSET($I$23,0,BF$5-$I$5-$A64+1)))*$C117))</f>
        <v>0</v>
      </c>
    </row>
    <row r="172" spans="2:58">
      <c r="B172" s="147" t="s">
        <v>234</v>
      </c>
      <c r="C172" s="147">
        <f t="shared" ca="1" si="5"/>
        <v>0</v>
      </c>
      <c r="I172" s="202" t="str">
        <f ca="1">IF(I$5-$I$5&lt;$A65-1," ",IF(I$5-$I$5+1&gt;'Primary inputs Alt'!$C$17,0,(SUM(OFFSET($I$23,0,I$5-$I$5-$A65+1)))*$C118))</f>
        <v xml:space="preserve"> </v>
      </c>
      <c r="J172" s="202" t="str">
        <f ca="1">IF(J$5-$I$5&lt;$A65-1," ",IF(J$5-$I$5+1&gt;'Primary inputs Alt'!$C$17,0,(SUM(OFFSET($I$23,0,J$5-$I$5-$A65+1)))*$C118))</f>
        <v xml:space="preserve"> </v>
      </c>
      <c r="K172" s="202" t="str">
        <f ca="1">IF(K$5-$I$5&lt;$A65-1," ",IF(K$5-$I$5+1&gt;'Primary inputs Alt'!$C$17,0,(SUM(OFFSET($I$23,0,K$5-$I$5-$A65+1)))*$C118))</f>
        <v xml:space="preserve"> </v>
      </c>
      <c r="L172" s="202" t="str">
        <f ca="1">IF(L$5-$I$5&lt;$A65-1," ",IF(L$5-$I$5+1&gt;'Primary inputs Alt'!$C$17,0,(SUM(OFFSET($I$23,0,L$5-$I$5-$A65+1)))*$C118))</f>
        <v xml:space="preserve"> </v>
      </c>
      <c r="M172" s="202" t="str">
        <f ca="1">IF(M$5-$I$5&lt;$A65-1," ",IF(M$5-$I$5+1&gt;'Primary inputs Alt'!$C$17,0,(SUM(OFFSET($I$23,0,M$5-$I$5-$A65+1)))*$C118))</f>
        <v xml:space="preserve"> </v>
      </c>
      <c r="N172" s="202" t="str">
        <f ca="1">IF(N$5-$I$5&lt;$A65-1," ",IF(N$5-$I$5+1&gt;'Primary inputs Alt'!$C$17,0,(SUM(OFFSET($I$23,0,N$5-$I$5-$A65+1)))*$C118))</f>
        <v xml:space="preserve"> </v>
      </c>
      <c r="O172" s="202" t="str">
        <f ca="1">IF(O$5-$I$5&lt;$A65-1," ",IF(O$5-$I$5+1&gt;'Primary inputs Alt'!$C$17,0,(SUM(OFFSET($I$23,0,O$5-$I$5-$A65+1)))*$C118))</f>
        <v xml:space="preserve"> </v>
      </c>
      <c r="P172" s="202" t="str">
        <f ca="1">IF(P$5-$I$5&lt;$A65-1," ",IF(P$5-$I$5+1&gt;'Primary inputs Alt'!$C$17,0,(SUM(OFFSET($I$23,0,P$5-$I$5-$A65+1)))*$C118))</f>
        <v xml:space="preserve"> </v>
      </c>
      <c r="Q172" s="202" t="str">
        <f ca="1">IF(Q$5-$I$5&lt;$A65-1," ",IF(Q$5-$I$5+1&gt;'Primary inputs Alt'!$C$17,0,(SUM(OFFSET($I$23,0,Q$5-$I$5-$A65+1)))*$C118))</f>
        <v xml:space="preserve"> </v>
      </c>
      <c r="R172" s="202" t="str">
        <f ca="1">IF(R$5-$I$5&lt;$A65-1," ",IF(R$5-$I$5+1&gt;'Primary inputs Alt'!$C$17,0,(SUM(OFFSET($I$23,0,R$5-$I$5-$A65+1)))*$C118))</f>
        <v xml:space="preserve"> </v>
      </c>
      <c r="S172" s="202" t="str">
        <f ca="1">IF(S$5-$I$5&lt;$A65-1," ",IF(S$5-$I$5+1&gt;'Primary inputs Alt'!$C$17,0,(SUM(OFFSET($I$23,0,S$5-$I$5-$A65+1)))*$C118))</f>
        <v xml:space="preserve"> </v>
      </c>
      <c r="T172" s="202" t="str">
        <f ca="1">IF(T$5-$I$5&lt;$A65-1," ",IF(T$5-$I$5+1&gt;'Primary inputs Alt'!$C$17,0,(SUM(OFFSET($I$23,0,T$5-$I$5-$A65+1)))*$C118))</f>
        <v xml:space="preserve"> </v>
      </c>
      <c r="U172" s="202" t="str">
        <f ca="1">IF(U$5-$I$5&lt;$A65-1," ",IF(U$5-$I$5+1&gt;'Primary inputs Alt'!$C$17,0,(SUM(OFFSET($I$23,0,U$5-$I$5-$A65+1)))*$C118))</f>
        <v xml:space="preserve"> </v>
      </c>
      <c r="V172" s="202" t="str">
        <f ca="1">IF(V$5-$I$5&lt;$A65-1," ",IF(V$5-$I$5+1&gt;'Primary inputs Alt'!$C$17,0,(SUM(OFFSET($I$23,0,V$5-$I$5-$A65+1)))*$C118))</f>
        <v xml:space="preserve"> </v>
      </c>
      <c r="W172" s="202" t="str">
        <f ca="1">IF(W$5-$I$5&lt;$A65-1," ",IF(W$5-$I$5+1&gt;'Primary inputs Alt'!$C$17,0,(SUM(OFFSET($I$23,0,W$5-$I$5-$A65+1)))*$C118))</f>
        <v xml:space="preserve"> </v>
      </c>
      <c r="X172" s="202" t="str">
        <f ca="1">IF(X$5-$I$5&lt;$A65-1," ",IF(X$5-$I$5+1&gt;'Primary inputs Alt'!$C$17,0,(SUM(OFFSET($I$23,0,X$5-$I$5-$A65+1)))*$C118))</f>
        <v xml:space="preserve"> </v>
      </c>
      <c r="Y172" s="202" t="str">
        <f ca="1">IF(Y$5-$I$5&lt;$A65-1," ",IF(Y$5-$I$5+1&gt;'Primary inputs Alt'!$C$17,0,(SUM(OFFSET($I$23,0,Y$5-$I$5-$A65+1)))*$C118))</f>
        <v xml:space="preserve"> </v>
      </c>
      <c r="Z172" s="202" t="str">
        <f ca="1">IF(Z$5-$I$5&lt;$A65-1," ",IF(Z$5-$I$5+1&gt;'Primary inputs Alt'!$C$17,0,(SUM(OFFSET($I$23,0,Z$5-$I$5-$A65+1)))*$C118))</f>
        <v xml:space="preserve"> </v>
      </c>
      <c r="AA172" s="202" t="str">
        <f ca="1">IF(AA$5-$I$5&lt;$A65-1," ",IF(AA$5-$I$5+1&gt;'Primary inputs Alt'!$C$17,0,(SUM(OFFSET($I$23,0,AA$5-$I$5-$A65+1)))*$C118))</f>
        <v xml:space="preserve"> </v>
      </c>
      <c r="AB172" s="202" t="str">
        <f ca="1">IF(AB$5-$I$5&lt;$A65-1," ",IF(AB$5-$I$5+1&gt;'Primary inputs Alt'!$C$17,0,(SUM(OFFSET($I$23,0,AB$5-$I$5-$A65+1)))*$C118))</f>
        <v xml:space="preserve"> </v>
      </c>
      <c r="AC172" s="202" t="str">
        <f ca="1">IF(AC$5-$I$5&lt;$A65-1," ",IF(AC$5-$I$5+1&gt;'Primary inputs Alt'!$C$17,0,(SUM(OFFSET($I$23,0,AC$5-$I$5-$A65+1)))*$C118))</f>
        <v xml:space="preserve"> </v>
      </c>
      <c r="AD172" s="202" t="str">
        <f ca="1">IF(AD$5-$I$5&lt;$A65-1," ",IF(AD$5-$I$5+1&gt;'Primary inputs Alt'!$C$17,0,(SUM(OFFSET($I$23,0,AD$5-$I$5-$A65+1)))*$C118))</f>
        <v xml:space="preserve"> </v>
      </c>
      <c r="AE172" s="202" t="str">
        <f ca="1">IF(AE$5-$I$5&lt;$A65-1," ",IF(AE$5-$I$5+1&gt;'Primary inputs Alt'!$C$17,0,(SUM(OFFSET($I$23,0,AE$5-$I$5-$A65+1)))*$C118))</f>
        <v xml:space="preserve"> </v>
      </c>
      <c r="AF172" s="202" t="str">
        <f ca="1">IF(AF$5-$I$5&lt;$A65-1," ",IF(AF$5-$I$5+1&gt;'Primary inputs Alt'!$C$17,0,(SUM(OFFSET($I$23,0,AF$5-$I$5-$A65+1)))*$C118))</f>
        <v xml:space="preserve"> </v>
      </c>
      <c r="AG172" s="202" t="str">
        <f ca="1">IF(AG$5-$I$5&lt;$A65-1," ",IF(AG$5-$I$5+1&gt;'Primary inputs Alt'!$C$17,0,(SUM(OFFSET($I$23,0,AG$5-$I$5-$A65+1)))*$C118))</f>
        <v xml:space="preserve"> </v>
      </c>
      <c r="AH172" s="202" t="str">
        <f ca="1">IF(AH$5-$I$5&lt;$A65-1," ",IF(AH$5-$I$5+1&gt;'Primary inputs Alt'!$C$17,0,(SUM(OFFSET($I$23,0,AH$5-$I$5-$A65+1)))*$C118))</f>
        <v xml:space="preserve"> </v>
      </c>
      <c r="AI172" s="202" t="str">
        <f ca="1">IF(AI$5-$I$5&lt;$A65-1," ",IF(AI$5-$I$5+1&gt;'Primary inputs Alt'!$C$17,0,(SUM(OFFSET($I$23,0,AI$5-$I$5-$A65+1)))*$C118))</f>
        <v xml:space="preserve"> </v>
      </c>
      <c r="AJ172" s="202" t="str">
        <f ca="1">IF(AJ$5-$I$5&lt;$A65-1," ",IF(AJ$5-$I$5+1&gt;'Primary inputs Alt'!$C$17,0,(SUM(OFFSET($I$23,0,AJ$5-$I$5-$A65+1)))*$C118))</f>
        <v xml:space="preserve"> </v>
      </c>
      <c r="AK172" s="202" t="str">
        <f ca="1">IF(AK$5-$I$5&lt;$A65-1," ",IF(AK$5-$I$5+1&gt;'Primary inputs Alt'!$C$17,0,(SUM(OFFSET($I$23,0,AK$5-$I$5-$A65+1)))*$C118))</f>
        <v xml:space="preserve"> </v>
      </c>
      <c r="AL172" s="202" t="str">
        <f ca="1">IF(AL$5-$I$5&lt;$A65-1," ",IF(AL$5-$I$5+1&gt;'Primary inputs Alt'!$C$17,0,(SUM(OFFSET($I$23,0,AL$5-$I$5-$A65+1)))*$C118))</f>
        <v xml:space="preserve"> </v>
      </c>
      <c r="AM172" s="202" t="str">
        <f ca="1">IF(AM$5-$I$5&lt;$A65-1," ",IF(AM$5-$I$5+1&gt;'Primary inputs Alt'!$C$17,0,(SUM(OFFSET($I$23,0,AM$5-$I$5-$A65+1)))*$C118))</f>
        <v xml:space="preserve"> </v>
      </c>
      <c r="AN172" s="202" t="str">
        <f ca="1">IF(AN$5-$I$5&lt;$A65-1," ",IF(AN$5-$I$5+1&gt;'Primary inputs Alt'!$C$17,0,(SUM(OFFSET($I$23,0,AN$5-$I$5-$A65+1)))*$C118))</f>
        <v xml:space="preserve"> </v>
      </c>
      <c r="AO172" s="202" t="str">
        <f ca="1">IF(AO$5-$I$5&lt;$A65-1," ",IF(AO$5-$I$5+1&gt;'Primary inputs Alt'!$C$17,0,(SUM(OFFSET($I$23,0,AO$5-$I$5-$A65+1)))*$C118))</f>
        <v xml:space="preserve"> </v>
      </c>
      <c r="AP172" s="202" t="str">
        <f ca="1">IF(AP$5-$I$5&lt;$A65-1," ",IF(AP$5-$I$5+1&gt;'Primary inputs Alt'!$C$17,0,(SUM(OFFSET($I$23,0,AP$5-$I$5-$A65+1)))*$C118))</f>
        <v xml:space="preserve"> </v>
      </c>
      <c r="AQ172" s="202" t="str">
        <f ca="1">IF(AQ$5-$I$5&lt;$A65-1," ",IF(AQ$5-$I$5+1&gt;'Primary inputs Alt'!$C$17,0,(SUM(OFFSET($I$23,0,AQ$5-$I$5-$A65+1)))*$C118))</f>
        <v xml:space="preserve"> </v>
      </c>
      <c r="AR172" s="202" t="str">
        <f ca="1">IF(AR$5-$I$5&lt;$A65-1," ",IF(AR$5-$I$5+1&gt;'Primary inputs Alt'!$C$17,0,(SUM(OFFSET($I$23,0,AR$5-$I$5-$A65+1)))*$C118))</f>
        <v xml:space="preserve"> </v>
      </c>
      <c r="AS172" s="202" t="str">
        <f ca="1">IF(AS$5-$I$5&lt;$A65-1," ",IF(AS$5-$I$5+1&gt;'Primary inputs Alt'!$C$17,0,(SUM(OFFSET($I$23,0,AS$5-$I$5-$A65+1)))*$C118))</f>
        <v xml:space="preserve"> </v>
      </c>
      <c r="AT172" s="202" t="str">
        <f ca="1">IF(AT$5-$I$5&lt;$A65-1," ",IF(AT$5-$I$5+1&gt;'Primary inputs Alt'!$C$17,0,(SUM(OFFSET($I$23,0,AT$5-$I$5-$A65+1)))*$C118))</f>
        <v xml:space="preserve"> </v>
      </c>
      <c r="AU172" s="202" t="str">
        <f ca="1">IF(AU$5-$I$5&lt;$A65-1," ",IF(AU$5-$I$5+1&gt;'Primary inputs Alt'!$C$17,0,(SUM(OFFSET($I$23,0,AU$5-$I$5-$A65+1)))*$C118))</f>
        <v xml:space="preserve"> </v>
      </c>
      <c r="AV172" s="202">
        <f ca="1">IF(AV$5-$I$5&lt;$A65-1," ",IF(AV$5-$I$5+1&gt;'Primary inputs Alt'!$C$17,0,(SUM(OFFSET($I$23,0,AV$5-$I$5-$A65+1)))*$C118))</f>
        <v>0</v>
      </c>
      <c r="AW172" s="202">
        <f ca="1">IF(AW$5-$I$5&lt;$A65-1," ",IF(AW$5-$I$5+1&gt;'Primary inputs Alt'!$C$17,0,(SUM(OFFSET($I$23,0,AW$5-$I$5-$A65+1)))*$C118))</f>
        <v>0</v>
      </c>
      <c r="AX172" s="202">
        <f ca="1">IF(AX$5-$I$5&lt;$A65-1," ",IF(AX$5-$I$5+1&gt;'Primary inputs Alt'!$C$17,0,(SUM(OFFSET($I$23,0,AX$5-$I$5-$A65+1)))*$C118))</f>
        <v>0</v>
      </c>
      <c r="AY172" s="202">
        <f ca="1">IF(AY$5-$I$5&lt;$A65-1," ",IF(AY$5-$I$5+1&gt;'Primary inputs Alt'!$C$17,0,(SUM(OFFSET($I$23,0,AY$5-$I$5-$A65+1)))*$C118))</f>
        <v>0</v>
      </c>
      <c r="AZ172" s="202">
        <f ca="1">IF(AZ$5-$I$5&lt;$A65-1," ",IF(AZ$5-$I$5+1&gt;'Primary inputs Alt'!$C$17,0,(SUM(OFFSET($I$23,0,AZ$5-$I$5-$A65+1)))*$C118))</f>
        <v>0</v>
      </c>
      <c r="BA172" s="202">
        <f ca="1">IF(BA$5-$I$5&lt;$A65-1," ",IF(BA$5-$I$5+1&gt;'Primary inputs Alt'!$C$17,0,(SUM(OFFSET($I$23,0,BA$5-$I$5-$A65+1)))*$C118))</f>
        <v>0</v>
      </c>
      <c r="BB172" s="202">
        <f ca="1">IF(BB$5-$I$5&lt;$A65-1," ",IF(BB$5-$I$5+1&gt;'Primary inputs Alt'!$C$17,0,(SUM(OFFSET($I$23,0,BB$5-$I$5-$A65+1)))*$C118))</f>
        <v>0</v>
      </c>
      <c r="BC172" s="202">
        <f ca="1">IF(BC$5-$I$5&lt;$A65-1," ",IF(BC$5-$I$5+1&gt;'Primary inputs Alt'!$C$17,0,(SUM(OFFSET($I$23,0,BC$5-$I$5-$A65+1)))*$C118))</f>
        <v>0</v>
      </c>
      <c r="BD172" s="202">
        <f ca="1">IF(BD$5-$I$5&lt;$A65-1," ",IF(BD$5-$I$5+1&gt;'Primary inputs Alt'!$C$17,0,(SUM(OFFSET($I$23,0,BD$5-$I$5-$A65+1)))*$C118))</f>
        <v>0</v>
      </c>
      <c r="BE172" s="202">
        <f ca="1">IF(BE$5-$I$5&lt;$A65-1," ",IF(BE$5-$I$5+1&gt;'Primary inputs Alt'!$C$17,0,(SUM(OFFSET($I$23,0,BE$5-$I$5-$A65+1)))*$C118))</f>
        <v>0</v>
      </c>
      <c r="BF172" s="202">
        <f ca="1">IF(BF$5-$I$5&lt;$A65-1," ",IF(BF$5-$I$5+1&gt;'Primary inputs Alt'!$C$17,0,(SUM(OFFSET($I$23,0,BF$5-$I$5-$A65+1)))*$C118))</f>
        <v>0</v>
      </c>
    </row>
    <row r="173" spans="2:58">
      <c r="B173" s="147" t="s">
        <v>235</v>
      </c>
      <c r="C173" s="147">
        <f t="shared" ca="1" si="5"/>
        <v>0</v>
      </c>
      <c r="I173" s="202" t="str">
        <f ca="1">IF(I$5-$I$5&lt;$A66-1," ",IF(I$5-$I$5+1&gt;'Primary inputs Alt'!$C$17,0,(SUM(OFFSET($I$23,0,I$5-$I$5-$A66+1)))*$C119))</f>
        <v xml:space="preserve"> </v>
      </c>
      <c r="J173" s="202" t="str">
        <f ca="1">IF(J$5-$I$5&lt;$A66-1," ",IF(J$5-$I$5+1&gt;'Primary inputs Alt'!$C$17,0,(SUM(OFFSET($I$23,0,J$5-$I$5-$A66+1)))*$C119))</f>
        <v xml:space="preserve"> </v>
      </c>
      <c r="K173" s="202" t="str">
        <f ca="1">IF(K$5-$I$5&lt;$A66-1," ",IF(K$5-$I$5+1&gt;'Primary inputs Alt'!$C$17,0,(SUM(OFFSET($I$23,0,K$5-$I$5-$A66+1)))*$C119))</f>
        <v xml:space="preserve"> </v>
      </c>
      <c r="L173" s="202" t="str">
        <f ca="1">IF(L$5-$I$5&lt;$A66-1," ",IF(L$5-$I$5+1&gt;'Primary inputs Alt'!$C$17,0,(SUM(OFFSET($I$23,0,L$5-$I$5-$A66+1)))*$C119))</f>
        <v xml:space="preserve"> </v>
      </c>
      <c r="M173" s="202" t="str">
        <f ca="1">IF(M$5-$I$5&lt;$A66-1," ",IF(M$5-$I$5+1&gt;'Primary inputs Alt'!$C$17,0,(SUM(OFFSET($I$23,0,M$5-$I$5-$A66+1)))*$C119))</f>
        <v xml:space="preserve"> </v>
      </c>
      <c r="N173" s="202" t="str">
        <f ca="1">IF(N$5-$I$5&lt;$A66-1," ",IF(N$5-$I$5+1&gt;'Primary inputs Alt'!$C$17,0,(SUM(OFFSET($I$23,0,N$5-$I$5-$A66+1)))*$C119))</f>
        <v xml:space="preserve"> </v>
      </c>
      <c r="O173" s="202" t="str">
        <f ca="1">IF(O$5-$I$5&lt;$A66-1," ",IF(O$5-$I$5+1&gt;'Primary inputs Alt'!$C$17,0,(SUM(OFFSET($I$23,0,O$5-$I$5-$A66+1)))*$C119))</f>
        <v xml:space="preserve"> </v>
      </c>
      <c r="P173" s="202" t="str">
        <f ca="1">IF(P$5-$I$5&lt;$A66-1," ",IF(P$5-$I$5+1&gt;'Primary inputs Alt'!$C$17,0,(SUM(OFFSET($I$23,0,P$5-$I$5-$A66+1)))*$C119))</f>
        <v xml:space="preserve"> </v>
      </c>
      <c r="Q173" s="202" t="str">
        <f ca="1">IF(Q$5-$I$5&lt;$A66-1," ",IF(Q$5-$I$5+1&gt;'Primary inputs Alt'!$C$17,0,(SUM(OFFSET($I$23,0,Q$5-$I$5-$A66+1)))*$C119))</f>
        <v xml:space="preserve"> </v>
      </c>
      <c r="R173" s="202" t="str">
        <f ca="1">IF(R$5-$I$5&lt;$A66-1," ",IF(R$5-$I$5+1&gt;'Primary inputs Alt'!$C$17,0,(SUM(OFFSET($I$23,0,R$5-$I$5-$A66+1)))*$C119))</f>
        <v xml:space="preserve"> </v>
      </c>
      <c r="S173" s="202" t="str">
        <f ca="1">IF(S$5-$I$5&lt;$A66-1," ",IF(S$5-$I$5+1&gt;'Primary inputs Alt'!$C$17,0,(SUM(OFFSET($I$23,0,S$5-$I$5-$A66+1)))*$C119))</f>
        <v xml:space="preserve"> </v>
      </c>
      <c r="T173" s="202" t="str">
        <f ca="1">IF(T$5-$I$5&lt;$A66-1," ",IF(T$5-$I$5+1&gt;'Primary inputs Alt'!$C$17,0,(SUM(OFFSET($I$23,0,T$5-$I$5-$A66+1)))*$C119))</f>
        <v xml:space="preserve"> </v>
      </c>
      <c r="U173" s="202" t="str">
        <f ca="1">IF(U$5-$I$5&lt;$A66-1," ",IF(U$5-$I$5+1&gt;'Primary inputs Alt'!$C$17,0,(SUM(OFFSET($I$23,0,U$5-$I$5-$A66+1)))*$C119))</f>
        <v xml:space="preserve"> </v>
      </c>
      <c r="V173" s="202" t="str">
        <f ca="1">IF(V$5-$I$5&lt;$A66-1," ",IF(V$5-$I$5+1&gt;'Primary inputs Alt'!$C$17,0,(SUM(OFFSET($I$23,0,V$5-$I$5-$A66+1)))*$C119))</f>
        <v xml:space="preserve"> </v>
      </c>
      <c r="W173" s="202" t="str">
        <f ca="1">IF(W$5-$I$5&lt;$A66-1," ",IF(W$5-$I$5+1&gt;'Primary inputs Alt'!$C$17,0,(SUM(OFFSET($I$23,0,W$5-$I$5-$A66+1)))*$C119))</f>
        <v xml:space="preserve"> </v>
      </c>
      <c r="X173" s="202" t="str">
        <f ca="1">IF(X$5-$I$5&lt;$A66-1," ",IF(X$5-$I$5+1&gt;'Primary inputs Alt'!$C$17,0,(SUM(OFFSET($I$23,0,X$5-$I$5-$A66+1)))*$C119))</f>
        <v xml:space="preserve"> </v>
      </c>
      <c r="Y173" s="202" t="str">
        <f ca="1">IF(Y$5-$I$5&lt;$A66-1," ",IF(Y$5-$I$5+1&gt;'Primary inputs Alt'!$C$17,0,(SUM(OFFSET($I$23,0,Y$5-$I$5-$A66+1)))*$C119))</f>
        <v xml:space="preserve"> </v>
      </c>
      <c r="Z173" s="202" t="str">
        <f ca="1">IF(Z$5-$I$5&lt;$A66-1," ",IF(Z$5-$I$5+1&gt;'Primary inputs Alt'!$C$17,0,(SUM(OFFSET($I$23,0,Z$5-$I$5-$A66+1)))*$C119))</f>
        <v xml:space="preserve"> </v>
      </c>
      <c r="AA173" s="202" t="str">
        <f ca="1">IF(AA$5-$I$5&lt;$A66-1," ",IF(AA$5-$I$5+1&gt;'Primary inputs Alt'!$C$17,0,(SUM(OFFSET($I$23,0,AA$5-$I$5-$A66+1)))*$C119))</f>
        <v xml:space="preserve"> </v>
      </c>
      <c r="AB173" s="202" t="str">
        <f ca="1">IF(AB$5-$I$5&lt;$A66-1," ",IF(AB$5-$I$5+1&gt;'Primary inputs Alt'!$C$17,0,(SUM(OFFSET($I$23,0,AB$5-$I$5-$A66+1)))*$C119))</f>
        <v xml:space="preserve"> </v>
      </c>
      <c r="AC173" s="202" t="str">
        <f ca="1">IF(AC$5-$I$5&lt;$A66-1," ",IF(AC$5-$I$5+1&gt;'Primary inputs Alt'!$C$17,0,(SUM(OFFSET($I$23,0,AC$5-$I$5-$A66+1)))*$C119))</f>
        <v xml:space="preserve"> </v>
      </c>
      <c r="AD173" s="202" t="str">
        <f ca="1">IF(AD$5-$I$5&lt;$A66-1," ",IF(AD$5-$I$5+1&gt;'Primary inputs Alt'!$C$17,0,(SUM(OFFSET($I$23,0,AD$5-$I$5-$A66+1)))*$C119))</f>
        <v xml:space="preserve"> </v>
      </c>
      <c r="AE173" s="202" t="str">
        <f ca="1">IF(AE$5-$I$5&lt;$A66-1," ",IF(AE$5-$I$5+1&gt;'Primary inputs Alt'!$C$17,0,(SUM(OFFSET($I$23,0,AE$5-$I$5-$A66+1)))*$C119))</f>
        <v xml:space="preserve"> </v>
      </c>
      <c r="AF173" s="202" t="str">
        <f ca="1">IF(AF$5-$I$5&lt;$A66-1," ",IF(AF$5-$I$5+1&gt;'Primary inputs Alt'!$C$17,0,(SUM(OFFSET($I$23,0,AF$5-$I$5-$A66+1)))*$C119))</f>
        <v xml:space="preserve"> </v>
      </c>
      <c r="AG173" s="202" t="str">
        <f ca="1">IF(AG$5-$I$5&lt;$A66-1," ",IF(AG$5-$I$5+1&gt;'Primary inputs Alt'!$C$17,0,(SUM(OFFSET($I$23,0,AG$5-$I$5-$A66+1)))*$C119))</f>
        <v xml:space="preserve"> </v>
      </c>
      <c r="AH173" s="202" t="str">
        <f ca="1">IF(AH$5-$I$5&lt;$A66-1," ",IF(AH$5-$I$5+1&gt;'Primary inputs Alt'!$C$17,0,(SUM(OFFSET($I$23,0,AH$5-$I$5-$A66+1)))*$C119))</f>
        <v xml:space="preserve"> </v>
      </c>
      <c r="AI173" s="202" t="str">
        <f ca="1">IF(AI$5-$I$5&lt;$A66-1," ",IF(AI$5-$I$5+1&gt;'Primary inputs Alt'!$C$17,0,(SUM(OFFSET($I$23,0,AI$5-$I$5-$A66+1)))*$C119))</f>
        <v xml:space="preserve"> </v>
      </c>
      <c r="AJ173" s="202" t="str">
        <f ca="1">IF(AJ$5-$I$5&lt;$A66-1," ",IF(AJ$5-$I$5+1&gt;'Primary inputs Alt'!$C$17,0,(SUM(OFFSET($I$23,0,AJ$5-$I$5-$A66+1)))*$C119))</f>
        <v xml:space="preserve"> </v>
      </c>
      <c r="AK173" s="202" t="str">
        <f ca="1">IF(AK$5-$I$5&lt;$A66-1," ",IF(AK$5-$I$5+1&gt;'Primary inputs Alt'!$C$17,0,(SUM(OFFSET($I$23,0,AK$5-$I$5-$A66+1)))*$C119))</f>
        <v xml:space="preserve"> </v>
      </c>
      <c r="AL173" s="202" t="str">
        <f ca="1">IF(AL$5-$I$5&lt;$A66-1," ",IF(AL$5-$I$5+1&gt;'Primary inputs Alt'!$C$17,0,(SUM(OFFSET($I$23,0,AL$5-$I$5-$A66+1)))*$C119))</f>
        <v xml:space="preserve"> </v>
      </c>
      <c r="AM173" s="202" t="str">
        <f ca="1">IF(AM$5-$I$5&lt;$A66-1," ",IF(AM$5-$I$5+1&gt;'Primary inputs Alt'!$C$17,0,(SUM(OFFSET($I$23,0,AM$5-$I$5-$A66+1)))*$C119))</f>
        <v xml:space="preserve"> </v>
      </c>
      <c r="AN173" s="202" t="str">
        <f ca="1">IF(AN$5-$I$5&lt;$A66-1," ",IF(AN$5-$I$5+1&gt;'Primary inputs Alt'!$C$17,0,(SUM(OFFSET($I$23,0,AN$5-$I$5-$A66+1)))*$C119))</f>
        <v xml:space="preserve"> </v>
      </c>
      <c r="AO173" s="202" t="str">
        <f ca="1">IF(AO$5-$I$5&lt;$A66-1," ",IF(AO$5-$I$5+1&gt;'Primary inputs Alt'!$C$17,0,(SUM(OFFSET($I$23,0,AO$5-$I$5-$A66+1)))*$C119))</f>
        <v xml:space="preserve"> </v>
      </c>
      <c r="AP173" s="202" t="str">
        <f ca="1">IF(AP$5-$I$5&lt;$A66-1," ",IF(AP$5-$I$5+1&gt;'Primary inputs Alt'!$C$17,0,(SUM(OFFSET($I$23,0,AP$5-$I$5-$A66+1)))*$C119))</f>
        <v xml:space="preserve"> </v>
      </c>
      <c r="AQ173" s="202" t="str">
        <f ca="1">IF(AQ$5-$I$5&lt;$A66-1," ",IF(AQ$5-$I$5+1&gt;'Primary inputs Alt'!$C$17,0,(SUM(OFFSET($I$23,0,AQ$5-$I$5-$A66+1)))*$C119))</f>
        <v xml:space="preserve"> </v>
      </c>
      <c r="AR173" s="202" t="str">
        <f ca="1">IF(AR$5-$I$5&lt;$A66-1," ",IF(AR$5-$I$5+1&gt;'Primary inputs Alt'!$C$17,0,(SUM(OFFSET($I$23,0,AR$5-$I$5-$A66+1)))*$C119))</f>
        <v xml:space="preserve"> </v>
      </c>
      <c r="AS173" s="202" t="str">
        <f ca="1">IF(AS$5-$I$5&lt;$A66-1," ",IF(AS$5-$I$5+1&gt;'Primary inputs Alt'!$C$17,0,(SUM(OFFSET($I$23,0,AS$5-$I$5-$A66+1)))*$C119))</f>
        <v xml:space="preserve"> </v>
      </c>
      <c r="AT173" s="202" t="str">
        <f ca="1">IF(AT$5-$I$5&lt;$A66-1," ",IF(AT$5-$I$5+1&gt;'Primary inputs Alt'!$C$17,0,(SUM(OFFSET($I$23,0,AT$5-$I$5-$A66+1)))*$C119))</f>
        <v xml:space="preserve"> </v>
      </c>
      <c r="AU173" s="202" t="str">
        <f ca="1">IF(AU$5-$I$5&lt;$A66-1," ",IF(AU$5-$I$5+1&gt;'Primary inputs Alt'!$C$17,0,(SUM(OFFSET($I$23,0,AU$5-$I$5-$A66+1)))*$C119))</f>
        <v xml:space="preserve"> </v>
      </c>
      <c r="AV173" s="202" t="str">
        <f ca="1">IF(AV$5-$I$5&lt;$A66-1," ",IF(AV$5-$I$5+1&gt;'Primary inputs Alt'!$C$17,0,(SUM(OFFSET($I$23,0,AV$5-$I$5-$A66+1)))*$C119))</f>
        <v xml:space="preserve"> </v>
      </c>
      <c r="AW173" s="202">
        <f ca="1">IF(AW$5-$I$5&lt;$A66-1," ",IF(AW$5-$I$5+1&gt;'Primary inputs Alt'!$C$17,0,(SUM(OFFSET($I$23,0,AW$5-$I$5-$A66+1)))*$C119))</f>
        <v>0</v>
      </c>
      <c r="AX173" s="202">
        <f ca="1">IF(AX$5-$I$5&lt;$A66-1," ",IF(AX$5-$I$5+1&gt;'Primary inputs Alt'!$C$17,0,(SUM(OFFSET($I$23,0,AX$5-$I$5-$A66+1)))*$C119))</f>
        <v>0</v>
      </c>
      <c r="AY173" s="202">
        <f ca="1">IF(AY$5-$I$5&lt;$A66-1," ",IF(AY$5-$I$5+1&gt;'Primary inputs Alt'!$C$17,0,(SUM(OFFSET($I$23,0,AY$5-$I$5-$A66+1)))*$C119))</f>
        <v>0</v>
      </c>
      <c r="AZ173" s="202">
        <f ca="1">IF(AZ$5-$I$5&lt;$A66-1," ",IF(AZ$5-$I$5+1&gt;'Primary inputs Alt'!$C$17,0,(SUM(OFFSET($I$23,0,AZ$5-$I$5-$A66+1)))*$C119))</f>
        <v>0</v>
      </c>
      <c r="BA173" s="202">
        <f ca="1">IF(BA$5-$I$5&lt;$A66-1," ",IF(BA$5-$I$5+1&gt;'Primary inputs Alt'!$C$17,0,(SUM(OFFSET($I$23,0,BA$5-$I$5-$A66+1)))*$C119))</f>
        <v>0</v>
      </c>
      <c r="BB173" s="202">
        <f ca="1">IF(BB$5-$I$5&lt;$A66-1," ",IF(BB$5-$I$5+1&gt;'Primary inputs Alt'!$C$17,0,(SUM(OFFSET($I$23,0,BB$5-$I$5-$A66+1)))*$C119))</f>
        <v>0</v>
      </c>
      <c r="BC173" s="202">
        <f ca="1">IF(BC$5-$I$5&lt;$A66-1," ",IF(BC$5-$I$5+1&gt;'Primary inputs Alt'!$C$17,0,(SUM(OFFSET($I$23,0,BC$5-$I$5-$A66+1)))*$C119))</f>
        <v>0</v>
      </c>
      <c r="BD173" s="202">
        <f ca="1">IF(BD$5-$I$5&lt;$A66-1," ",IF(BD$5-$I$5+1&gt;'Primary inputs Alt'!$C$17,0,(SUM(OFFSET($I$23,0,BD$5-$I$5-$A66+1)))*$C119))</f>
        <v>0</v>
      </c>
      <c r="BE173" s="202">
        <f ca="1">IF(BE$5-$I$5&lt;$A66-1," ",IF(BE$5-$I$5+1&gt;'Primary inputs Alt'!$C$17,0,(SUM(OFFSET($I$23,0,BE$5-$I$5-$A66+1)))*$C119))</f>
        <v>0</v>
      </c>
      <c r="BF173" s="202">
        <f ca="1">IF(BF$5-$I$5&lt;$A66-1," ",IF(BF$5-$I$5+1&gt;'Primary inputs Alt'!$C$17,0,(SUM(OFFSET($I$23,0,BF$5-$I$5-$A66+1)))*$C119))</f>
        <v>0</v>
      </c>
    </row>
    <row r="174" spans="2:58">
      <c r="B174" s="147" t="s">
        <v>236</v>
      </c>
      <c r="C174" s="147">
        <f t="shared" ca="1" si="5"/>
        <v>0</v>
      </c>
      <c r="I174" s="202" t="str">
        <f ca="1">IF(I$5-$I$5&lt;$A67-1," ",IF(I$5-$I$5+1&gt;'Primary inputs Alt'!$C$17,0,(SUM(OFFSET($I$23,0,I$5-$I$5-$A67+1)))*$C120))</f>
        <v xml:space="preserve"> </v>
      </c>
      <c r="J174" s="202" t="str">
        <f ca="1">IF(J$5-$I$5&lt;$A67-1," ",IF(J$5-$I$5+1&gt;'Primary inputs Alt'!$C$17,0,(SUM(OFFSET($I$23,0,J$5-$I$5-$A67+1)))*$C120))</f>
        <v xml:space="preserve"> </v>
      </c>
      <c r="K174" s="202" t="str">
        <f ca="1">IF(K$5-$I$5&lt;$A67-1," ",IF(K$5-$I$5+1&gt;'Primary inputs Alt'!$C$17,0,(SUM(OFFSET($I$23,0,K$5-$I$5-$A67+1)))*$C120))</f>
        <v xml:space="preserve"> </v>
      </c>
      <c r="L174" s="202" t="str">
        <f ca="1">IF(L$5-$I$5&lt;$A67-1," ",IF(L$5-$I$5+1&gt;'Primary inputs Alt'!$C$17,0,(SUM(OFFSET($I$23,0,L$5-$I$5-$A67+1)))*$C120))</f>
        <v xml:space="preserve"> </v>
      </c>
      <c r="M174" s="202" t="str">
        <f ca="1">IF(M$5-$I$5&lt;$A67-1," ",IF(M$5-$I$5+1&gt;'Primary inputs Alt'!$C$17,0,(SUM(OFFSET($I$23,0,M$5-$I$5-$A67+1)))*$C120))</f>
        <v xml:space="preserve"> </v>
      </c>
      <c r="N174" s="202" t="str">
        <f ca="1">IF(N$5-$I$5&lt;$A67-1," ",IF(N$5-$I$5+1&gt;'Primary inputs Alt'!$C$17,0,(SUM(OFFSET($I$23,0,N$5-$I$5-$A67+1)))*$C120))</f>
        <v xml:space="preserve"> </v>
      </c>
      <c r="O174" s="202" t="str">
        <f ca="1">IF(O$5-$I$5&lt;$A67-1," ",IF(O$5-$I$5+1&gt;'Primary inputs Alt'!$C$17,0,(SUM(OFFSET($I$23,0,O$5-$I$5-$A67+1)))*$C120))</f>
        <v xml:space="preserve"> </v>
      </c>
      <c r="P174" s="202" t="str">
        <f ca="1">IF(P$5-$I$5&lt;$A67-1," ",IF(P$5-$I$5+1&gt;'Primary inputs Alt'!$C$17,0,(SUM(OFFSET($I$23,0,P$5-$I$5-$A67+1)))*$C120))</f>
        <v xml:space="preserve"> </v>
      </c>
      <c r="Q174" s="202" t="str">
        <f ca="1">IF(Q$5-$I$5&lt;$A67-1," ",IF(Q$5-$I$5+1&gt;'Primary inputs Alt'!$C$17,0,(SUM(OFFSET($I$23,0,Q$5-$I$5-$A67+1)))*$C120))</f>
        <v xml:space="preserve"> </v>
      </c>
      <c r="R174" s="202" t="str">
        <f ca="1">IF(R$5-$I$5&lt;$A67-1," ",IF(R$5-$I$5+1&gt;'Primary inputs Alt'!$C$17,0,(SUM(OFFSET($I$23,0,R$5-$I$5-$A67+1)))*$C120))</f>
        <v xml:space="preserve"> </v>
      </c>
      <c r="S174" s="202" t="str">
        <f ca="1">IF(S$5-$I$5&lt;$A67-1," ",IF(S$5-$I$5+1&gt;'Primary inputs Alt'!$C$17,0,(SUM(OFFSET($I$23,0,S$5-$I$5-$A67+1)))*$C120))</f>
        <v xml:space="preserve"> </v>
      </c>
      <c r="T174" s="202" t="str">
        <f ca="1">IF(T$5-$I$5&lt;$A67-1," ",IF(T$5-$I$5+1&gt;'Primary inputs Alt'!$C$17,0,(SUM(OFFSET($I$23,0,T$5-$I$5-$A67+1)))*$C120))</f>
        <v xml:space="preserve"> </v>
      </c>
      <c r="U174" s="202" t="str">
        <f ca="1">IF(U$5-$I$5&lt;$A67-1," ",IF(U$5-$I$5+1&gt;'Primary inputs Alt'!$C$17,0,(SUM(OFFSET($I$23,0,U$5-$I$5-$A67+1)))*$C120))</f>
        <v xml:space="preserve"> </v>
      </c>
      <c r="V174" s="202" t="str">
        <f ca="1">IF(V$5-$I$5&lt;$A67-1," ",IF(V$5-$I$5+1&gt;'Primary inputs Alt'!$C$17,0,(SUM(OFFSET($I$23,0,V$5-$I$5-$A67+1)))*$C120))</f>
        <v xml:space="preserve"> </v>
      </c>
      <c r="W174" s="202" t="str">
        <f ca="1">IF(W$5-$I$5&lt;$A67-1," ",IF(W$5-$I$5+1&gt;'Primary inputs Alt'!$C$17,0,(SUM(OFFSET($I$23,0,W$5-$I$5-$A67+1)))*$C120))</f>
        <v xml:space="preserve"> </v>
      </c>
      <c r="X174" s="202" t="str">
        <f ca="1">IF(X$5-$I$5&lt;$A67-1," ",IF(X$5-$I$5+1&gt;'Primary inputs Alt'!$C$17,0,(SUM(OFFSET($I$23,0,X$5-$I$5-$A67+1)))*$C120))</f>
        <v xml:space="preserve"> </v>
      </c>
      <c r="Y174" s="202" t="str">
        <f ca="1">IF(Y$5-$I$5&lt;$A67-1," ",IF(Y$5-$I$5+1&gt;'Primary inputs Alt'!$C$17,0,(SUM(OFFSET($I$23,0,Y$5-$I$5-$A67+1)))*$C120))</f>
        <v xml:space="preserve"> </v>
      </c>
      <c r="Z174" s="202" t="str">
        <f ca="1">IF(Z$5-$I$5&lt;$A67-1," ",IF(Z$5-$I$5+1&gt;'Primary inputs Alt'!$C$17,0,(SUM(OFFSET($I$23,0,Z$5-$I$5-$A67+1)))*$C120))</f>
        <v xml:space="preserve"> </v>
      </c>
      <c r="AA174" s="202" t="str">
        <f ca="1">IF(AA$5-$I$5&lt;$A67-1," ",IF(AA$5-$I$5+1&gt;'Primary inputs Alt'!$C$17,0,(SUM(OFFSET($I$23,0,AA$5-$I$5-$A67+1)))*$C120))</f>
        <v xml:space="preserve"> </v>
      </c>
      <c r="AB174" s="202" t="str">
        <f ca="1">IF(AB$5-$I$5&lt;$A67-1," ",IF(AB$5-$I$5+1&gt;'Primary inputs Alt'!$C$17,0,(SUM(OFFSET($I$23,0,AB$5-$I$5-$A67+1)))*$C120))</f>
        <v xml:space="preserve"> </v>
      </c>
      <c r="AC174" s="202" t="str">
        <f ca="1">IF(AC$5-$I$5&lt;$A67-1," ",IF(AC$5-$I$5+1&gt;'Primary inputs Alt'!$C$17,0,(SUM(OFFSET($I$23,0,AC$5-$I$5-$A67+1)))*$C120))</f>
        <v xml:space="preserve"> </v>
      </c>
      <c r="AD174" s="202" t="str">
        <f ca="1">IF(AD$5-$I$5&lt;$A67-1," ",IF(AD$5-$I$5+1&gt;'Primary inputs Alt'!$C$17,0,(SUM(OFFSET($I$23,0,AD$5-$I$5-$A67+1)))*$C120))</f>
        <v xml:space="preserve"> </v>
      </c>
      <c r="AE174" s="202" t="str">
        <f ca="1">IF(AE$5-$I$5&lt;$A67-1," ",IF(AE$5-$I$5+1&gt;'Primary inputs Alt'!$C$17,0,(SUM(OFFSET($I$23,0,AE$5-$I$5-$A67+1)))*$C120))</f>
        <v xml:space="preserve"> </v>
      </c>
      <c r="AF174" s="202" t="str">
        <f ca="1">IF(AF$5-$I$5&lt;$A67-1," ",IF(AF$5-$I$5+1&gt;'Primary inputs Alt'!$C$17,0,(SUM(OFFSET($I$23,0,AF$5-$I$5-$A67+1)))*$C120))</f>
        <v xml:space="preserve"> </v>
      </c>
      <c r="AG174" s="202" t="str">
        <f ca="1">IF(AG$5-$I$5&lt;$A67-1," ",IF(AG$5-$I$5+1&gt;'Primary inputs Alt'!$C$17,0,(SUM(OFFSET($I$23,0,AG$5-$I$5-$A67+1)))*$C120))</f>
        <v xml:space="preserve"> </v>
      </c>
      <c r="AH174" s="202" t="str">
        <f ca="1">IF(AH$5-$I$5&lt;$A67-1," ",IF(AH$5-$I$5+1&gt;'Primary inputs Alt'!$C$17,0,(SUM(OFFSET($I$23,0,AH$5-$I$5-$A67+1)))*$C120))</f>
        <v xml:space="preserve"> </v>
      </c>
      <c r="AI174" s="202" t="str">
        <f ca="1">IF(AI$5-$I$5&lt;$A67-1," ",IF(AI$5-$I$5+1&gt;'Primary inputs Alt'!$C$17,0,(SUM(OFFSET($I$23,0,AI$5-$I$5-$A67+1)))*$C120))</f>
        <v xml:space="preserve"> </v>
      </c>
      <c r="AJ174" s="202" t="str">
        <f ca="1">IF(AJ$5-$I$5&lt;$A67-1," ",IF(AJ$5-$I$5+1&gt;'Primary inputs Alt'!$C$17,0,(SUM(OFFSET($I$23,0,AJ$5-$I$5-$A67+1)))*$C120))</f>
        <v xml:space="preserve"> </v>
      </c>
      <c r="AK174" s="202" t="str">
        <f ca="1">IF(AK$5-$I$5&lt;$A67-1," ",IF(AK$5-$I$5+1&gt;'Primary inputs Alt'!$C$17,0,(SUM(OFFSET($I$23,0,AK$5-$I$5-$A67+1)))*$C120))</f>
        <v xml:space="preserve"> </v>
      </c>
      <c r="AL174" s="202" t="str">
        <f ca="1">IF(AL$5-$I$5&lt;$A67-1," ",IF(AL$5-$I$5+1&gt;'Primary inputs Alt'!$C$17,0,(SUM(OFFSET($I$23,0,AL$5-$I$5-$A67+1)))*$C120))</f>
        <v xml:space="preserve"> </v>
      </c>
      <c r="AM174" s="202" t="str">
        <f ca="1">IF(AM$5-$I$5&lt;$A67-1," ",IF(AM$5-$I$5+1&gt;'Primary inputs Alt'!$C$17,0,(SUM(OFFSET($I$23,0,AM$5-$I$5-$A67+1)))*$C120))</f>
        <v xml:space="preserve"> </v>
      </c>
      <c r="AN174" s="202" t="str">
        <f ca="1">IF(AN$5-$I$5&lt;$A67-1," ",IF(AN$5-$I$5+1&gt;'Primary inputs Alt'!$C$17,0,(SUM(OFFSET($I$23,0,AN$5-$I$5-$A67+1)))*$C120))</f>
        <v xml:space="preserve"> </v>
      </c>
      <c r="AO174" s="202" t="str">
        <f ca="1">IF(AO$5-$I$5&lt;$A67-1," ",IF(AO$5-$I$5+1&gt;'Primary inputs Alt'!$C$17,0,(SUM(OFFSET($I$23,0,AO$5-$I$5-$A67+1)))*$C120))</f>
        <v xml:space="preserve"> </v>
      </c>
      <c r="AP174" s="202" t="str">
        <f ca="1">IF(AP$5-$I$5&lt;$A67-1," ",IF(AP$5-$I$5+1&gt;'Primary inputs Alt'!$C$17,0,(SUM(OFFSET($I$23,0,AP$5-$I$5-$A67+1)))*$C120))</f>
        <v xml:space="preserve"> </v>
      </c>
      <c r="AQ174" s="202" t="str">
        <f ca="1">IF(AQ$5-$I$5&lt;$A67-1," ",IF(AQ$5-$I$5+1&gt;'Primary inputs Alt'!$C$17,0,(SUM(OFFSET($I$23,0,AQ$5-$I$5-$A67+1)))*$C120))</f>
        <v xml:space="preserve"> </v>
      </c>
      <c r="AR174" s="202" t="str">
        <f ca="1">IF(AR$5-$I$5&lt;$A67-1," ",IF(AR$5-$I$5+1&gt;'Primary inputs Alt'!$C$17,0,(SUM(OFFSET($I$23,0,AR$5-$I$5-$A67+1)))*$C120))</f>
        <v xml:space="preserve"> </v>
      </c>
      <c r="AS174" s="202" t="str">
        <f ca="1">IF(AS$5-$I$5&lt;$A67-1," ",IF(AS$5-$I$5+1&gt;'Primary inputs Alt'!$C$17,0,(SUM(OFFSET($I$23,0,AS$5-$I$5-$A67+1)))*$C120))</f>
        <v xml:space="preserve"> </v>
      </c>
      <c r="AT174" s="202" t="str">
        <f ca="1">IF(AT$5-$I$5&lt;$A67-1," ",IF(AT$5-$I$5+1&gt;'Primary inputs Alt'!$C$17,0,(SUM(OFFSET($I$23,0,AT$5-$I$5-$A67+1)))*$C120))</f>
        <v xml:space="preserve"> </v>
      </c>
      <c r="AU174" s="202" t="str">
        <f ca="1">IF(AU$5-$I$5&lt;$A67-1," ",IF(AU$5-$I$5+1&gt;'Primary inputs Alt'!$C$17,0,(SUM(OFFSET($I$23,0,AU$5-$I$5-$A67+1)))*$C120))</f>
        <v xml:space="preserve"> </v>
      </c>
      <c r="AV174" s="202" t="str">
        <f ca="1">IF(AV$5-$I$5&lt;$A67-1," ",IF(AV$5-$I$5+1&gt;'Primary inputs Alt'!$C$17,0,(SUM(OFFSET($I$23,0,AV$5-$I$5-$A67+1)))*$C120))</f>
        <v xml:space="preserve"> </v>
      </c>
      <c r="AW174" s="202" t="str">
        <f ca="1">IF(AW$5-$I$5&lt;$A67-1," ",IF(AW$5-$I$5+1&gt;'Primary inputs Alt'!$C$17,0,(SUM(OFFSET($I$23,0,AW$5-$I$5-$A67+1)))*$C120))</f>
        <v xml:space="preserve"> </v>
      </c>
      <c r="AX174" s="202">
        <f ca="1">IF(AX$5-$I$5&lt;$A67-1," ",IF(AX$5-$I$5+1&gt;'Primary inputs Alt'!$C$17,0,(SUM(OFFSET($I$23,0,AX$5-$I$5-$A67+1)))*$C120))</f>
        <v>0</v>
      </c>
      <c r="AY174" s="202">
        <f ca="1">IF(AY$5-$I$5&lt;$A67-1," ",IF(AY$5-$I$5+1&gt;'Primary inputs Alt'!$C$17,0,(SUM(OFFSET($I$23,0,AY$5-$I$5-$A67+1)))*$C120))</f>
        <v>0</v>
      </c>
      <c r="AZ174" s="202">
        <f ca="1">IF(AZ$5-$I$5&lt;$A67-1," ",IF(AZ$5-$I$5+1&gt;'Primary inputs Alt'!$C$17,0,(SUM(OFFSET($I$23,0,AZ$5-$I$5-$A67+1)))*$C120))</f>
        <v>0</v>
      </c>
      <c r="BA174" s="202">
        <f ca="1">IF(BA$5-$I$5&lt;$A67-1," ",IF(BA$5-$I$5+1&gt;'Primary inputs Alt'!$C$17,0,(SUM(OFFSET($I$23,0,BA$5-$I$5-$A67+1)))*$C120))</f>
        <v>0</v>
      </c>
      <c r="BB174" s="202">
        <f ca="1">IF(BB$5-$I$5&lt;$A67-1," ",IF(BB$5-$I$5+1&gt;'Primary inputs Alt'!$C$17,0,(SUM(OFFSET($I$23,0,BB$5-$I$5-$A67+1)))*$C120))</f>
        <v>0</v>
      </c>
      <c r="BC174" s="202">
        <f ca="1">IF(BC$5-$I$5&lt;$A67-1," ",IF(BC$5-$I$5+1&gt;'Primary inputs Alt'!$C$17,0,(SUM(OFFSET($I$23,0,BC$5-$I$5-$A67+1)))*$C120))</f>
        <v>0</v>
      </c>
      <c r="BD174" s="202">
        <f ca="1">IF(BD$5-$I$5&lt;$A67-1," ",IF(BD$5-$I$5+1&gt;'Primary inputs Alt'!$C$17,0,(SUM(OFFSET($I$23,0,BD$5-$I$5-$A67+1)))*$C120))</f>
        <v>0</v>
      </c>
      <c r="BE174" s="202">
        <f ca="1">IF(BE$5-$I$5&lt;$A67-1," ",IF(BE$5-$I$5+1&gt;'Primary inputs Alt'!$C$17,0,(SUM(OFFSET($I$23,0,BE$5-$I$5-$A67+1)))*$C120))</f>
        <v>0</v>
      </c>
      <c r="BF174" s="202">
        <f ca="1">IF(BF$5-$I$5&lt;$A67-1," ",IF(BF$5-$I$5+1&gt;'Primary inputs Alt'!$C$17,0,(SUM(OFFSET($I$23,0,BF$5-$I$5-$A67+1)))*$C120))</f>
        <v>0</v>
      </c>
    </row>
    <row r="175" spans="2:58">
      <c r="B175" s="147" t="s">
        <v>237</v>
      </c>
      <c r="C175" s="147">
        <f t="shared" ca="1" si="5"/>
        <v>0</v>
      </c>
      <c r="I175" s="202" t="str">
        <f ca="1">IF(I$5-$I$5&lt;$A68-1," ",IF(I$5-$I$5+1&gt;'Primary inputs Alt'!$C$17,0,(SUM(OFFSET($I$23,0,I$5-$I$5-$A68+1)))*$C121))</f>
        <v xml:space="preserve"> </v>
      </c>
      <c r="J175" s="202" t="str">
        <f ca="1">IF(J$5-$I$5&lt;$A68-1," ",IF(J$5-$I$5+1&gt;'Primary inputs Alt'!$C$17,0,(SUM(OFFSET($I$23,0,J$5-$I$5-$A68+1)))*$C121))</f>
        <v xml:space="preserve"> </v>
      </c>
      <c r="K175" s="202" t="str">
        <f ca="1">IF(K$5-$I$5&lt;$A68-1," ",IF(K$5-$I$5+1&gt;'Primary inputs Alt'!$C$17,0,(SUM(OFFSET($I$23,0,K$5-$I$5-$A68+1)))*$C121))</f>
        <v xml:space="preserve"> </v>
      </c>
      <c r="L175" s="202" t="str">
        <f ca="1">IF(L$5-$I$5&lt;$A68-1," ",IF(L$5-$I$5+1&gt;'Primary inputs Alt'!$C$17,0,(SUM(OFFSET($I$23,0,L$5-$I$5-$A68+1)))*$C121))</f>
        <v xml:space="preserve"> </v>
      </c>
      <c r="M175" s="202" t="str">
        <f ca="1">IF(M$5-$I$5&lt;$A68-1," ",IF(M$5-$I$5+1&gt;'Primary inputs Alt'!$C$17,0,(SUM(OFFSET($I$23,0,M$5-$I$5-$A68+1)))*$C121))</f>
        <v xml:space="preserve"> </v>
      </c>
      <c r="N175" s="202" t="str">
        <f ca="1">IF(N$5-$I$5&lt;$A68-1," ",IF(N$5-$I$5+1&gt;'Primary inputs Alt'!$C$17,0,(SUM(OFFSET($I$23,0,N$5-$I$5-$A68+1)))*$C121))</f>
        <v xml:space="preserve"> </v>
      </c>
      <c r="O175" s="202" t="str">
        <f ca="1">IF(O$5-$I$5&lt;$A68-1," ",IF(O$5-$I$5+1&gt;'Primary inputs Alt'!$C$17,0,(SUM(OFFSET($I$23,0,O$5-$I$5-$A68+1)))*$C121))</f>
        <v xml:space="preserve"> </v>
      </c>
      <c r="P175" s="202" t="str">
        <f ca="1">IF(P$5-$I$5&lt;$A68-1," ",IF(P$5-$I$5+1&gt;'Primary inputs Alt'!$C$17,0,(SUM(OFFSET($I$23,0,P$5-$I$5-$A68+1)))*$C121))</f>
        <v xml:space="preserve"> </v>
      </c>
      <c r="Q175" s="202" t="str">
        <f ca="1">IF(Q$5-$I$5&lt;$A68-1," ",IF(Q$5-$I$5+1&gt;'Primary inputs Alt'!$C$17,0,(SUM(OFFSET($I$23,0,Q$5-$I$5-$A68+1)))*$C121))</f>
        <v xml:space="preserve"> </v>
      </c>
      <c r="R175" s="202" t="str">
        <f ca="1">IF(R$5-$I$5&lt;$A68-1," ",IF(R$5-$I$5+1&gt;'Primary inputs Alt'!$C$17,0,(SUM(OFFSET($I$23,0,R$5-$I$5-$A68+1)))*$C121))</f>
        <v xml:space="preserve"> </v>
      </c>
      <c r="S175" s="202" t="str">
        <f ca="1">IF(S$5-$I$5&lt;$A68-1," ",IF(S$5-$I$5+1&gt;'Primary inputs Alt'!$C$17,0,(SUM(OFFSET($I$23,0,S$5-$I$5-$A68+1)))*$C121))</f>
        <v xml:space="preserve"> </v>
      </c>
      <c r="T175" s="202" t="str">
        <f ca="1">IF(T$5-$I$5&lt;$A68-1," ",IF(T$5-$I$5+1&gt;'Primary inputs Alt'!$C$17,0,(SUM(OFFSET($I$23,0,T$5-$I$5-$A68+1)))*$C121))</f>
        <v xml:space="preserve"> </v>
      </c>
      <c r="U175" s="202" t="str">
        <f ca="1">IF(U$5-$I$5&lt;$A68-1," ",IF(U$5-$I$5+1&gt;'Primary inputs Alt'!$C$17,0,(SUM(OFFSET($I$23,0,U$5-$I$5-$A68+1)))*$C121))</f>
        <v xml:space="preserve"> </v>
      </c>
      <c r="V175" s="202" t="str">
        <f ca="1">IF(V$5-$I$5&lt;$A68-1," ",IF(V$5-$I$5+1&gt;'Primary inputs Alt'!$C$17,0,(SUM(OFFSET($I$23,0,V$5-$I$5-$A68+1)))*$C121))</f>
        <v xml:space="preserve"> </v>
      </c>
      <c r="W175" s="202" t="str">
        <f ca="1">IF(W$5-$I$5&lt;$A68-1," ",IF(W$5-$I$5+1&gt;'Primary inputs Alt'!$C$17,0,(SUM(OFFSET($I$23,0,W$5-$I$5-$A68+1)))*$C121))</f>
        <v xml:space="preserve"> </v>
      </c>
      <c r="X175" s="202" t="str">
        <f ca="1">IF(X$5-$I$5&lt;$A68-1," ",IF(X$5-$I$5+1&gt;'Primary inputs Alt'!$C$17,0,(SUM(OFFSET($I$23,0,X$5-$I$5-$A68+1)))*$C121))</f>
        <v xml:space="preserve"> </v>
      </c>
      <c r="Y175" s="202" t="str">
        <f ca="1">IF(Y$5-$I$5&lt;$A68-1," ",IF(Y$5-$I$5+1&gt;'Primary inputs Alt'!$C$17,0,(SUM(OFFSET($I$23,0,Y$5-$I$5-$A68+1)))*$C121))</f>
        <v xml:space="preserve"> </v>
      </c>
      <c r="Z175" s="202" t="str">
        <f ca="1">IF(Z$5-$I$5&lt;$A68-1," ",IF(Z$5-$I$5+1&gt;'Primary inputs Alt'!$C$17,0,(SUM(OFFSET($I$23,0,Z$5-$I$5-$A68+1)))*$C121))</f>
        <v xml:space="preserve"> </v>
      </c>
      <c r="AA175" s="202" t="str">
        <f ca="1">IF(AA$5-$I$5&lt;$A68-1," ",IF(AA$5-$I$5+1&gt;'Primary inputs Alt'!$C$17,0,(SUM(OFFSET($I$23,0,AA$5-$I$5-$A68+1)))*$C121))</f>
        <v xml:space="preserve"> </v>
      </c>
      <c r="AB175" s="202" t="str">
        <f ca="1">IF(AB$5-$I$5&lt;$A68-1," ",IF(AB$5-$I$5+1&gt;'Primary inputs Alt'!$C$17,0,(SUM(OFFSET($I$23,0,AB$5-$I$5-$A68+1)))*$C121))</f>
        <v xml:space="preserve"> </v>
      </c>
      <c r="AC175" s="202" t="str">
        <f ca="1">IF(AC$5-$I$5&lt;$A68-1," ",IF(AC$5-$I$5+1&gt;'Primary inputs Alt'!$C$17,0,(SUM(OFFSET($I$23,0,AC$5-$I$5-$A68+1)))*$C121))</f>
        <v xml:space="preserve"> </v>
      </c>
      <c r="AD175" s="202" t="str">
        <f ca="1">IF(AD$5-$I$5&lt;$A68-1," ",IF(AD$5-$I$5+1&gt;'Primary inputs Alt'!$C$17,0,(SUM(OFFSET($I$23,0,AD$5-$I$5-$A68+1)))*$C121))</f>
        <v xml:space="preserve"> </v>
      </c>
      <c r="AE175" s="202" t="str">
        <f ca="1">IF(AE$5-$I$5&lt;$A68-1," ",IF(AE$5-$I$5+1&gt;'Primary inputs Alt'!$C$17,0,(SUM(OFFSET($I$23,0,AE$5-$I$5-$A68+1)))*$C121))</f>
        <v xml:space="preserve"> </v>
      </c>
      <c r="AF175" s="202" t="str">
        <f ca="1">IF(AF$5-$I$5&lt;$A68-1," ",IF(AF$5-$I$5+1&gt;'Primary inputs Alt'!$C$17,0,(SUM(OFFSET($I$23,0,AF$5-$I$5-$A68+1)))*$C121))</f>
        <v xml:space="preserve"> </v>
      </c>
      <c r="AG175" s="202" t="str">
        <f ca="1">IF(AG$5-$I$5&lt;$A68-1," ",IF(AG$5-$I$5+1&gt;'Primary inputs Alt'!$C$17,0,(SUM(OFFSET($I$23,0,AG$5-$I$5-$A68+1)))*$C121))</f>
        <v xml:space="preserve"> </v>
      </c>
      <c r="AH175" s="202" t="str">
        <f ca="1">IF(AH$5-$I$5&lt;$A68-1," ",IF(AH$5-$I$5+1&gt;'Primary inputs Alt'!$C$17,0,(SUM(OFFSET($I$23,0,AH$5-$I$5-$A68+1)))*$C121))</f>
        <v xml:space="preserve"> </v>
      </c>
      <c r="AI175" s="202" t="str">
        <f ca="1">IF(AI$5-$I$5&lt;$A68-1," ",IF(AI$5-$I$5+1&gt;'Primary inputs Alt'!$C$17,0,(SUM(OFFSET($I$23,0,AI$5-$I$5-$A68+1)))*$C121))</f>
        <v xml:space="preserve"> </v>
      </c>
      <c r="AJ175" s="202" t="str">
        <f ca="1">IF(AJ$5-$I$5&lt;$A68-1," ",IF(AJ$5-$I$5+1&gt;'Primary inputs Alt'!$C$17,0,(SUM(OFFSET($I$23,0,AJ$5-$I$5-$A68+1)))*$C121))</f>
        <v xml:space="preserve"> </v>
      </c>
      <c r="AK175" s="202" t="str">
        <f ca="1">IF(AK$5-$I$5&lt;$A68-1," ",IF(AK$5-$I$5+1&gt;'Primary inputs Alt'!$C$17,0,(SUM(OFFSET($I$23,0,AK$5-$I$5-$A68+1)))*$C121))</f>
        <v xml:space="preserve"> </v>
      </c>
      <c r="AL175" s="202" t="str">
        <f ca="1">IF(AL$5-$I$5&lt;$A68-1," ",IF(AL$5-$I$5+1&gt;'Primary inputs Alt'!$C$17,0,(SUM(OFFSET($I$23,0,AL$5-$I$5-$A68+1)))*$C121))</f>
        <v xml:space="preserve"> </v>
      </c>
      <c r="AM175" s="202" t="str">
        <f ca="1">IF(AM$5-$I$5&lt;$A68-1," ",IF(AM$5-$I$5+1&gt;'Primary inputs Alt'!$C$17,0,(SUM(OFFSET($I$23,0,AM$5-$I$5-$A68+1)))*$C121))</f>
        <v xml:space="preserve"> </v>
      </c>
      <c r="AN175" s="202" t="str">
        <f ca="1">IF(AN$5-$I$5&lt;$A68-1," ",IF(AN$5-$I$5+1&gt;'Primary inputs Alt'!$C$17,0,(SUM(OFFSET($I$23,0,AN$5-$I$5-$A68+1)))*$C121))</f>
        <v xml:space="preserve"> </v>
      </c>
      <c r="AO175" s="202" t="str">
        <f ca="1">IF(AO$5-$I$5&lt;$A68-1," ",IF(AO$5-$I$5+1&gt;'Primary inputs Alt'!$C$17,0,(SUM(OFFSET($I$23,0,AO$5-$I$5-$A68+1)))*$C121))</f>
        <v xml:space="preserve"> </v>
      </c>
      <c r="AP175" s="202" t="str">
        <f ca="1">IF(AP$5-$I$5&lt;$A68-1," ",IF(AP$5-$I$5+1&gt;'Primary inputs Alt'!$C$17,0,(SUM(OFFSET($I$23,0,AP$5-$I$5-$A68+1)))*$C121))</f>
        <v xml:space="preserve"> </v>
      </c>
      <c r="AQ175" s="202" t="str">
        <f ca="1">IF(AQ$5-$I$5&lt;$A68-1," ",IF(AQ$5-$I$5+1&gt;'Primary inputs Alt'!$C$17,0,(SUM(OFFSET($I$23,0,AQ$5-$I$5-$A68+1)))*$C121))</f>
        <v xml:space="preserve"> </v>
      </c>
      <c r="AR175" s="202" t="str">
        <f ca="1">IF(AR$5-$I$5&lt;$A68-1," ",IF(AR$5-$I$5+1&gt;'Primary inputs Alt'!$C$17,0,(SUM(OFFSET($I$23,0,AR$5-$I$5-$A68+1)))*$C121))</f>
        <v xml:space="preserve"> </v>
      </c>
      <c r="AS175" s="202" t="str">
        <f ca="1">IF(AS$5-$I$5&lt;$A68-1," ",IF(AS$5-$I$5+1&gt;'Primary inputs Alt'!$C$17,0,(SUM(OFFSET($I$23,0,AS$5-$I$5-$A68+1)))*$C121))</f>
        <v xml:space="preserve"> </v>
      </c>
      <c r="AT175" s="202" t="str">
        <f ca="1">IF(AT$5-$I$5&lt;$A68-1," ",IF(AT$5-$I$5+1&gt;'Primary inputs Alt'!$C$17,0,(SUM(OFFSET($I$23,0,AT$5-$I$5-$A68+1)))*$C121))</f>
        <v xml:space="preserve"> </v>
      </c>
      <c r="AU175" s="202" t="str">
        <f ca="1">IF(AU$5-$I$5&lt;$A68-1," ",IF(AU$5-$I$5+1&gt;'Primary inputs Alt'!$C$17,0,(SUM(OFFSET($I$23,0,AU$5-$I$5-$A68+1)))*$C121))</f>
        <v xml:space="preserve"> </v>
      </c>
      <c r="AV175" s="202" t="str">
        <f ca="1">IF(AV$5-$I$5&lt;$A68-1," ",IF(AV$5-$I$5+1&gt;'Primary inputs Alt'!$C$17,0,(SUM(OFFSET($I$23,0,AV$5-$I$5-$A68+1)))*$C121))</f>
        <v xml:space="preserve"> </v>
      </c>
      <c r="AW175" s="202" t="str">
        <f ca="1">IF(AW$5-$I$5&lt;$A68-1," ",IF(AW$5-$I$5+1&gt;'Primary inputs Alt'!$C$17,0,(SUM(OFFSET($I$23,0,AW$5-$I$5-$A68+1)))*$C121))</f>
        <v xml:space="preserve"> </v>
      </c>
      <c r="AX175" s="202" t="str">
        <f ca="1">IF(AX$5-$I$5&lt;$A68-1," ",IF(AX$5-$I$5+1&gt;'Primary inputs Alt'!$C$17,0,(SUM(OFFSET($I$23,0,AX$5-$I$5-$A68+1)))*$C121))</f>
        <v xml:space="preserve"> </v>
      </c>
      <c r="AY175" s="202">
        <f ca="1">IF(AY$5-$I$5&lt;$A68-1," ",IF(AY$5-$I$5+1&gt;'Primary inputs Alt'!$C$17,0,(SUM(OFFSET($I$23,0,AY$5-$I$5-$A68+1)))*$C121))</f>
        <v>0</v>
      </c>
      <c r="AZ175" s="202">
        <f ca="1">IF(AZ$5-$I$5&lt;$A68-1," ",IF(AZ$5-$I$5+1&gt;'Primary inputs Alt'!$C$17,0,(SUM(OFFSET($I$23,0,AZ$5-$I$5-$A68+1)))*$C121))</f>
        <v>0</v>
      </c>
      <c r="BA175" s="202">
        <f ca="1">IF(BA$5-$I$5&lt;$A68-1," ",IF(BA$5-$I$5+1&gt;'Primary inputs Alt'!$C$17,0,(SUM(OFFSET($I$23,0,BA$5-$I$5-$A68+1)))*$C121))</f>
        <v>0</v>
      </c>
      <c r="BB175" s="202">
        <f ca="1">IF(BB$5-$I$5&lt;$A68-1," ",IF(BB$5-$I$5+1&gt;'Primary inputs Alt'!$C$17,0,(SUM(OFFSET($I$23,0,BB$5-$I$5-$A68+1)))*$C121))</f>
        <v>0</v>
      </c>
      <c r="BC175" s="202">
        <f ca="1">IF(BC$5-$I$5&lt;$A68-1," ",IF(BC$5-$I$5+1&gt;'Primary inputs Alt'!$C$17,0,(SUM(OFFSET($I$23,0,BC$5-$I$5-$A68+1)))*$C121))</f>
        <v>0</v>
      </c>
      <c r="BD175" s="202">
        <f ca="1">IF(BD$5-$I$5&lt;$A68-1," ",IF(BD$5-$I$5+1&gt;'Primary inputs Alt'!$C$17,0,(SUM(OFFSET($I$23,0,BD$5-$I$5-$A68+1)))*$C121))</f>
        <v>0</v>
      </c>
      <c r="BE175" s="202">
        <f ca="1">IF(BE$5-$I$5&lt;$A68-1," ",IF(BE$5-$I$5+1&gt;'Primary inputs Alt'!$C$17,0,(SUM(OFFSET($I$23,0,BE$5-$I$5-$A68+1)))*$C121))</f>
        <v>0</v>
      </c>
      <c r="BF175" s="202">
        <f ca="1">IF(BF$5-$I$5&lt;$A68-1," ",IF(BF$5-$I$5+1&gt;'Primary inputs Alt'!$C$17,0,(SUM(OFFSET($I$23,0,BF$5-$I$5-$A68+1)))*$C121))</f>
        <v>0</v>
      </c>
    </row>
    <row r="176" spans="2:58">
      <c r="B176" s="147" t="s">
        <v>238</v>
      </c>
      <c r="C176" s="147">
        <f t="shared" ca="1" si="5"/>
        <v>0</v>
      </c>
      <c r="I176" s="202" t="str">
        <f ca="1">IF(I$5-$I$5&lt;$A69-1," ",IF(I$5-$I$5+1&gt;'Primary inputs Alt'!$C$17,0,(SUM(OFFSET($I$23,0,I$5-$I$5-$A69+1)))*$C122))</f>
        <v xml:space="preserve"> </v>
      </c>
      <c r="J176" s="202" t="str">
        <f ca="1">IF(J$5-$I$5&lt;$A69-1," ",IF(J$5-$I$5+1&gt;'Primary inputs Alt'!$C$17,0,(SUM(OFFSET($I$23,0,J$5-$I$5-$A69+1)))*$C122))</f>
        <v xml:space="preserve"> </v>
      </c>
      <c r="K176" s="202" t="str">
        <f ca="1">IF(K$5-$I$5&lt;$A69-1," ",IF(K$5-$I$5+1&gt;'Primary inputs Alt'!$C$17,0,(SUM(OFFSET($I$23,0,K$5-$I$5-$A69+1)))*$C122))</f>
        <v xml:space="preserve"> </v>
      </c>
      <c r="L176" s="202" t="str">
        <f ca="1">IF(L$5-$I$5&lt;$A69-1," ",IF(L$5-$I$5+1&gt;'Primary inputs Alt'!$C$17,0,(SUM(OFFSET($I$23,0,L$5-$I$5-$A69+1)))*$C122))</f>
        <v xml:space="preserve"> </v>
      </c>
      <c r="M176" s="202" t="str">
        <f ca="1">IF(M$5-$I$5&lt;$A69-1," ",IF(M$5-$I$5+1&gt;'Primary inputs Alt'!$C$17,0,(SUM(OFFSET($I$23,0,M$5-$I$5-$A69+1)))*$C122))</f>
        <v xml:space="preserve"> </v>
      </c>
      <c r="N176" s="202" t="str">
        <f ca="1">IF(N$5-$I$5&lt;$A69-1," ",IF(N$5-$I$5+1&gt;'Primary inputs Alt'!$C$17,0,(SUM(OFFSET($I$23,0,N$5-$I$5-$A69+1)))*$C122))</f>
        <v xml:space="preserve"> </v>
      </c>
      <c r="O176" s="202" t="str">
        <f ca="1">IF(O$5-$I$5&lt;$A69-1," ",IF(O$5-$I$5+1&gt;'Primary inputs Alt'!$C$17,0,(SUM(OFFSET($I$23,0,O$5-$I$5-$A69+1)))*$C122))</f>
        <v xml:space="preserve"> </v>
      </c>
      <c r="P176" s="202" t="str">
        <f ca="1">IF(P$5-$I$5&lt;$A69-1," ",IF(P$5-$I$5+1&gt;'Primary inputs Alt'!$C$17,0,(SUM(OFFSET($I$23,0,P$5-$I$5-$A69+1)))*$C122))</f>
        <v xml:space="preserve"> </v>
      </c>
      <c r="Q176" s="202" t="str">
        <f ca="1">IF(Q$5-$I$5&lt;$A69-1," ",IF(Q$5-$I$5+1&gt;'Primary inputs Alt'!$C$17,0,(SUM(OFFSET($I$23,0,Q$5-$I$5-$A69+1)))*$C122))</f>
        <v xml:space="preserve"> </v>
      </c>
      <c r="R176" s="202" t="str">
        <f ca="1">IF(R$5-$I$5&lt;$A69-1," ",IF(R$5-$I$5+1&gt;'Primary inputs Alt'!$C$17,0,(SUM(OFFSET($I$23,0,R$5-$I$5-$A69+1)))*$C122))</f>
        <v xml:space="preserve"> </v>
      </c>
      <c r="S176" s="202" t="str">
        <f ca="1">IF(S$5-$I$5&lt;$A69-1," ",IF(S$5-$I$5+1&gt;'Primary inputs Alt'!$C$17,0,(SUM(OFFSET($I$23,0,S$5-$I$5-$A69+1)))*$C122))</f>
        <v xml:space="preserve"> </v>
      </c>
      <c r="T176" s="202" t="str">
        <f ca="1">IF(T$5-$I$5&lt;$A69-1," ",IF(T$5-$I$5+1&gt;'Primary inputs Alt'!$C$17,0,(SUM(OFFSET($I$23,0,T$5-$I$5-$A69+1)))*$C122))</f>
        <v xml:space="preserve"> </v>
      </c>
      <c r="U176" s="202" t="str">
        <f ca="1">IF(U$5-$I$5&lt;$A69-1," ",IF(U$5-$I$5+1&gt;'Primary inputs Alt'!$C$17,0,(SUM(OFFSET($I$23,0,U$5-$I$5-$A69+1)))*$C122))</f>
        <v xml:space="preserve"> </v>
      </c>
      <c r="V176" s="202" t="str">
        <f ca="1">IF(V$5-$I$5&lt;$A69-1," ",IF(V$5-$I$5+1&gt;'Primary inputs Alt'!$C$17,0,(SUM(OFFSET($I$23,0,V$5-$I$5-$A69+1)))*$C122))</f>
        <v xml:space="preserve"> </v>
      </c>
      <c r="W176" s="202" t="str">
        <f ca="1">IF(W$5-$I$5&lt;$A69-1," ",IF(W$5-$I$5+1&gt;'Primary inputs Alt'!$C$17,0,(SUM(OFFSET($I$23,0,W$5-$I$5-$A69+1)))*$C122))</f>
        <v xml:space="preserve"> </v>
      </c>
      <c r="X176" s="202" t="str">
        <f ca="1">IF(X$5-$I$5&lt;$A69-1," ",IF(X$5-$I$5+1&gt;'Primary inputs Alt'!$C$17,0,(SUM(OFFSET($I$23,0,X$5-$I$5-$A69+1)))*$C122))</f>
        <v xml:space="preserve"> </v>
      </c>
      <c r="Y176" s="202" t="str">
        <f ca="1">IF(Y$5-$I$5&lt;$A69-1," ",IF(Y$5-$I$5+1&gt;'Primary inputs Alt'!$C$17,0,(SUM(OFFSET($I$23,0,Y$5-$I$5-$A69+1)))*$C122))</f>
        <v xml:space="preserve"> </v>
      </c>
      <c r="Z176" s="202" t="str">
        <f ca="1">IF(Z$5-$I$5&lt;$A69-1," ",IF(Z$5-$I$5+1&gt;'Primary inputs Alt'!$C$17,0,(SUM(OFFSET($I$23,0,Z$5-$I$5-$A69+1)))*$C122))</f>
        <v xml:space="preserve"> </v>
      </c>
      <c r="AA176" s="202" t="str">
        <f ca="1">IF(AA$5-$I$5&lt;$A69-1," ",IF(AA$5-$I$5+1&gt;'Primary inputs Alt'!$C$17,0,(SUM(OFFSET($I$23,0,AA$5-$I$5-$A69+1)))*$C122))</f>
        <v xml:space="preserve"> </v>
      </c>
      <c r="AB176" s="202" t="str">
        <f ca="1">IF(AB$5-$I$5&lt;$A69-1," ",IF(AB$5-$I$5+1&gt;'Primary inputs Alt'!$C$17,0,(SUM(OFFSET($I$23,0,AB$5-$I$5-$A69+1)))*$C122))</f>
        <v xml:space="preserve"> </v>
      </c>
      <c r="AC176" s="202" t="str">
        <f ca="1">IF(AC$5-$I$5&lt;$A69-1," ",IF(AC$5-$I$5+1&gt;'Primary inputs Alt'!$C$17,0,(SUM(OFFSET($I$23,0,AC$5-$I$5-$A69+1)))*$C122))</f>
        <v xml:space="preserve"> </v>
      </c>
      <c r="AD176" s="202" t="str">
        <f ca="1">IF(AD$5-$I$5&lt;$A69-1," ",IF(AD$5-$I$5+1&gt;'Primary inputs Alt'!$C$17,0,(SUM(OFFSET($I$23,0,AD$5-$I$5-$A69+1)))*$C122))</f>
        <v xml:space="preserve"> </v>
      </c>
      <c r="AE176" s="202" t="str">
        <f ca="1">IF(AE$5-$I$5&lt;$A69-1," ",IF(AE$5-$I$5+1&gt;'Primary inputs Alt'!$C$17,0,(SUM(OFFSET($I$23,0,AE$5-$I$5-$A69+1)))*$C122))</f>
        <v xml:space="preserve"> </v>
      </c>
      <c r="AF176" s="202" t="str">
        <f ca="1">IF(AF$5-$I$5&lt;$A69-1," ",IF(AF$5-$I$5+1&gt;'Primary inputs Alt'!$C$17,0,(SUM(OFFSET($I$23,0,AF$5-$I$5-$A69+1)))*$C122))</f>
        <v xml:space="preserve"> </v>
      </c>
      <c r="AG176" s="202" t="str">
        <f ca="1">IF(AG$5-$I$5&lt;$A69-1," ",IF(AG$5-$I$5+1&gt;'Primary inputs Alt'!$C$17,0,(SUM(OFFSET($I$23,0,AG$5-$I$5-$A69+1)))*$C122))</f>
        <v xml:space="preserve"> </v>
      </c>
      <c r="AH176" s="202" t="str">
        <f ca="1">IF(AH$5-$I$5&lt;$A69-1," ",IF(AH$5-$I$5+1&gt;'Primary inputs Alt'!$C$17,0,(SUM(OFFSET($I$23,0,AH$5-$I$5-$A69+1)))*$C122))</f>
        <v xml:space="preserve"> </v>
      </c>
      <c r="AI176" s="202" t="str">
        <f ca="1">IF(AI$5-$I$5&lt;$A69-1," ",IF(AI$5-$I$5+1&gt;'Primary inputs Alt'!$C$17,0,(SUM(OFFSET($I$23,0,AI$5-$I$5-$A69+1)))*$C122))</f>
        <v xml:space="preserve"> </v>
      </c>
      <c r="AJ176" s="202" t="str">
        <f ca="1">IF(AJ$5-$I$5&lt;$A69-1," ",IF(AJ$5-$I$5+1&gt;'Primary inputs Alt'!$C$17,0,(SUM(OFFSET($I$23,0,AJ$5-$I$5-$A69+1)))*$C122))</f>
        <v xml:space="preserve"> </v>
      </c>
      <c r="AK176" s="202" t="str">
        <f ca="1">IF(AK$5-$I$5&lt;$A69-1," ",IF(AK$5-$I$5+1&gt;'Primary inputs Alt'!$C$17,0,(SUM(OFFSET($I$23,0,AK$5-$I$5-$A69+1)))*$C122))</f>
        <v xml:space="preserve"> </v>
      </c>
      <c r="AL176" s="202" t="str">
        <f ca="1">IF(AL$5-$I$5&lt;$A69-1," ",IF(AL$5-$I$5+1&gt;'Primary inputs Alt'!$C$17,0,(SUM(OFFSET($I$23,0,AL$5-$I$5-$A69+1)))*$C122))</f>
        <v xml:space="preserve"> </v>
      </c>
      <c r="AM176" s="202" t="str">
        <f ca="1">IF(AM$5-$I$5&lt;$A69-1," ",IF(AM$5-$I$5+1&gt;'Primary inputs Alt'!$C$17,0,(SUM(OFFSET($I$23,0,AM$5-$I$5-$A69+1)))*$C122))</f>
        <v xml:space="preserve"> </v>
      </c>
      <c r="AN176" s="202" t="str">
        <f ca="1">IF(AN$5-$I$5&lt;$A69-1," ",IF(AN$5-$I$5+1&gt;'Primary inputs Alt'!$C$17,0,(SUM(OFFSET($I$23,0,AN$5-$I$5-$A69+1)))*$C122))</f>
        <v xml:space="preserve"> </v>
      </c>
      <c r="AO176" s="202" t="str">
        <f ca="1">IF(AO$5-$I$5&lt;$A69-1," ",IF(AO$5-$I$5+1&gt;'Primary inputs Alt'!$C$17,0,(SUM(OFFSET($I$23,0,AO$5-$I$5-$A69+1)))*$C122))</f>
        <v xml:space="preserve"> </v>
      </c>
      <c r="AP176" s="202" t="str">
        <f ca="1">IF(AP$5-$I$5&lt;$A69-1," ",IF(AP$5-$I$5+1&gt;'Primary inputs Alt'!$C$17,0,(SUM(OFFSET($I$23,0,AP$5-$I$5-$A69+1)))*$C122))</f>
        <v xml:space="preserve"> </v>
      </c>
      <c r="AQ176" s="202" t="str">
        <f ca="1">IF(AQ$5-$I$5&lt;$A69-1," ",IF(AQ$5-$I$5+1&gt;'Primary inputs Alt'!$C$17,0,(SUM(OFFSET($I$23,0,AQ$5-$I$5-$A69+1)))*$C122))</f>
        <v xml:space="preserve"> </v>
      </c>
      <c r="AR176" s="202" t="str">
        <f ca="1">IF(AR$5-$I$5&lt;$A69-1," ",IF(AR$5-$I$5+1&gt;'Primary inputs Alt'!$C$17,0,(SUM(OFFSET($I$23,0,AR$5-$I$5-$A69+1)))*$C122))</f>
        <v xml:space="preserve"> </v>
      </c>
      <c r="AS176" s="202" t="str">
        <f ca="1">IF(AS$5-$I$5&lt;$A69-1," ",IF(AS$5-$I$5+1&gt;'Primary inputs Alt'!$C$17,0,(SUM(OFFSET($I$23,0,AS$5-$I$5-$A69+1)))*$C122))</f>
        <v xml:space="preserve"> </v>
      </c>
      <c r="AT176" s="202" t="str">
        <f ca="1">IF(AT$5-$I$5&lt;$A69-1," ",IF(AT$5-$I$5+1&gt;'Primary inputs Alt'!$C$17,0,(SUM(OFFSET($I$23,0,AT$5-$I$5-$A69+1)))*$C122))</f>
        <v xml:space="preserve"> </v>
      </c>
      <c r="AU176" s="202" t="str">
        <f ca="1">IF(AU$5-$I$5&lt;$A69-1," ",IF(AU$5-$I$5+1&gt;'Primary inputs Alt'!$C$17,0,(SUM(OFFSET($I$23,0,AU$5-$I$5-$A69+1)))*$C122))</f>
        <v xml:space="preserve"> </v>
      </c>
      <c r="AV176" s="202" t="str">
        <f ca="1">IF(AV$5-$I$5&lt;$A69-1," ",IF(AV$5-$I$5+1&gt;'Primary inputs Alt'!$C$17,0,(SUM(OFFSET($I$23,0,AV$5-$I$5-$A69+1)))*$C122))</f>
        <v xml:space="preserve"> </v>
      </c>
      <c r="AW176" s="202" t="str">
        <f ca="1">IF(AW$5-$I$5&lt;$A69-1," ",IF(AW$5-$I$5+1&gt;'Primary inputs Alt'!$C$17,0,(SUM(OFFSET($I$23,0,AW$5-$I$5-$A69+1)))*$C122))</f>
        <v xml:space="preserve"> </v>
      </c>
      <c r="AX176" s="202" t="str">
        <f ca="1">IF(AX$5-$I$5&lt;$A69-1," ",IF(AX$5-$I$5+1&gt;'Primary inputs Alt'!$C$17,0,(SUM(OFFSET($I$23,0,AX$5-$I$5-$A69+1)))*$C122))</f>
        <v xml:space="preserve"> </v>
      </c>
      <c r="AY176" s="202" t="str">
        <f ca="1">IF(AY$5-$I$5&lt;$A69-1," ",IF(AY$5-$I$5+1&gt;'Primary inputs Alt'!$C$17,0,(SUM(OFFSET($I$23,0,AY$5-$I$5-$A69+1)))*$C122))</f>
        <v xml:space="preserve"> </v>
      </c>
      <c r="AZ176" s="202">
        <f ca="1">IF(AZ$5-$I$5&lt;$A69-1," ",IF(AZ$5-$I$5+1&gt;'Primary inputs Alt'!$C$17,0,(SUM(OFFSET($I$23,0,AZ$5-$I$5-$A69+1)))*$C122))</f>
        <v>0</v>
      </c>
      <c r="BA176" s="202">
        <f ca="1">IF(BA$5-$I$5&lt;$A69-1," ",IF(BA$5-$I$5+1&gt;'Primary inputs Alt'!$C$17,0,(SUM(OFFSET($I$23,0,BA$5-$I$5-$A69+1)))*$C122))</f>
        <v>0</v>
      </c>
      <c r="BB176" s="202">
        <f ca="1">IF(BB$5-$I$5&lt;$A69-1," ",IF(BB$5-$I$5+1&gt;'Primary inputs Alt'!$C$17,0,(SUM(OFFSET($I$23,0,BB$5-$I$5-$A69+1)))*$C122))</f>
        <v>0</v>
      </c>
      <c r="BC176" s="202">
        <f ca="1">IF(BC$5-$I$5&lt;$A69-1," ",IF(BC$5-$I$5+1&gt;'Primary inputs Alt'!$C$17,0,(SUM(OFFSET($I$23,0,BC$5-$I$5-$A69+1)))*$C122))</f>
        <v>0</v>
      </c>
      <c r="BD176" s="202">
        <f ca="1">IF(BD$5-$I$5&lt;$A69-1," ",IF(BD$5-$I$5+1&gt;'Primary inputs Alt'!$C$17,0,(SUM(OFFSET($I$23,0,BD$5-$I$5-$A69+1)))*$C122))</f>
        <v>0</v>
      </c>
      <c r="BE176" s="202">
        <f ca="1">IF(BE$5-$I$5&lt;$A69-1," ",IF(BE$5-$I$5+1&gt;'Primary inputs Alt'!$C$17,0,(SUM(OFFSET($I$23,0,BE$5-$I$5-$A69+1)))*$C122))</f>
        <v>0</v>
      </c>
      <c r="BF176" s="202">
        <f ca="1">IF(BF$5-$I$5&lt;$A69-1," ",IF(BF$5-$I$5+1&gt;'Primary inputs Alt'!$C$17,0,(SUM(OFFSET($I$23,0,BF$5-$I$5-$A69+1)))*$C122))</f>
        <v>0</v>
      </c>
    </row>
    <row r="177" spans="1:58">
      <c r="B177" s="147" t="s">
        <v>239</v>
      </c>
      <c r="C177" s="147">
        <f t="shared" ca="1" si="5"/>
        <v>0</v>
      </c>
      <c r="I177" s="202" t="str">
        <f ca="1">IF(I$5-$I$5&lt;$A70-1," ",IF(I$5-$I$5+1&gt;'Primary inputs Alt'!$C$17,0,(SUM(OFFSET($I$23,0,I$5-$I$5-$A70+1)))*$C123))</f>
        <v xml:space="preserve"> </v>
      </c>
      <c r="J177" s="202" t="str">
        <f ca="1">IF(J$5-$I$5&lt;$A70-1," ",IF(J$5-$I$5+1&gt;'Primary inputs Alt'!$C$17,0,(SUM(OFFSET($I$23,0,J$5-$I$5-$A70+1)))*$C123))</f>
        <v xml:space="preserve"> </v>
      </c>
      <c r="K177" s="202" t="str">
        <f ca="1">IF(K$5-$I$5&lt;$A70-1," ",IF(K$5-$I$5+1&gt;'Primary inputs Alt'!$C$17,0,(SUM(OFFSET($I$23,0,K$5-$I$5-$A70+1)))*$C123))</f>
        <v xml:space="preserve"> </v>
      </c>
      <c r="L177" s="202" t="str">
        <f ca="1">IF(L$5-$I$5&lt;$A70-1," ",IF(L$5-$I$5+1&gt;'Primary inputs Alt'!$C$17,0,(SUM(OFFSET($I$23,0,L$5-$I$5-$A70+1)))*$C123))</f>
        <v xml:space="preserve"> </v>
      </c>
      <c r="M177" s="202" t="str">
        <f ca="1">IF(M$5-$I$5&lt;$A70-1," ",IF(M$5-$I$5+1&gt;'Primary inputs Alt'!$C$17,0,(SUM(OFFSET($I$23,0,M$5-$I$5-$A70+1)))*$C123))</f>
        <v xml:space="preserve"> </v>
      </c>
      <c r="N177" s="202" t="str">
        <f ca="1">IF(N$5-$I$5&lt;$A70-1," ",IF(N$5-$I$5+1&gt;'Primary inputs Alt'!$C$17,0,(SUM(OFFSET($I$23,0,N$5-$I$5-$A70+1)))*$C123))</f>
        <v xml:space="preserve"> </v>
      </c>
      <c r="O177" s="202" t="str">
        <f ca="1">IF(O$5-$I$5&lt;$A70-1," ",IF(O$5-$I$5+1&gt;'Primary inputs Alt'!$C$17,0,(SUM(OFFSET($I$23,0,O$5-$I$5-$A70+1)))*$C123))</f>
        <v xml:space="preserve"> </v>
      </c>
      <c r="P177" s="202" t="str">
        <f ca="1">IF(P$5-$I$5&lt;$A70-1," ",IF(P$5-$I$5+1&gt;'Primary inputs Alt'!$C$17,0,(SUM(OFFSET($I$23,0,P$5-$I$5-$A70+1)))*$C123))</f>
        <v xml:space="preserve"> </v>
      </c>
      <c r="Q177" s="202" t="str">
        <f ca="1">IF(Q$5-$I$5&lt;$A70-1," ",IF(Q$5-$I$5+1&gt;'Primary inputs Alt'!$C$17,0,(SUM(OFFSET($I$23,0,Q$5-$I$5-$A70+1)))*$C123))</f>
        <v xml:space="preserve"> </v>
      </c>
      <c r="R177" s="202" t="str">
        <f ca="1">IF(R$5-$I$5&lt;$A70-1," ",IF(R$5-$I$5+1&gt;'Primary inputs Alt'!$C$17,0,(SUM(OFFSET($I$23,0,R$5-$I$5-$A70+1)))*$C123))</f>
        <v xml:space="preserve"> </v>
      </c>
      <c r="S177" s="202" t="str">
        <f ca="1">IF(S$5-$I$5&lt;$A70-1," ",IF(S$5-$I$5+1&gt;'Primary inputs Alt'!$C$17,0,(SUM(OFFSET($I$23,0,S$5-$I$5-$A70+1)))*$C123))</f>
        <v xml:space="preserve"> </v>
      </c>
      <c r="T177" s="202" t="str">
        <f ca="1">IF(T$5-$I$5&lt;$A70-1," ",IF(T$5-$I$5+1&gt;'Primary inputs Alt'!$C$17,0,(SUM(OFFSET($I$23,0,T$5-$I$5-$A70+1)))*$C123))</f>
        <v xml:space="preserve"> </v>
      </c>
      <c r="U177" s="202" t="str">
        <f ca="1">IF(U$5-$I$5&lt;$A70-1," ",IF(U$5-$I$5+1&gt;'Primary inputs Alt'!$C$17,0,(SUM(OFFSET($I$23,0,U$5-$I$5-$A70+1)))*$C123))</f>
        <v xml:space="preserve"> </v>
      </c>
      <c r="V177" s="202" t="str">
        <f ca="1">IF(V$5-$I$5&lt;$A70-1," ",IF(V$5-$I$5+1&gt;'Primary inputs Alt'!$C$17,0,(SUM(OFFSET($I$23,0,V$5-$I$5-$A70+1)))*$C123))</f>
        <v xml:space="preserve"> </v>
      </c>
      <c r="W177" s="202" t="str">
        <f ca="1">IF(W$5-$I$5&lt;$A70-1," ",IF(W$5-$I$5+1&gt;'Primary inputs Alt'!$C$17,0,(SUM(OFFSET($I$23,0,W$5-$I$5-$A70+1)))*$C123))</f>
        <v xml:space="preserve"> </v>
      </c>
      <c r="X177" s="202" t="str">
        <f ca="1">IF(X$5-$I$5&lt;$A70-1," ",IF(X$5-$I$5+1&gt;'Primary inputs Alt'!$C$17,0,(SUM(OFFSET($I$23,0,X$5-$I$5-$A70+1)))*$C123))</f>
        <v xml:space="preserve"> </v>
      </c>
      <c r="Y177" s="202" t="str">
        <f ca="1">IF(Y$5-$I$5&lt;$A70-1," ",IF(Y$5-$I$5+1&gt;'Primary inputs Alt'!$C$17,0,(SUM(OFFSET($I$23,0,Y$5-$I$5-$A70+1)))*$C123))</f>
        <v xml:space="preserve"> </v>
      </c>
      <c r="Z177" s="202" t="str">
        <f ca="1">IF(Z$5-$I$5&lt;$A70-1," ",IF(Z$5-$I$5+1&gt;'Primary inputs Alt'!$C$17,0,(SUM(OFFSET($I$23,0,Z$5-$I$5-$A70+1)))*$C123))</f>
        <v xml:space="preserve"> </v>
      </c>
      <c r="AA177" s="202" t="str">
        <f ca="1">IF(AA$5-$I$5&lt;$A70-1," ",IF(AA$5-$I$5+1&gt;'Primary inputs Alt'!$C$17,0,(SUM(OFFSET($I$23,0,AA$5-$I$5-$A70+1)))*$C123))</f>
        <v xml:space="preserve"> </v>
      </c>
      <c r="AB177" s="202" t="str">
        <f ca="1">IF(AB$5-$I$5&lt;$A70-1," ",IF(AB$5-$I$5+1&gt;'Primary inputs Alt'!$C$17,0,(SUM(OFFSET($I$23,0,AB$5-$I$5-$A70+1)))*$C123))</f>
        <v xml:space="preserve"> </v>
      </c>
      <c r="AC177" s="202" t="str">
        <f ca="1">IF(AC$5-$I$5&lt;$A70-1," ",IF(AC$5-$I$5+1&gt;'Primary inputs Alt'!$C$17,0,(SUM(OFFSET($I$23,0,AC$5-$I$5-$A70+1)))*$C123))</f>
        <v xml:space="preserve"> </v>
      </c>
      <c r="AD177" s="202" t="str">
        <f ca="1">IF(AD$5-$I$5&lt;$A70-1," ",IF(AD$5-$I$5+1&gt;'Primary inputs Alt'!$C$17,0,(SUM(OFFSET($I$23,0,AD$5-$I$5-$A70+1)))*$C123))</f>
        <v xml:space="preserve"> </v>
      </c>
      <c r="AE177" s="202" t="str">
        <f ca="1">IF(AE$5-$I$5&lt;$A70-1," ",IF(AE$5-$I$5+1&gt;'Primary inputs Alt'!$C$17,0,(SUM(OFFSET($I$23,0,AE$5-$I$5-$A70+1)))*$C123))</f>
        <v xml:space="preserve"> </v>
      </c>
      <c r="AF177" s="202" t="str">
        <f ca="1">IF(AF$5-$I$5&lt;$A70-1," ",IF(AF$5-$I$5+1&gt;'Primary inputs Alt'!$C$17,0,(SUM(OFFSET($I$23,0,AF$5-$I$5-$A70+1)))*$C123))</f>
        <v xml:space="preserve"> </v>
      </c>
      <c r="AG177" s="202" t="str">
        <f ca="1">IF(AG$5-$I$5&lt;$A70-1," ",IF(AG$5-$I$5+1&gt;'Primary inputs Alt'!$C$17,0,(SUM(OFFSET($I$23,0,AG$5-$I$5-$A70+1)))*$C123))</f>
        <v xml:space="preserve"> </v>
      </c>
      <c r="AH177" s="202" t="str">
        <f ca="1">IF(AH$5-$I$5&lt;$A70-1," ",IF(AH$5-$I$5+1&gt;'Primary inputs Alt'!$C$17,0,(SUM(OFFSET($I$23,0,AH$5-$I$5-$A70+1)))*$C123))</f>
        <v xml:space="preserve"> </v>
      </c>
      <c r="AI177" s="202" t="str">
        <f ca="1">IF(AI$5-$I$5&lt;$A70-1," ",IF(AI$5-$I$5+1&gt;'Primary inputs Alt'!$C$17,0,(SUM(OFFSET($I$23,0,AI$5-$I$5-$A70+1)))*$C123))</f>
        <v xml:space="preserve"> </v>
      </c>
      <c r="AJ177" s="202" t="str">
        <f ca="1">IF(AJ$5-$I$5&lt;$A70-1," ",IF(AJ$5-$I$5+1&gt;'Primary inputs Alt'!$C$17,0,(SUM(OFFSET($I$23,0,AJ$5-$I$5-$A70+1)))*$C123))</f>
        <v xml:space="preserve"> </v>
      </c>
      <c r="AK177" s="202" t="str">
        <f ca="1">IF(AK$5-$I$5&lt;$A70-1," ",IF(AK$5-$I$5+1&gt;'Primary inputs Alt'!$C$17,0,(SUM(OFFSET($I$23,0,AK$5-$I$5-$A70+1)))*$C123))</f>
        <v xml:space="preserve"> </v>
      </c>
      <c r="AL177" s="202" t="str">
        <f ca="1">IF(AL$5-$I$5&lt;$A70-1," ",IF(AL$5-$I$5+1&gt;'Primary inputs Alt'!$C$17,0,(SUM(OFFSET($I$23,0,AL$5-$I$5-$A70+1)))*$C123))</f>
        <v xml:space="preserve"> </v>
      </c>
      <c r="AM177" s="202" t="str">
        <f ca="1">IF(AM$5-$I$5&lt;$A70-1," ",IF(AM$5-$I$5+1&gt;'Primary inputs Alt'!$C$17,0,(SUM(OFFSET($I$23,0,AM$5-$I$5-$A70+1)))*$C123))</f>
        <v xml:space="preserve"> </v>
      </c>
      <c r="AN177" s="202" t="str">
        <f ca="1">IF(AN$5-$I$5&lt;$A70-1," ",IF(AN$5-$I$5+1&gt;'Primary inputs Alt'!$C$17,0,(SUM(OFFSET($I$23,0,AN$5-$I$5-$A70+1)))*$C123))</f>
        <v xml:space="preserve"> </v>
      </c>
      <c r="AO177" s="202" t="str">
        <f ca="1">IF(AO$5-$I$5&lt;$A70-1," ",IF(AO$5-$I$5+1&gt;'Primary inputs Alt'!$C$17,0,(SUM(OFFSET($I$23,0,AO$5-$I$5-$A70+1)))*$C123))</f>
        <v xml:space="preserve"> </v>
      </c>
      <c r="AP177" s="202" t="str">
        <f ca="1">IF(AP$5-$I$5&lt;$A70-1," ",IF(AP$5-$I$5+1&gt;'Primary inputs Alt'!$C$17,0,(SUM(OFFSET($I$23,0,AP$5-$I$5-$A70+1)))*$C123))</f>
        <v xml:space="preserve"> </v>
      </c>
      <c r="AQ177" s="202" t="str">
        <f ca="1">IF(AQ$5-$I$5&lt;$A70-1," ",IF(AQ$5-$I$5+1&gt;'Primary inputs Alt'!$C$17,0,(SUM(OFFSET($I$23,0,AQ$5-$I$5-$A70+1)))*$C123))</f>
        <v xml:space="preserve"> </v>
      </c>
      <c r="AR177" s="202" t="str">
        <f ca="1">IF(AR$5-$I$5&lt;$A70-1," ",IF(AR$5-$I$5+1&gt;'Primary inputs Alt'!$C$17,0,(SUM(OFFSET($I$23,0,AR$5-$I$5-$A70+1)))*$C123))</f>
        <v xml:space="preserve"> </v>
      </c>
      <c r="AS177" s="202" t="str">
        <f ca="1">IF(AS$5-$I$5&lt;$A70-1," ",IF(AS$5-$I$5+1&gt;'Primary inputs Alt'!$C$17,0,(SUM(OFFSET($I$23,0,AS$5-$I$5-$A70+1)))*$C123))</f>
        <v xml:space="preserve"> </v>
      </c>
      <c r="AT177" s="202" t="str">
        <f ca="1">IF(AT$5-$I$5&lt;$A70-1," ",IF(AT$5-$I$5+1&gt;'Primary inputs Alt'!$C$17,0,(SUM(OFFSET($I$23,0,AT$5-$I$5-$A70+1)))*$C123))</f>
        <v xml:space="preserve"> </v>
      </c>
      <c r="AU177" s="202" t="str">
        <f ca="1">IF(AU$5-$I$5&lt;$A70-1," ",IF(AU$5-$I$5+1&gt;'Primary inputs Alt'!$C$17,0,(SUM(OFFSET($I$23,0,AU$5-$I$5-$A70+1)))*$C123))</f>
        <v xml:space="preserve"> </v>
      </c>
      <c r="AV177" s="202" t="str">
        <f ca="1">IF(AV$5-$I$5&lt;$A70-1," ",IF(AV$5-$I$5+1&gt;'Primary inputs Alt'!$C$17,0,(SUM(OFFSET($I$23,0,AV$5-$I$5-$A70+1)))*$C123))</f>
        <v xml:space="preserve"> </v>
      </c>
      <c r="AW177" s="202" t="str">
        <f ca="1">IF(AW$5-$I$5&lt;$A70-1," ",IF(AW$5-$I$5+1&gt;'Primary inputs Alt'!$C$17,0,(SUM(OFFSET($I$23,0,AW$5-$I$5-$A70+1)))*$C123))</f>
        <v xml:space="preserve"> </v>
      </c>
      <c r="AX177" s="202" t="str">
        <f ca="1">IF(AX$5-$I$5&lt;$A70-1," ",IF(AX$5-$I$5+1&gt;'Primary inputs Alt'!$C$17,0,(SUM(OFFSET($I$23,0,AX$5-$I$5-$A70+1)))*$C123))</f>
        <v xml:space="preserve"> </v>
      </c>
      <c r="AY177" s="202" t="str">
        <f ca="1">IF(AY$5-$I$5&lt;$A70-1," ",IF(AY$5-$I$5+1&gt;'Primary inputs Alt'!$C$17,0,(SUM(OFFSET($I$23,0,AY$5-$I$5-$A70+1)))*$C123))</f>
        <v xml:space="preserve"> </v>
      </c>
      <c r="AZ177" s="202" t="str">
        <f ca="1">IF(AZ$5-$I$5&lt;$A70-1," ",IF(AZ$5-$I$5+1&gt;'Primary inputs Alt'!$C$17,0,(SUM(OFFSET($I$23,0,AZ$5-$I$5-$A70+1)))*$C123))</f>
        <v xml:space="preserve"> </v>
      </c>
      <c r="BA177" s="202">
        <f ca="1">IF(BA$5-$I$5&lt;$A70-1," ",IF(BA$5-$I$5+1&gt;'Primary inputs Alt'!$C$17,0,(SUM(OFFSET($I$23,0,BA$5-$I$5-$A70+1)))*$C123))</f>
        <v>0</v>
      </c>
      <c r="BB177" s="202">
        <f ca="1">IF(BB$5-$I$5&lt;$A70-1," ",IF(BB$5-$I$5+1&gt;'Primary inputs Alt'!$C$17,0,(SUM(OFFSET($I$23,0,BB$5-$I$5-$A70+1)))*$C123))</f>
        <v>0</v>
      </c>
      <c r="BC177" s="202">
        <f ca="1">IF(BC$5-$I$5&lt;$A70-1," ",IF(BC$5-$I$5+1&gt;'Primary inputs Alt'!$C$17,0,(SUM(OFFSET($I$23,0,BC$5-$I$5-$A70+1)))*$C123))</f>
        <v>0</v>
      </c>
      <c r="BD177" s="202">
        <f ca="1">IF(BD$5-$I$5&lt;$A70-1," ",IF(BD$5-$I$5+1&gt;'Primary inputs Alt'!$C$17,0,(SUM(OFFSET($I$23,0,BD$5-$I$5-$A70+1)))*$C123))</f>
        <v>0</v>
      </c>
      <c r="BE177" s="202">
        <f ca="1">IF(BE$5-$I$5&lt;$A70-1," ",IF(BE$5-$I$5+1&gt;'Primary inputs Alt'!$C$17,0,(SUM(OFFSET($I$23,0,BE$5-$I$5-$A70+1)))*$C123))</f>
        <v>0</v>
      </c>
      <c r="BF177" s="202">
        <f ca="1">IF(BF$5-$I$5&lt;$A70-1," ",IF(BF$5-$I$5+1&gt;'Primary inputs Alt'!$C$17,0,(SUM(OFFSET($I$23,0,BF$5-$I$5-$A70+1)))*$C123))</f>
        <v>0</v>
      </c>
    </row>
    <row r="178" spans="1:58">
      <c r="B178" s="147" t="s">
        <v>240</v>
      </c>
      <c r="C178" s="147">
        <f t="shared" ca="1" si="5"/>
        <v>0</v>
      </c>
      <c r="I178" s="202" t="str">
        <f ca="1">IF(I$5-$I$5&lt;$A71-1," ",IF(I$5-$I$5+1&gt;'Primary inputs Alt'!$C$17,0,(SUM(OFFSET($I$23,0,I$5-$I$5-$A71+1)))*$C124))</f>
        <v xml:space="preserve"> </v>
      </c>
      <c r="J178" s="202" t="str">
        <f ca="1">IF(J$5-$I$5&lt;$A71-1," ",IF(J$5-$I$5+1&gt;'Primary inputs Alt'!$C$17,0,(SUM(OFFSET($I$23,0,J$5-$I$5-$A71+1)))*$C124))</f>
        <v xml:space="preserve"> </v>
      </c>
      <c r="K178" s="202" t="str">
        <f ca="1">IF(K$5-$I$5&lt;$A71-1," ",IF(K$5-$I$5+1&gt;'Primary inputs Alt'!$C$17,0,(SUM(OFFSET($I$23,0,K$5-$I$5-$A71+1)))*$C124))</f>
        <v xml:space="preserve"> </v>
      </c>
      <c r="L178" s="202" t="str">
        <f ca="1">IF(L$5-$I$5&lt;$A71-1," ",IF(L$5-$I$5+1&gt;'Primary inputs Alt'!$C$17,0,(SUM(OFFSET($I$23,0,L$5-$I$5-$A71+1)))*$C124))</f>
        <v xml:space="preserve"> </v>
      </c>
      <c r="M178" s="202" t="str">
        <f ca="1">IF(M$5-$I$5&lt;$A71-1," ",IF(M$5-$I$5+1&gt;'Primary inputs Alt'!$C$17,0,(SUM(OFFSET($I$23,0,M$5-$I$5-$A71+1)))*$C124))</f>
        <v xml:space="preserve"> </v>
      </c>
      <c r="N178" s="202" t="str">
        <f ca="1">IF(N$5-$I$5&lt;$A71-1," ",IF(N$5-$I$5+1&gt;'Primary inputs Alt'!$C$17,0,(SUM(OFFSET($I$23,0,N$5-$I$5-$A71+1)))*$C124))</f>
        <v xml:space="preserve"> </v>
      </c>
      <c r="O178" s="202" t="str">
        <f ca="1">IF(O$5-$I$5&lt;$A71-1," ",IF(O$5-$I$5+1&gt;'Primary inputs Alt'!$C$17,0,(SUM(OFFSET($I$23,0,O$5-$I$5-$A71+1)))*$C124))</f>
        <v xml:space="preserve"> </v>
      </c>
      <c r="P178" s="202" t="str">
        <f ca="1">IF(P$5-$I$5&lt;$A71-1," ",IF(P$5-$I$5+1&gt;'Primary inputs Alt'!$C$17,0,(SUM(OFFSET($I$23,0,P$5-$I$5-$A71+1)))*$C124))</f>
        <v xml:space="preserve"> </v>
      </c>
      <c r="Q178" s="202" t="str">
        <f ca="1">IF(Q$5-$I$5&lt;$A71-1," ",IF(Q$5-$I$5+1&gt;'Primary inputs Alt'!$C$17,0,(SUM(OFFSET($I$23,0,Q$5-$I$5-$A71+1)))*$C124))</f>
        <v xml:space="preserve"> </v>
      </c>
      <c r="R178" s="202" t="str">
        <f ca="1">IF(R$5-$I$5&lt;$A71-1," ",IF(R$5-$I$5+1&gt;'Primary inputs Alt'!$C$17,0,(SUM(OFFSET($I$23,0,R$5-$I$5-$A71+1)))*$C124))</f>
        <v xml:space="preserve"> </v>
      </c>
      <c r="S178" s="202" t="str">
        <f ca="1">IF(S$5-$I$5&lt;$A71-1," ",IF(S$5-$I$5+1&gt;'Primary inputs Alt'!$C$17,0,(SUM(OFFSET($I$23,0,S$5-$I$5-$A71+1)))*$C124))</f>
        <v xml:space="preserve"> </v>
      </c>
      <c r="T178" s="202" t="str">
        <f ca="1">IF(T$5-$I$5&lt;$A71-1," ",IF(T$5-$I$5+1&gt;'Primary inputs Alt'!$C$17,0,(SUM(OFFSET($I$23,0,T$5-$I$5-$A71+1)))*$C124))</f>
        <v xml:space="preserve"> </v>
      </c>
      <c r="U178" s="202" t="str">
        <f ca="1">IF(U$5-$I$5&lt;$A71-1," ",IF(U$5-$I$5+1&gt;'Primary inputs Alt'!$C$17,0,(SUM(OFFSET($I$23,0,U$5-$I$5-$A71+1)))*$C124))</f>
        <v xml:space="preserve"> </v>
      </c>
      <c r="V178" s="202" t="str">
        <f ca="1">IF(V$5-$I$5&lt;$A71-1," ",IF(V$5-$I$5+1&gt;'Primary inputs Alt'!$C$17,0,(SUM(OFFSET($I$23,0,V$5-$I$5-$A71+1)))*$C124))</f>
        <v xml:space="preserve"> </v>
      </c>
      <c r="W178" s="202" t="str">
        <f ca="1">IF(W$5-$I$5&lt;$A71-1," ",IF(W$5-$I$5+1&gt;'Primary inputs Alt'!$C$17,0,(SUM(OFFSET($I$23,0,W$5-$I$5-$A71+1)))*$C124))</f>
        <v xml:space="preserve"> </v>
      </c>
      <c r="X178" s="202" t="str">
        <f ca="1">IF(X$5-$I$5&lt;$A71-1," ",IF(X$5-$I$5+1&gt;'Primary inputs Alt'!$C$17,0,(SUM(OFFSET($I$23,0,X$5-$I$5-$A71+1)))*$C124))</f>
        <v xml:space="preserve"> </v>
      </c>
      <c r="Y178" s="202" t="str">
        <f ca="1">IF(Y$5-$I$5&lt;$A71-1," ",IF(Y$5-$I$5+1&gt;'Primary inputs Alt'!$C$17,0,(SUM(OFFSET($I$23,0,Y$5-$I$5-$A71+1)))*$C124))</f>
        <v xml:space="preserve"> </v>
      </c>
      <c r="Z178" s="202" t="str">
        <f ca="1">IF(Z$5-$I$5&lt;$A71-1," ",IF(Z$5-$I$5+1&gt;'Primary inputs Alt'!$C$17,0,(SUM(OFFSET($I$23,0,Z$5-$I$5-$A71+1)))*$C124))</f>
        <v xml:space="preserve"> </v>
      </c>
      <c r="AA178" s="202" t="str">
        <f ca="1">IF(AA$5-$I$5&lt;$A71-1," ",IF(AA$5-$I$5+1&gt;'Primary inputs Alt'!$C$17,0,(SUM(OFFSET($I$23,0,AA$5-$I$5-$A71+1)))*$C124))</f>
        <v xml:space="preserve"> </v>
      </c>
      <c r="AB178" s="202" t="str">
        <f ca="1">IF(AB$5-$I$5&lt;$A71-1," ",IF(AB$5-$I$5+1&gt;'Primary inputs Alt'!$C$17,0,(SUM(OFFSET($I$23,0,AB$5-$I$5-$A71+1)))*$C124))</f>
        <v xml:space="preserve"> </v>
      </c>
      <c r="AC178" s="202" t="str">
        <f ca="1">IF(AC$5-$I$5&lt;$A71-1," ",IF(AC$5-$I$5+1&gt;'Primary inputs Alt'!$C$17,0,(SUM(OFFSET($I$23,0,AC$5-$I$5-$A71+1)))*$C124))</f>
        <v xml:space="preserve"> </v>
      </c>
      <c r="AD178" s="202" t="str">
        <f ca="1">IF(AD$5-$I$5&lt;$A71-1," ",IF(AD$5-$I$5+1&gt;'Primary inputs Alt'!$C$17,0,(SUM(OFFSET($I$23,0,AD$5-$I$5-$A71+1)))*$C124))</f>
        <v xml:space="preserve"> </v>
      </c>
      <c r="AE178" s="202" t="str">
        <f ca="1">IF(AE$5-$I$5&lt;$A71-1," ",IF(AE$5-$I$5+1&gt;'Primary inputs Alt'!$C$17,0,(SUM(OFFSET($I$23,0,AE$5-$I$5-$A71+1)))*$C124))</f>
        <v xml:space="preserve"> </v>
      </c>
      <c r="AF178" s="202" t="str">
        <f ca="1">IF(AF$5-$I$5&lt;$A71-1," ",IF(AF$5-$I$5+1&gt;'Primary inputs Alt'!$C$17,0,(SUM(OFFSET($I$23,0,AF$5-$I$5-$A71+1)))*$C124))</f>
        <v xml:space="preserve"> </v>
      </c>
      <c r="AG178" s="202" t="str">
        <f ca="1">IF(AG$5-$I$5&lt;$A71-1," ",IF(AG$5-$I$5+1&gt;'Primary inputs Alt'!$C$17,0,(SUM(OFFSET($I$23,0,AG$5-$I$5-$A71+1)))*$C124))</f>
        <v xml:space="preserve"> </v>
      </c>
      <c r="AH178" s="202" t="str">
        <f ca="1">IF(AH$5-$I$5&lt;$A71-1," ",IF(AH$5-$I$5+1&gt;'Primary inputs Alt'!$C$17,0,(SUM(OFFSET($I$23,0,AH$5-$I$5-$A71+1)))*$C124))</f>
        <v xml:space="preserve"> </v>
      </c>
      <c r="AI178" s="202" t="str">
        <f ca="1">IF(AI$5-$I$5&lt;$A71-1," ",IF(AI$5-$I$5+1&gt;'Primary inputs Alt'!$C$17,0,(SUM(OFFSET($I$23,0,AI$5-$I$5-$A71+1)))*$C124))</f>
        <v xml:space="preserve"> </v>
      </c>
      <c r="AJ178" s="202" t="str">
        <f ca="1">IF(AJ$5-$I$5&lt;$A71-1," ",IF(AJ$5-$I$5+1&gt;'Primary inputs Alt'!$C$17,0,(SUM(OFFSET($I$23,0,AJ$5-$I$5-$A71+1)))*$C124))</f>
        <v xml:space="preserve"> </v>
      </c>
      <c r="AK178" s="202" t="str">
        <f ca="1">IF(AK$5-$I$5&lt;$A71-1," ",IF(AK$5-$I$5+1&gt;'Primary inputs Alt'!$C$17,0,(SUM(OFFSET($I$23,0,AK$5-$I$5-$A71+1)))*$C124))</f>
        <v xml:space="preserve"> </v>
      </c>
      <c r="AL178" s="202" t="str">
        <f ca="1">IF(AL$5-$I$5&lt;$A71-1," ",IF(AL$5-$I$5+1&gt;'Primary inputs Alt'!$C$17,0,(SUM(OFFSET($I$23,0,AL$5-$I$5-$A71+1)))*$C124))</f>
        <v xml:space="preserve"> </v>
      </c>
      <c r="AM178" s="202" t="str">
        <f ca="1">IF(AM$5-$I$5&lt;$A71-1," ",IF(AM$5-$I$5+1&gt;'Primary inputs Alt'!$C$17,0,(SUM(OFFSET($I$23,0,AM$5-$I$5-$A71+1)))*$C124))</f>
        <v xml:space="preserve"> </v>
      </c>
      <c r="AN178" s="202" t="str">
        <f ca="1">IF(AN$5-$I$5&lt;$A71-1," ",IF(AN$5-$I$5+1&gt;'Primary inputs Alt'!$C$17,0,(SUM(OFFSET($I$23,0,AN$5-$I$5-$A71+1)))*$C124))</f>
        <v xml:space="preserve"> </v>
      </c>
      <c r="AO178" s="202" t="str">
        <f ca="1">IF(AO$5-$I$5&lt;$A71-1," ",IF(AO$5-$I$5+1&gt;'Primary inputs Alt'!$C$17,0,(SUM(OFFSET($I$23,0,AO$5-$I$5-$A71+1)))*$C124))</f>
        <v xml:space="preserve"> </v>
      </c>
      <c r="AP178" s="202" t="str">
        <f ca="1">IF(AP$5-$I$5&lt;$A71-1," ",IF(AP$5-$I$5+1&gt;'Primary inputs Alt'!$C$17,0,(SUM(OFFSET($I$23,0,AP$5-$I$5-$A71+1)))*$C124))</f>
        <v xml:space="preserve"> </v>
      </c>
      <c r="AQ178" s="202" t="str">
        <f ca="1">IF(AQ$5-$I$5&lt;$A71-1," ",IF(AQ$5-$I$5+1&gt;'Primary inputs Alt'!$C$17,0,(SUM(OFFSET($I$23,0,AQ$5-$I$5-$A71+1)))*$C124))</f>
        <v xml:space="preserve"> </v>
      </c>
      <c r="AR178" s="202" t="str">
        <f ca="1">IF(AR$5-$I$5&lt;$A71-1," ",IF(AR$5-$I$5+1&gt;'Primary inputs Alt'!$C$17,0,(SUM(OFFSET($I$23,0,AR$5-$I$5-$A71+1)))*$C124))</f>
        <v xml:space="preserve"> </v>
      </c>
      <c r="AS178" s="202" t="str">
        <f ca="1">IF(AS$5-$I$5&lt;$A71-1," ",IF(AS$5-$I$5+1&gt;'Primary inputs Alt'!$C$17,0,(SUM(OFFSET($I$23,0,AS$5-$I$5-$A71+1)))*$C124))</f>
        <v xml:space="preserve"> </v>
      </c>
      <c r="AT178" s="202" t="str">
        <f ca="1">IF(AT$5-$I$5&lt;$A71-1," ",IF(AT$5-$I$5+1&gt;'Primary inputs Alt'!$C$17,0,(SUM(OFFSET($I$23,0,AT$5-$I$5-$A71+1)))*$C124))</f>
        <v xml:space="preserve"> </v>
      </c>
      <c r="AU178" s="202" t="str">
        <f ca="1">IF(AU$5-$I$5&lt;$A71-1," ",IF(AU$5-$I$5+1&gt;'Primary inputs Alt'!$C$17,0,(SUM(OFFSET($I$23,0,AU$5-$I$5-$A71+1)))*$C124))</f>
        <v xml:space="preserve"> </v>
      </c>
      <c r="AV178" s="202" t="str">
        <f ca="1">IF(AV$5-$I$5&lt;$A71-1," ",IF(AV$5-$I$5+1&gt;'Primary inputs Alt'!$C$17,0,(SUM(OFFSET($I$23,0,AV$5-$I$5-$A71+1)))*$C124))</f>
        <v xml:space="preserve"> </v>
      </c>
      <c r="AW178" s="202" t="str">
        <f ca="1">IF(AW$5-$I$5&lt;$A71-1," ",IF(AW$5-$I$5+1&gt;'Primary inputs Alt'!$C$17,0,(SUM(OFFSET($I$23,0,AW$5-$I$5-$A71+1)))*$C124))</f>
        <v xml:space="preserve"> </v>
      </c>
      <c r="AX178" s="202" t="str">
        <f ca="1">IF(AX$5-$I$5&lt;$A71-1," ",IF(AX$5-$I$5+1&gt;'Primary inputs Alt'!$C$17,0,(SUM(OFFSET($I$23,0,AX$5-$I$5-$A71+1)))*$C124))</f>
        <v xml:space="preserve"> </v>
      </c>
      <c r="AY178" s="202" t="str">
        <f ca="1">IF(AY$5-$I$5&lt;$A71-1," ",IF(AY$5-$I$5+1&gt;'Primary inputs Alt'!$C$17,0,(SUM(OFFSET($I$23,0,AY$5-$I$5-$A71+1)))*$C124))</f>
        <v xml:space="preserve"> </v>
      </c>
      <c r="AZ178" s="202" t="str">
        <f ca="1">IF(AZ$5-$I$5&lt;$A71-1," ",IF(AZ$5-$I$5+1&gt;'Primary inputs Alt'!$C$17,0,(SUM(OFFSET($I$23,0,AZ$5-$I$5-$A71+1)))*$C124))</f>
        <v xml:space="preserve"> </v>
      </c>
      <c r="BA178" s="202" t="str">
        <f ca="1">IF(BA$5-$I$5&lt;$A71-1," ",IF(BA$5-$I$5+1&gt;'Primary inputs Alt'!$C$17,0,(SUM(OFFSET($I$23,0,BA$5-$I$5-$A71+1)))*$C124))</f>
        <v xml:space="preserve"> </v>
      </c>
      <c r="BB178" s="202">
        <f ca="1">IF(BB$5-$I$5&lt;$A71-1," ",IF(BB$5-$I$5+1&gt;'Primary inputs Alt'!$C$17,0,(SUM(OFFSET($I$23,0,BB$5-$I$5-$A71+1)))*$C124))</f>
        <v>0</v>
      </c>
      <c r="BC178" s="202">
        <f ca="1">IF(BC$5-$I$5&lt;$A71-1," ",IF(BC$5-$I$5+1&gt;'Primary inputs Alt'!$C$17,0,(SUM(OFFSET($I$23,0,BC$5-$I$5-$A71+1)))*$C124))</f>
        <v>0</v>
      </c>
      <c r="BD178" s="202">
        <f ca="1">IF(BD$5-$I$5&lt;$A71-1," ",IF(BD$5-$I$5+1&gt;'Primary inputs Alt'!$C$17,0,(SUM(OFFSET($I$23,0,BD$5-$I$5-$A71+1)))*$C124))</f>
        <v>0</v>
      </c>
      <c r="BE178" s="202">
        <f ca="1">IF(BE$5-$I$5&lt;$A71-1," ",IF(BE$5-$I$5+1&gt;'Primary inputs Alt'!$C$17,0,(SUM(OFFSET($I$23,0,BE$5-$I$5-$A71+1)))*$C124))</f>
        <v>0</v>
      </c>
      <c r="BF178" s="202">
        <f ca="1">IF(BF$5-$I$5&lt;$A71-1," ",IF(BF$5-$I$5+1&gt;'Primary inputs Alt'!$C$17,0,(SUM(OFFSET($I$23,0,BF$5-$I$5-$A71+1)))*$C124))</f>
        <v>0</v>
      </c>
    </row>
    <row r="179" spans="1:58">
      <c r="B179" s="147" t="s">
        <v>241</v>
      </c>
      <c r="C179" s="147">
        <f t="shared" ca="1" si="5"/>
        <v>0</v>
      </c>
      <c r="I179" s="202" t="str">
        <f ca="1">IF(I$5-$I$5&lt;$A72-1," ",IF(I$5-$I$5+1&gt;'Primary inputs Alt'!$C$17,0,(SUM(OFFSET($I$23,0,I$5-$I$5-$A72+1)))*$C125))</f>
        <v xml:space="preserve"> </v>
      </c>
      <c r="J179" s="202" t="str">
        <f ca="1">IF(J$5-$I$5&lt;$A72-1," ",IF(J$5-$I$5+1&gt;'Primary inputs Alt'!$C$17,0,(SUM(OFFSET($I$23,0,J$5-$I$5-$A72+1)))*$C125))</f>
        <v xml:space="preserve"> </v>
      </c>
      <c r="K179" s="202" t="str">
        <f ca="1">IF(K$5-$I$5&lt;$A72-1," ",IF(K$5-$I$5+1&gt;'Primary inputs Alt'!$C$17,0,(SUM(OFFSET($I$23,0,K$5-$I$5-$A72+1)))*$C125))</f>
        <v xml:space="preserve"> </v>
      </c>
      <c r="L179" s="202" t="str">
        <f ca="1">IF(L$5-$I$5&lt;$A72-1," ",IF(L$5-$I$5+1&gt;'Primary inputs Alt'!$C$17,0,(SUM(OFFSET($I$23,0,L$5-$I$5-$A72+1)))*$C125))</f>
        <v xml:space="preserve"> </v>
      </c>
      <c r="M179" s="202" t="str">
        <f ca="1">IF(M$5-$I$5&lt;$A72-1," ",IF(M$5-$I$5+1&gt;'Primary inputs Alt'!$C$17,0,(SUM(OFFSET($I$23,0,M$5-$I$5-$A72+1)))*$C125))</f>
        <v xml:space="preserve"> </v>
      </c>
      <c r="N179" s="202" t="str">
        <f ca="1">IF(N$5-$I$5&lt;$A72-1," ",IF(N$5-$I$5+1&gt;'Primary inputs Alt'!$C$17,0,(SUM(OFFSET($I$23,0,N$5-$I$5-$A72+1)))*$C125))</f>
        <v xml:space="preserve"> </v>
      </c>
      <c r="O179" s="202" t="str">
        <f ca="1">IF(O$5-$I$5&lt;$A72-1," ",IF(O$5-$I$5+1&gt;'Primary inputs Alt'!$C$17,0,(SUM(OFFSET($I$23,0,O$5-$I$5-$A72+1)))*$C125))</f>
        <v xml:space="preserve"> </v>
      </c>
      <c r="P179" s="202" t="str">
        <f ca="1">IF(P$5-$I$5&lt;$A72-1," ",IF(P$5-$I$5+1&gt;'Primary inputs Alt'!$C$17,0,(SUM(OFFSET($I$23,0,P$5-$I$5-$A72+1)))*$C125))</f>
        <v xml:space="preserve"> </v>
      </c>
      <c r="Q179" s="202" t="str">
        <f ca="1">IF(Q$5-$I$5&lt;$A72-1," ",IF(Q$5-$I$5+1&gt;'Primary inputs Alt'!$C$17,0,(SUM(OFFSET($I$23,0,Q$5-$I$5-$A72+1)))*$C125))</f>
        <v xml:space="preserve"> </v>
      </c>
      <c r="R179" s="202" t="str">
        <f ca="1">IF(R$5-$I$5&lt;$A72-1," ",IF(R$5-$I$5+1&gt;'Primary inputs Alt'!$C$17,0,(SUM(OFFSET($I$23,0,R$5-$I$5-$A72+1)))*$C125))</f>
        <v xml:space="preserve"> </v>
      </c>
      <c r="S179" s="202" t="str">
        <f ca="1">IF(S$5-$I$5&lt;$A72-1," ",IF(S$5-$I$5+1&gt;'Primary inputs Alt'!$C$17,0,(SUM(OFFSET($I$23,0,S$5-$I$5-$A72+1)))*$C125))</f>
        <v xml:space="preserve"> </v>
      </c>
      <c r="T179" s="202" t="str">
        <f ca="1">IF(T$5-$I$5&lt;$A72-1," ",IF(T$5-$I$5+1&gt;'Primary inputs Alt'!$C$17,0,(SUM(OFFSET($I$23,0,T$5-$I$5-$A72+1)))*$C125))</f>
        <v xml:space="preserve"> </v>
      </c>
      <c r="U179" s="202" t="str">
        <f ca="1">IF(U$5-$I$5&lt;$A72-1," ",IF(U$5-$I$5+1&gt;'Primary inputs Alt'!$C$17,0,(SUM(OFFSET($I$23,0,U$5-$I$5-$A72+1)))*$C125))</f>
        <v xml:space="preserve"> </v>
      </c>
      <c r="V179" s="202" t="str">
        <f ca="1">IF(V$5-$I$5&lt;$A72-1," ",IF(V$5-$I$5+1&gt;'Primary inputs Alt'!$C$17,0,(SUM(OFFSET($I$23,0,V$5-$I$5-$A72+1)))*$C125))</f>
        <v xml:space="preserve"> </v>
      </c>
      <c r="W179" s="202" t="str">
        <f ca="1">IF(W$5-$I$5&lt;$A72-1," ",IF(W$5-$I$5+1&gt;'Primary inputs Alt'!$C$17,0,(SUM(OFFSET($I$23,0,W$5-$I$5-$A72+1)))*$C125))</f>
        <v xml:space="preserve"> </v>
      </c>
      <c r="X179" s="202" t="str">
        <f ca="1">IF(X$5-$I$5&lt;$A72-1," ",IF(X$5-$I$5+1&gt;'Primary inputs Alt'!$C$17,0,(SUM(OFFSET($I$23,0,X$5-$I$5-$A72+1)))*$C125))</f>
        <v xml:space="preserve"> </v>
      </c>
      <c r="Y179" s="202" t="str">
        <f ca="1">IF(Y$5-$I$5&lt;$A72-1," ",IF(Y$5-$I$5+1&gt;'Primary inputs Alt'!$C$17,0,(SUM(OFFSET($I$23,0,Y$5-$I$5-$A72+1)))*$C125))</f>
        <v xml:space="preserve"> </v>
      </c>
      <c r="Z179" s="202" t="str">
        <f ca="1">IF(Z$5-$I$5&lt;$A72-1," ",IF(Z$5-$I$5+1&gt;'Primary inputs Alt'!$C$17,0,(SUM(OFFSET($I$23,0,Z$5-$I$5-$A72+1)))*$C125))</f>
        <v xml:space="preserve"> </v>
      </c>
      <c r="AA179" s="202" t="str">
        <f ca="1">IF(AA$5-$I$5&lt;$A72-1," ",IF(AA$5-$I$5+1&gt;'Primary inputs Alt'!$C$17,0,(SUM(OFFSET($I$23,0,AA$5-$I$5-$A72+1)))*$C125))</f>
        <v xml:space="preserve"> </v>
      </c>
      <c r="AB179" s="202" t="str">
        <f ca="1">IF(AB$5-$I$5&lt;$A72-1," ",IF(AB$5-$I$5+1&gt;'Primary inputs Alt'!$C$17,0,(SUM(OFFSET($I$23,0,AB$5-$I$5-$A72+1)))*$C125))</f>
        <v xml:space="preserve"> </v>
      </c>
      <c r="AC179" s="202" t="str">
        <f ca="1">IF(AC$5-$I$5&lt;$A72-1," ",IF(AC$5-$I$5+1&gt;'Primary inputs Alt'!$C$17,0,(SUM(OFFSET($I$23,0,AC$5-$I$5-$A72+1)))*$C125))</f>
        <v xml:space="preserve"> </v>
      </c>
      <c r="AD179" s="202" t="str">
        <f ca="1">IF(AD$5-$I$5&lt;$A72-1," ",IF(AD$5-$I$5+1&gt;'Primary inputs Alt'!$C$17,0,(SUM(OFFSET($I$23,0,AD$5-$I$5-$A72+1)))*$C125))</f>
        <v xml:space="preserve"> </v>
      </c>
      <c r="AE179" s="202" t="str">
        <f ca="1">IF(AE$5-$I$5&lt;$A72-1," ",IF(AE$5-$I$5+1&gt;'Primary inputs Alt'!$C$17,0,(SUM(OFFSET($I$23,0,AE$5-$I$5-$A72+1)))*$C125))</f>
        <v xml:space="preserve"> </v>
      </c>
      <c r="AF179" s="202" t="str">
        <f ca="1">IF(AF$5-$I$5&lt;$A72-1," ",IF(AF$5-$I$5+1&gt;'Primary inputs Alt'!$C$17,0,(SUM(OFFSET($I$23,0,AF$5-$I$5-$A72+1)))*$C125))</f>
        <v xml:space="preserve"> </v>
      </c>
      <c r="AG179" s="202" t="str">
        <f ca="1">IF(AG$5-$I$5&lt;$A72-1," ",IF(AG$5-$I$5+1&gt;'Primary inputs Alt'!$C$17,0,(SUM(OFFSET($I$23,0,AG$5-$I$5-$A72+1)))*$C125))</f>
        <v xml:space="preserve"> </v>
      </c>
      <c r="AH179" s="202" t="str">
        <f ca="1">IF(AH$5-$I$5&lt;$A72-1," ",IF(AH$5-$I$5+1&gt;'Primary inputs Alt'!$C$17,0,(SUM(OFFSET($I$23,0,AH$5-$I$5-$A72+1)))*$C125))</f>
        <v xml:space="preserve"> </v>
      </c>
      <c r="AI179" s="202" t="str">
        <f ca="1">IF(AI$5-$I$5&lt;$A72-1," ",IF(AI$5-$I$5+1&gt;'Primary inputs Alt'!$C$17,0,(SUM(OFFSET($I$23,0,AI$5-$I$5-$A72+1)))*$C125))</f>
        <v xml:space="preserve"> </v>
      </c>
      <c r="AJ179" s="202" t="str">
        <f ca="1">IF(AJ$5-$I$5&lt;$A72-1," ",IF(AJ$5-$I$5+1&gt;'Primary inputs Alt'!$C$17,0,(SUM(OFFSET($I$23,0,AJ$5-$I$5-$A72+1)))*$C125))</f>
        <v xml:space="preserve"> </v>
      </c>
      <c r="AK179" s="202" t="str">
        <f ca="1">IF(AK$5-$I$5&lt;$A72-1," ",IF(AK$5-$I$5+1&gt;'Primary inputs Alt'!$C$17,0,(SUM(OFFSET($I$23,0,AK$5-$I$5-$A72+1)))*$C125))</f>
        <v xml:space="preserve"> </v>
      </c>
      <c r="AL179" s="202" t="str">
        <f ca="1">IF(AL$5-$I$5&lt;$A72-1," ",IF(AL$5-$I$5+1&gt;'Primary inputs Alt'!$C$17,0,(SUM(OFFSET($I$23,0,AL$5-$I$5-$A72+1)))*$C125))</f>
        <v xml:space="preserve"> </v>
      </c>
      <c r="AM179" s="202" t="str">
        <f ca="1">IF(AM$5-$I$5&lt;$A72-1," ",IF(AM$5-$I$5+1&gt;'Primary inputs Alt'!$C$17,0,(SUM(OFFSET($I$23,0,AM$5-$I$5-$A72+1)))*$C125))</f>
        <v xml:space="preserve"> </v>
      </c>
      <c r="AN179" s="202" t="str">
        <f ca="1">IF(AN$5-$I$5&lt;$A72-1," ",IF(AN$5-$I$5+1&gt;'Primary inputs Alt'!$C$17,0,(SUM(OFFSET($I$23,0,AN$5-$I$5-$A72+1)))*$C125))</f>
        <v xml:space="preserve"> </v>
      </c>
      <c r="AO179" s="202" t="str">
        <f ca="1">IF(AO$5-$I$5&lt;$A72-1," ",IF(AO$5-$I$5+1&gt;'Primary inputs Alt'!$C$17,0,(SUM(OFFSET($I$23,0,AO$5-$I$5-$A72+1)))*$C125))</f>
        <v xml:space="preserve"> </v>
      </c>
      <c r="AP179" s="202" t="str">
        <f ca="1">IF(AP$5-$I$5&lt;$A72-1," ",IF(AP$5-$I$5+1&gt;'Primary inputs Alt'!$C$17,0,(SUM(OFFSET($I$23,0,AP$5-$I$5-$A72+1)))*$C125))</f>
        <v xml:space="preserve"> </v>
      </c>
      <c r="AQ179" s="202" t="str">
        <f ca="1">IF(AQ$5-$I$5&lt;$A72-1," ",IF(AQ$5-$I$5+1&gt;'Primary inputs Alt'!$C$17,0,(SUM(OFFSET($I$23,0,AQ$5-$I$5-$A72+1)))*$C125))</f>
        <v xml:space="preserve"> </v>
      </c>
      <c r="AR179" s="202" t="str">
        <f ca="1">IF(AR$5-$I$5&lt;$A72-1," ",IF(AR$5-$I$5+1&gt;'Primary inputs Alt'!$C$17,0,(SUM(OFFSET($I$23,0,AR$5-$I$5-$A72+1)))*$C125))</f>
        <v xml:space="preserve"> </v>
      </c>
      <c r="AS179" s="202" t="str">
        <f ca="1">IF(AS$5-$I$5&lt;$A72-1," ",IF(AS$5-$I$5+1&gt;'Primary inputs Alt'!$C$17,0,(SUM(OFFSET($I$23,0,AS$5-$I$5-$A72+1)))*$C125))</f>
        <v xml:space="preserve"> </v>
      </c>
      <c r="AT179" s="202" t="str">
        <f ca="1">IF(AT$5-$I$5&lt;$A72-1," ",IF(AT$5-$I$5+1&gt;'Primary inputs Alt'!$C$17,0,(SUM(OFFSET($I$23,0,AT$5-$I$5-$A72+1)))*$C125))</f>
        <v xml:space="preserve"> </v>
      </c>
      <c r="AU179" s="202" t="str">
        <f ca="1">IF(AU$5-$I$5&lt;$A72-1," ",IF(AU$5-$I$5+1&gt;'Primary inputs Alt'!$C$17,0,(SUM(OFFSET($I$23,0,AU$5-$I$5-$A72+1)))*$C125))</f>
        <v xml:space="preserve"> </v>
      </c>
      <c r="AV179" s="202" t="str">
        <f ca="1">IF(AV$5-$I$5&lt;$A72-1," ",IF(AV$5-$I$5+1&gt;'Primary inputs Alt'!$C$17,0,(SUM(OFFSET($I$23,0,AV$5-$I$5-$A72+1)))*$C125))</f>
        <v xml:space="preserve"> </v>
      </c>
      <c r="AW179" s="202" t="str">
        <f ca="1">IF(AW$5-$I$5&lt;$A72-1," ",IF(AW$5-$I$5+1&gt;'Primary inputs Alt'!$C$17,0,(SUM(OFFSET($I$23,0,AW$5-$I$5-$A72+1)))*$C125))</f>
        <v xml:space="preserve"> </v>
      </c>
      <c r="AX179" s="202" t="str">
        <f ca="1">IF(AX$5-$I$5&lt;$A72-1," ",IF(AX$5-$I$5+1&gt;'Primary inputs Alt'!$C$17,0,(SUM(OFFSET($I$23,0,AX$5-$I$5-$A72+1)))*$C125))</f>
        <v xml:space="preserve"> </v>
      </c>
      <c r="AY179" s="202" t="str">
        <f ca="1">IF(AY$5-$I$5&lt;$A72-1," ",IF(AY$5-$I$5+1&gt;'Primary inputs Alt'!$C$17,0,(SUM(OFFSET($I$23,0,AY$5-$I$5-$A72+1)))*$C125))</f>
        <v xml:space="preserve"> </v>
      </c>
      <c r="AZ179" s="202" t="str">
        <f ca="1">IF(AZ$5-$I$5&lt;$A72-1," ",IF(AZ$5-$I$5+1&gt;'Primary inputs Alt'!$C$17,0,(SUM(OFFSET($I$23,0,AZ$5-$I$5-$A72+1)))*$C125))</f>
        <v xml:space="preserve"> </v>
      </c>
      <c r="BA179" s="202" t="str">
        <f ca="1">IF(BA$5-$I$5&lt;$A72-1," ",IF(BA$5-$I$5+1&gt;'Primary inputs Alt'!$C$17,0,(SUM(OFFSET($I$23,0,BA$5-$I$5-$A72+1)))*$C125))</f>
        <v xml:space="preserve"> </v>
      </c>
      <c r="BB179" s="202" t="str">
        <f ca="1">IF(BB$5-$I$5&lt;$A72-1," ",IF(BB$5-$I$5+1&gt;'Primary inputs Alt'!$C$17,0,(SUM(OFFSET($I$23,0,BB$5-$I$5-$A72+1)))*$C125))</f>
        <v xml:space="preserve"> </v>
      </c>
      <c r="BC179" s="202">
        <f ca="1">IF(BC$5-$I$5&lt;$A72-1," ",IF(BC$5-$I$5+1&gt;'Primary inputs Alt'!$C$17,0,(SUM(OFFSET($I$23,0,BC$5-$I$5-$A72+1)))*$C125))</f>
        <v>0</v>
      </c>
      <c r="BD179" s="202">
        <f ca="1">IF(BD$5-$I$5&lt;$A72-1," ",IF(BD$5-$I$5+1&gt;'Primary inputs Alt'!$C$17,0,(SUM(OFFSET($I$23,0,BD$5-$I$5-$A72+1)))*$C125))</f>
        <v>0</v>
      </c>
      <c r="BE179" s="202">
        <f ca="1">IF(BE$5-$I$5&lt;$A72-1," ",IF(BE$5-$I$5+1&gt;'Primary inputs Alt'!$C$17,0,(SUM(OFFSET($I$23,0,BE$5-$I$5-$A72+1)))*$C125))</f>
        <v>0</v>
      </c>
      <c r="BF179" s="202">
        <f ca="1">IF(BF$5-$I$5&lt;$A72-1," ",IF(BF$5-$I$5+1&gt;'Primary inputs Alt'!$C$17,0,(SUM(OFFSET($I$23,0,BF$5-$I$5-$A72+1)))*$C125))</f>
        <v>0</v>
      </c>
    </row>
    <row r="180" spans="1:58">
      <c r="B180" s="147" t="s">
        <v>242</v>
      </c>
      <c r="C180" s="147">
        <f t="shared" ca="1" si="5"/>
        <v>0</v>
      </c>
      <c r="I180" s="202" t="str">
        <f ca="1">IF(I$5-$I$5&lt;$A73-1," ",IF(I$5-$I$5+1&gt;'Primary inputs Alt'!$C$17,0,(SUM(OFFSET($I$23,0,I$5-$I$5-$A73+1)))*$C126))</f>
        <v xml:space="preserve"> </v>
      </c>
      <c r="J180" s="202" t="str">
        <f ca="1">IF(J$5-$I$5&lt;$A73-1," ",IF(J$5-$I$5+1&gt;'Primary inputs Alt'!$C$17,0,(SUM(OFFSET($I$23,0,J$5-$I$5-$A73+1)))*$C126))</f>
        <v xml:space="preserve"> </v>
      </c>
      <c r="K180" s="202" t="str">
        <f ca="1">IF(K$5-$I$5&lt;$A73-1," ",IF(K$5-$I$5+1&gt;'Primary inputs Alt'!$C$17,0,(SUM(OFFSET($I$23,0,K$5-$I$5-$A73+1)))*$C126))</f>
        <v xml:space="preserve"> </v>
      </c>
      <c r="L180" s="202" t="str">
        <f ca="1">IF(L$5-$I$5&lt;$A73-1," ",IF(L$5-$I$5+1&gt;'Primary inputs Alt'!$C$17,0,(SUM(OFFSET($I$23,0,L$5-$I$5-$A73+1)))*$C126))</f>
        <v xml:space="preserve"> </v>
      </c>
      <c r="M180" s="202" t="str">
        <f ca="1">IF(M$5-$I$5&lt;$A73-1," ",IF(M$5-$I$5+1&gt;'Primary inputs Alt'!$C$17,0,(SUM(OFFSET($I$23,0,M$5-$I$5-$A73+1)))*$C126))</f>
        <v xml:space="preserve"> </v>
      </c>
      <c r="N180" s="202" t="str">
        <f ca="1">IF(N$5-$I$5&lt;$A73-1," ",IF(N$5-$I$5+1&gt;'Primary inputs Alt'!$C$17,0,(SUM(OFFSET($I$23,0,N$5-$I$5-$A73+1)))*$C126))</f>
        <v xml:space="preserve"> </v>
      </c>
      <c r="O180" s="202" t="str">
        <f ca="1">IF(O$5-$I$5&lt;$A73-1," ",IF(O$5-$I$5+1&gt;'Primary inputs Alt'!$C$17,0,(SUM(OFFSET($I$23,0,O$5-$I$5-$A73+1)))*$C126))</f>
        <v xml:space="preserve"> </v>
      </c>
      <c r="P180" s="202" t="str">
        <f ca="1">IF(P$5-$I$5&lt;$A73-1," ",IF(P$5-$I$5+1&gt;'Primary inputs Alt'!$C$17,0,(SUM(OFFSET($I$23,0,P$5-$I$5-$A73+1)))*$C126))</f>
        <v xml:space="preserve"> </v>
      </c>
      <c r="Q180" s="202" t="str">
        <f ca="1">IF(Q$5-$I$5&lt;$A73-1," ",IF(Q$5-$I$5+1&gt;'Primary inputs Alt'!$C$17,0,(SUM(OFFSET($I$23,0,Q$5-$I$5-$A73+1)))*$C126))</f>
        <v xml:space="preserve"> </v>
      </c>
      <c r="R180" s="202" t="str">
        <f ca="1">IF(R$5-$I$5&lt;$A73-1," ",IF(R$5-$I$5+1&gt;'Primary inputs Alt'!$C$17,0,(SUM(OFFSET($I$23,0,R$5-$I$5-$A73+1)))*$C126))</f>
        <v xml:space="preserve"> </v>
      </c>
      <c r="S180" s="202" t="str">
        <f ca="1">IF(S$5-$I$5&lt;$A73-1," ",IF(S$5-$I$5+1&gt;'Primary inputs Alt'!$C$17,0,(SUM(OFFSET($I$23,0,S$5-$I$5-$A73+1)))*$C126))</f>
        <v xml:space="preserve"> </v>
      </c>
      <c r="T180" s="202" t="str">
        <f ca="1">IF(T$5-$I$5&lt;$A73-1," ",IF(T$5-$I$5+1&gt;'Primary inputs Alt'!$C$17,0,(SUM(OFFSET($I$23,0,T$5-$I$5-$A73+1)))*$C126))</f>
        <v xml:space="preserve"> </v>
      </c>
      <c r="U180" s="202" t="str">
        <f ca="1">IF(U$5-$I$5&lt;$A73-1," ",IF(U$5-$I$5+1&gt;'Primary inputs Alt'!$C$17,0,(SUM(OFFSET($I$23,0,U$5-$I$5-$A73+1)))*$C126))</f>
        <v xml:space="preserve"> </v>
      </c>
      <c r="V180" s="202" t="str">
        <f ca="1">IF(V$5-$I$5&lt;$A73-1," ",IF(V$5-$I$5+1&gt;'Primary inputs Alt'!$C$17,0,(SUM(OFFSET($I$23,0,V$5-$I$5-$A73+1)))*$C126))</f>
        <v xml:space="preserve"> </v>
      </c>
      <c r="W180" s="202" t="str">
        <f ca="1">IF(W$5-$I$5&lt;$A73-1," ",IF(W$5-$I$5+1&gt;'Primary inputs Alt'!$C$17,0,(SUM(OFFSET($I$23,0,W$5-$I$5-$A73+1)))*$C126))</f>
        <v xml:space="preserve"> </v>
      </c>
      <c r="X180" s="202" t="str">
        <f ca="1">IF(X$5-$I$5&lt;$A73-1," ",IF(X$5-$I$5+1&gt;'Primary inputs Alt'!$C$17,0,(SUM(OFFSET($I$23,0,X$5-$I$5-$A73+1)))*$C126))</f>
        <v xml:space="preserve"> </v>
      </c>
      <c r="Y180" s="202" t="str">
        <f ca="1">IF(Y$5-$I$5&lt;$A73-1," ",IF(Y$5-$I$5+1&gt;'Primary inputs Alt'!$C$17,0,(SUM(OFFSET($I$23,0,Y$5-$I$5-$A73+1)))*$C126))</f>
        <v xml:space="preserve"> </v>
      </c>
      <c r="Z180" s="202" t="str">
        <f ca="1">IF(Z$5-$I$5&lt;$A73-1," ",IF(Z$5-$I$5+1&gt;'Primary inputs Alt'!$C$17,0,(SUM(OFFSET($I$23,0,Z$5-$I$5-$A73+1)))*$C126))</f>
        <v xml:space="preserve"> </v>
      </c>
      <c r="AA180" s="202" t="str">
        <f ca="1">IF(AA$5-$I$5&lt;$A73-1," ",IF(AA$5-$I$5+1&gt;'Primary inputs Alt'!$C$17,0,(SUM(OFFSET($I$23,0,AA$5-$I$5-$A73+1)))*$C126))</f>
        <v xml:space="preserve"> </v>
      </c>
      <c r="AB180" s="202" t="str">
        <f ca="1">IF(AB$5-$I$5&lt;$A73-1," ",IF(AB$5-$I$5+1&gt;'Primary inputs Alt'!$C$17,0,(SUM(OFFSET($I$23,0,AB$5-$I$5-$A73+1)))*$C126))</f>
        <v xml:space="preserve"> </v>
      </c>
      <c r="AC180" s="202" t="str">
        <f ca="1">IF(AC$5-$I$5&lt;$A73-1," ",IF(AC$5-$I$5+1&gt;'Primary inputs Alt'!$C$17,0,(SUM(OFFSET($I$23,0,AC$5-$I$5-$A73+1)))*$C126))</f>
        <v xml:space="preserve"> </v>
      </c>
      <c r="AD180" s="202" t="str">
        <f ca="1">IF(AD$5-$I$5&lt;$A73-1," ",IF(AD$5-$I$5+1&gt;'Primary inputs Alt'!$C$17,0,(SUM(OFFSET($I$23,0,AD$5-$I$5-$A73+1)))*$C126))</f>
        <v xml:space="preserve"> </v>
      </c>
      <c r="AE180" s="202" t="str">
        <f ca="1">IF(AE$5-$I$5&lt;$A73-1," ",IF(AE$5-$I$5+1&gt;'Primary inputs Alt'!$C$17,0,(SUM(OFFSET($I$23,0,AE$5-$I$5-$A73+1)))*$C126))</f>
        <v xml:space="preserve"> </v>
      </c>
      <c r="AF180" s="202" t="str">
        <f ca="1">IF(AF$5-$I$5&lt;$A73-1," ",IF(AF$5-$I$5+1&gt;'Primary inputs Alt'!$C$17,0,(SUM(OFFSET($I$23,0,AF$5-$I$5-$A73+1)))*$C126))</f>
        <v xml:space="preserve"> </v>
      </c>
      <c r="AG180" s="202" t="str">
        <f ca="1">IF(AG$5-$I$5&lt;$A73-1," ",IF(AG$5-$I$5+1&gt;'Primary inputs Alt'!$C$17,0,(SUM(OFFSET($I$23,0,AG$5-$I$5-$A73+1)))*$C126))</f>
        <v xml:space="preserve"> </v>
      </c>
      <c r="AH180" s="202" t="str">
        <f ca="1">IF(AH$5-$I$5&lt;$A73-1," ",IF(AH$5-$I$5+1&gt;'Primary inputs Alt'!$C$17,0,(SUM(OFFSET($I$23,0,AH$5-$I$5-$A73+1)))*$C126))</f>
        <v xml:space="preserve"> </v>
      </c>
      <c r="AI180" s="202" t="str">
        <f ca="1">IF(AI$5-$I$5&lt;$A73-1," ",IF(AI$5-$I$5+1&gt;'Primary inputs Alt'!$C$17,0,(SUM(OFFSET($I$23,0,AI$5-$I$5-$A73+1)))*$C126))</f>
        <v xml:space="preserve"> </v>
      </c>
      <c r="AJ180" s="202" t="str">
        <f ca="1">IF(AJ$5-$I$5&lt;$A73-1," ",IF(AJ$5-$I$5+1&gt;'Primary inputs Alt'!$C$17,0,(SUM(OFFSET($I$23,0,AJ$5-$I$5-$A73+1)))*$C126))</f>
        <v xml:space="preserve"> </v>
      </c>
      <c r="AK180" s="202" t="str">
        <f ca="1">IF(AK$5-$I$5&lt;$A73-1," ",IF(AK$5-$I$5+1&gt;'Primary inputs Alt'!$C$17,0,(SUM(OFFSET($I$23,0,AK$5-$I$5-$A73+1)))*$C126))</f>
        <v xml:space="preserve"> </v>
      </c>
      <c r="AL180" s="202" t="str">
        <f ca="1">IF(AL$5-$I$5&lt;$A73-1," ",IF(AL$5-$I$5+1&gt;'Primary inputs Alt'!$C$17,0,(SUM(OFFSET($I$23,0,AL$5-$I$5-$A73+1)))*$C126))</f>
        <v xml:space="preserve"> </v>
      </c>
      <c r="AM180" s="202" t="str">
        <f ca="1">IF(AM$5-$I$5&lt;$A73-1," ",IF(AM$5-$I$5+1&gt;'Primary inputs Alt'!$C$17,0,(SUM(OFFSET($I$23,0,AM$5-$I$5-$A73+1)))*$C126))</f>
        <v xml:space="preserve"> </v>
      </c>
      <c r="AN180" s="202" t="str">
        <f ca="1">IF(AN$5-$I$5&lt;$A73-1," ",IF(AN$5-$I$5+1&gt;'Primary inputs Alt'!$C$17,0,(SUM(OFFSET($I$23,0,AN$5-$I$5-$A73+1)))*$C126))</f>
        <v xml:space="preserve"> </v>
      </c>
      <c r="AO180" s="202" t="str">
        <f ca="1">IF(AO$5-$I$5&lt;$A73-1," ",IF(AO$5-$I$5+1&gt;'Primary inputs Alt'!$C$17,0,(SUM(OFFSET($I$23,0,AO$5-$I$5-$A73+1)))*$C126))</f>
        <v xml:space="preserve"> </v>
      </c>
      <c r="AP180" s="202" t="str">
        <f ca="1">IF(AP$5-$I$5&lt;$A73-1," ",IF(AP$5-$I$5+1&gt;'Primary inputs Alt'!$C$17,0,(SUM(OFFSET($I$23,0,AP$5-$I$5-$A73+1)))*$C126))</f>
        <v xml:space="preserve"> </v>
      </c>
      <c r="AQ180" s="202" t="str">
        <f ca="1">IF(AQ$5-$I$5&lt;$A73-1," ",IF(AQ$5-$I$5+1&gt;'Primary inputs Alt'!$C$17,0,(SUM(OFFSET($I$23,0,AQ$5-$I$5-$A73+1)))*$C126))</f>
        <v xml:space="preserve"> </v>
      </c>
      <c r="AR180" s="202" t="str">
        <f ca="1">IF(AR$5-$I$5&lt;$A73-1," ",IF(AR$5-$I$5+1&gt;'Primary inputs Alt'!$C$17,0,(SUM(OFFSET($I$23,0,AR$5-$I$5-$A73+1)))*$C126))</f>
        <v xml:space="preserve"> </v>
      </c>
      <c r="AS180" s="202" t="str">
        <f ca="1">IF(AS$5-$I$5&lt;$A73-1," ",IF(AS$5-$I$5+1&gt;'Primary inputs Alt'!$C$17,0,(SUM(OFFSET($I$23,0,AS$5-$I$5-$A73+1)))*$C126))</f>
        <v xml:space="preserve"> </v>
      </c>
      <c r="AT180" s="202" t="str">
        <f ca="1">IF(AT$5-$I$5&lt;$A73-1," ",IF(AT$5-$I$5+1&gt;'Primary inputs Alt'!$C$17,0,(SUM(OFFSET($I$23,0,AT$5-$I$5-$A73+1)))*$C126))</f>
        <v xml:space="preserve"> </v>
      </c>
      <c r="AU180" s="202" t="str">
        <f ca="1">IF(AU$5-$I$5&lt;$A73-1," ",IF(AU$5-$I$5+1&gt;'Primary inputs Alt'!$C$17,0,(SUM(OFFSET($I$23,0,AU$5-$I$5-$A73+1)))*$C126))</f>
        <v xml:space="preserve"> </v>
      </c>
      <c r="AV180" s="202" t="str">
        <f ca="1">IF(AV$5-$I$5&lt;$A73-1," ",IF(AV$5-$I$5+1&gt;'Primary inputs Alt'!$C$17,0,(SUM(OFFSET($I$23,0,AV$5-$I$5-$A73+1)))*$C126))</f>
        <v xml:space="preserve"> </v>
      </c>
      <c r="AW180" s="202" t="str">
        <f ca="1">IF(AW$5-$I$5&lt;$A73-1," ",IF(AW$5-$I$5+1&gt;'Primary inputs Alt'!$C$17,0,(SUM(OFFSET($I$23,0,AW$5-$I$5-$A73+1)))*$C126))</f>
        <v xml:space="preserve"> </v>
      </c>
      <c r="AX180" s="202" t="str">
        <f ca="1">IF(AX$5-$I$5&lt;$A73-1," ",IF(AX$5-$I$5+1&gt;'Primary inputs Alt'!$C$17,0,(SUM(OFFSET($I$23,0,AX$5-$I$5-$A73+1)))*$C126))</f>
        <v xml:space="preserve"> </v>
      </c>
      <c r="AY180" s="202" t="str">
        <f ca="1">IF(AY$5-$I$5&lt;$A73-1," ",IF(AY$5-$I$5+1&gt;'Primary inputs Alt'!$C$17,0,(SUM(OFFSET($I$23,0,AY$5-$I$5-$A73+1)))*$C126))</f>
        <v xml:space="preserve"> </v>
      </c>
      <c r="AZ180" s="202" t="str">
        <f ca="1">IF(AZ$5-$I$5&lt;$A73-1," ",IF(AZ$5-$I$5+1&gt;'Primary inputs Alt'!$C$17,0,(SUM(OFFSET($I$23,0,AZ$5-$I$5-$A73+1)))*$C126))</f>
        <v xml:space="preserve"> </v>
      </c>
      <c r="BA180" s="202" t="str">
        <f ca="1">IF(BA$5-$I$5&lt;$A73-1," ",IF(BA$5-$I$5+1&gt;'Primary inputs Alt'!$C$17,0,(SUM(OFFSET($I$23,0,BA$5-$I$5-$A73+1)))*$C126))</f>
        <v xml:space="preserve"> </v>
      </c>
      <c r="BB180" s="202" t="str">
        <f ca="1">IF(BB$5-$I$5&lt;$A73-1," ",IF(BB$5-$I$5+1&gt;'Primary inputs Alt'!$C$17,0,(SUM(OFFSET($I$23,0,BB$5-$I$5-$A73+1)))*$C126))</f>
        <v xml:space="preserve"> </v>
      </c>
      <c r="BC180" s="202" t="str">
        <f ca="1">IF(BC$5-$I$5&lt;$A73-1," ",IF(BC$5-$I$5+1&gt;'Primary inputs Alt'!$C$17,0,(SUM(OFFSET($I$23,0,BC$5-$I$5-$A73+1)))*$C126))</f>
        <v xml:space="preserve"> </v>
      </c>
      <c r="BD180" s="202">
        <f ca="1">IF(BD$5-$I$5&lt;$A73-1," ",IF(BD$5-$I$5+1&gt;'Primary inputs Alt'!$C$17,0,(SUM(OFFSET($I$23,0,BD$5-$I$5-$A73+1)))*$C126))</f>
        <v>0</v>
      </c>
      <c r="BE180" s="202">
        <f ca="1">IF(BE$5-$I$5&lt;$A73-1," ",IF(BE$5-$I$5+1&gt;'Primary inputs Alt'!$C$17,0,(SUM(OFFSET($I$23,0,BE$5-$I$5-$A73+1)))*$C126))</f>
        <v>0</v>
      </c>
      <c r="BF180" s="202">
        <f ca="1">IF(BF$5-$I$5&lt;$A73-1," ",IF(BF$5-$I$5+1&gt;'Primary inputs Alt'!$C$17,0,(SUM(OFFSET($I$23,0,BF$5-$I$5-$A73+1)))*$C126))</f>
        <v>0</v>
      </c>
    </row>
    <row r="181" spans="1:58">
      <c r="B181" s="147" t="s">
        <v>243</v>
      </c>
      <c r="C181" s="147">
        <f t="shared" ca="1" si="5"/>
        <v>0</v>
      </c>
      <c r="I181" s="202" t="str">
        <f ca="1">IF(I$5-$I$5&lt;$A74-1," ",IF(I$5-$I$5+1&gt;'Primary inputs Alt'!$C$17,0,(SUM(OFFSET($I$23,0,I$5-$I$5-$A74+1)))*$C127))</f>
        <v xml:space="preserve"> </v>
      </c>
      <c r="J181" s="202" t="str">
        <f ca="1">IF(J$5-$I$5&lt;$A74-1," ",IF(J$5-$I$5+1&gt;'Primary inputs Alt'!$C$17,0,(SUM(OFFSET($I$23,0,J$5-$I$5-$A74+1)))*$C127))</f>
        <v xml:space="preserve"> </v>
      </c>
      <c r="K181" s="202" t="str">
        <f ca="1">IF(K$5-$I$5&lt;$A74-1," ",IF(K$5-$I$5+1&gt;'Primary inputs Alt'!$C$17,0,(SUM(OFFSET($I$23,0,K$5-$I$5-$A74+1)))*$C127))</f>
        <v xml:space="preserve"> </v>
      </c>
      <c r="L181" s="202" t="str">
        <f ca="1">IF(L$5-$I$5&lt;$A74-1," ",IF(L$5-$I$5+1&gt;'Primary inputs Alt'!$C$17,0,(SUM(OFFSET($I$23,0,L$5-$I$5-$A74+1)))*$C127))</f>
        <v xml:space="preserve"> </v>
      </c>
      <c r="M181" s="202" t="str">
        <f ca="1">IF(M$5-$I$5&lt;$A74-1," ",IF(M$5-$I$5+1&gt;'Primary inputs Alt'!$C$17,0,(SUM(OFFSET($I$23,0,M$5-$I$5-$A74+1)))*$C127))</f>
        <v xml:space="preserve"> </v>
      </c>
      <c r="N181" s="202" t="str">
        <f ca="1">IF(N$5-$I$5&lt;$A74-1," ",IF(N$5-$I$5+1&gt;'Primary inputs Alt'!$C$17,0,(SUM(OFFSET($I$23,0,N$5-$I$5-$A74+1)))*$C127))</f>
        <v xml:space="preserve"> </v>
      </c>
      <c r="O181" s="202" t="str">
        <f ca="1">IF(O$5-$I$5&lt;$A74-1," ",IF(O$5-$I$5+1&gt;'Primary inputs Alt'!$C$17,0,(SUM(OFFSET($I$23,0,O$5-$I$5-$A74+1)))*$C127))</f>
        <v xml:space="preserve"> </v>
      </c>
      <c r="P181" s="202" t="str">
        <f ca="1">IF(P$5-$I$5&lt;$A74-1," ",IF(P$5-$I$5+1&gt;'Primary inputs Alt'!$C$17,0,(SUM(OFFSET($I$23,0,P$5-$I$5-$A74+1)))*$C127))</f>
        <v xml:space="preserve"> </v>
      </c>
      <c r="Q181" s="202" t="str">
        <f ca="1">IF(Q$5-$I$5&lt;$A74-1," ",IF(Q$5-$I$5+1&gt;'Primary inputs Alt'!$C$17,0,(SUM(OFFSET($I$23,0,Q$5-$I$5-$A74+1)))*$C127))</f>
        <v xml:space="preserve"> </v>
      </c>
      <c r="R181" s="202" t="str">
        <f ca="1">IF(R$5-$I$5&lt;$A74-1," ",IF(R$5-$I$5+1&gt;'Primary inputs Alt'!$C$17,0,(SUM(OFFSET($I$23,0,R$5-$I$5-$A74+1)))*$C127))</f>
        <v xml:space="preserve"> </v>
      </c>
      <c r="S181" s="202" t="str">
        <f ca="1">IF(S$5-$I$5&lt;$A74-1," ",IF(S$5-$I$5+1&gt;'Primary inputs Alt'!$C$17,0,(SUM(OFFSET($I$23,0,S$5-$I$5-$A74+1)))*$C127))</f>
        <v xml:space="preserve"> </v>
      </c>
      <c r="T181" s="202" t="str">
        <f ca="1">IF(T$5-$I$5&lt;$A74-1," ",IF(T$5-$I$5+1&gt;'Primary inputs Alt'!$C$17,0,(SUM(OFFSET($I$23,0,T$5-$I$5-$A74+1)))*$C127))</f>
        <v xml:space="preserve"> </v>
      </c>
      <c r="U181" s="202" t="str">
        <f ca="1">IF(U$5-$I$5&lt;$A74-1," ",IF(U$5-$I$5+1&gt;'Primary inputs Alt'!$C$17,0,(SUM(OFFSET($I$23,0,U$5-$I$5-$A74+1)))*$C127))</f>
        <v xml:space="preserve"> </v>
      </c>
      <c r="V181" s="202" t="str">
        <f ca="1">IF(V$5-$I$5&lt;$A74-1," ",IF(V$5-$I$5+1&gt;'Primary inputs Alt'!$C$17,0,(SUM(OFFSET($I$23,0,V$5-$I$5-$A74+1)))*$C127))</f>
        <v xml:space="preserve"> </v>
      </c>
      <c r="W181" s="202" t="str">
        <f ca="1">IF(W$5-$I$5&lt;$A74-1," ",IF(W$5-$I$5+1&gt;'Primary inputs Alt'!$C$17,0,(SUM(OFFSET($I$23,0,W$5-$I$5-$A74+1)))*$C127))</f>
        <v xml:space="preserve"> </v>
      </c>
      <c r="X181" s="202" t="str">
        <f ca="1">IF(X$5-$I$5&lt;$A74-1," ",IF(X$5-$I$5+1&gt;'Primary inputs Alt'!$C$17,0,(SUM(OFFSET($I$23,0,X$5-$I$5-$A74+1)))*$C127))</f>
        <v xml:space="preserve"> </v>
      </c>
      <c r="Y181" s="202" t="str">
        <f ca="1">IF(Y$5-$I$5&lt;$A74-1," ",IF(Y$5-$I$5+1&gt;'Primary inputs Alt'!$C$17,0,(SUM(OFFSET($I$23,0,Y$5-$I$5-$A74+1)))*$C127))</f>
        <v xml:space="preserve"> </v>
      </c>
      <c r="Z181" s="202" t="str">
        <f ca="1">IF(Z$5-$I$5&lt;$A74-1," ",IF(Z$5-$I$5+1&gt;'Primary inputs Alt'!$C$17,0,(SUM(OFFSET($I$23,0,Z$5-$I$5-$A74+1)))*$C127))</f>
        <v xml:space="preserve"> </v>
      </c>
      <c r="AA181" s="202" t="str">
        <f ca="1">IF(AA$5-$I$5&lt;$A74-1," ",IF(AA$5-$I$5+1&gt;'Primary inputs Alt'!$C$17,0,(SUM(OFFSET($I$23,0,AA$5-$I$5-$A74+1)))*$C127))</f>
        <v xml:space="preserve"> </v>
      </c>
      <c r="AB181" s="202" t="str">
        <f ca="1">IF(AB$5-$I$5&lt;$A74-1," ",IF(AB$5-$I$5+1&gt;'Primary inputs Alt'!$C$17,0,(SUM(OFFSET($I$23,0,AB$5-$I$5-$A74+1)))*$C127))</f>
        <v xml:space="preserve"> </v>
      </c>
      <c r="AC181" s="202" t="str">
        <f ca="1">IF(AC$5-$I$5&lt;$A74-1," ",IF(AC$5-$I$5+1&gt;'Primary inputs Alt'!$C$17,0,(SUM(OFFSET($I$23,0,AC$5-$I$5-$A74+1)))*$C127))</f>
        <v xml:space="preserve"> </v>
      </c>
      <c r="AD181" s="202" t="str">
        <f ca="1">IF(AD$5-$I$5&lt;$A74-1," ",IF(AD$5-$I$5+1&gt;'Primary inputs Alt'!$C$17,0,(SUM(OFFSET($I$23,0,AD$5-$I$5-$A74+1)))*$C127))</f>
        <v xml:space="preserve"> </v>
      </c>
      <c r="AE181" s="202" t="str">
        <f ca="1">IF(AE$5-$I$5&lt;$A74-1," ",IF(AE$5-$I$5+1&gt;'Primary inputs Alt'!$C$17,0,(SUM(OFFSET($I$23,0,AE$5-$I$5-$A74+1)))*$C127))</f>
        <v xml:space="preserve"> </v>
      </c>
      <c r="AF181" s="202" t="str">
        <f ca="1">IF(AF$5-$I$5&lt;$A74-1," ",IF(AF$5-$I$5+1&gt;'Primary inputs Alt'!$C$17,0,(SUM(OFFSET($I$23,0,AF$5-$I$5-$A74+1)))*$C127))</f>
        <v xml:space="preserve"> </v>
      </c>
      <c r="AG181" s="202" t="str">
        <f ca="1">IF(AG$5-$I$5&lt;$A74-1," ",IF(AG$5-$I$5+1&gt;'Primary inputs Alt'!$C$17,0,(SUM(OFFSET($I$23,0,AG$5-$I$5-$A74+1)))*$C127))</f>
        <v xml:space="preserve"> </v>
      </c>
      <c r="AH181" s="202" t="str">
        <f ca="1">IF(AH$5-$I$5&lt;$A74-1," ",IF(AH$5-$I$5+1&gt;'Primary inputs Alt'!$C$17,0,(SUM(OFFSET($I$23,0,AH$5-$I$5-$A74+1)))*$C127))</f>
        <v xml:space="preserve"> </v>
      </c>
      <c r="AI181" s="202" t="str">
        <f ca="1">IF(AI$5-$I$5&lt;$A74-1," ",IF(AI$5-$I$5+1&gt;'Primary inputs Alt'!$C$17,0,(SUM(OFFSET($I$23,0,AI$5-$I$5-$A74+1)))*$C127))</f>
        <v xml:space="preserve"> </v>
      </c>
      <c r="AJ181" s="202" t="str">
        <f ca="1">IF(AJ$5-$I$5&lt;$A74-1," ",IF(AJ$5-$I$5+1&gt;'Primary inputs Alt'!$C$17,0,(SUM(OFFSET($I$23,0,AJ$5-$I$5-$A74+1)))*$C127))</f>
        <v xml:space="preserve"> </v>
      </c>
      <c r="AK181" s="202" t="str">
        <f ca="1">IF(AK$5-$I$5&lt;$A74-1," ",IF(AK$5-$I$5+1&gt;'Primary inputs Alt'!$C$17,0,(SUM(OFFSET($I$23,0,AK$5-$I$5-$A74+1)))*$C127))</f>
        <v xml:space="preserve"> </v>
      </c>
      <c r="AL181" s="202" t="str">
        <f ca="1">IF(AL$5-$I$5&lt;$A74-1," ",IF(AL$5-$I$5+1&gt;'Primary inputs Alt'!$C$17,0,(SUM(OFFSET($I$23,0,AL$5-$I$5-$A74+1)))*$C127))</f>
        <v xml:space="preserve"> </v>
      </c>
      <c r="AM181" s="202" t="str">
        <f ca="1">IF(AM$5-$I$5&lt;$A74-1," ",IF(AM$5-$I$5+1&gt;'Primary inputs Alt'!$C$17,0,(SUM(OFFSET($I$23,0,AM$5-$I$5-$A74+1)))*$C127))</f>
        <v xml:space="preserve"> </v>
      </c>
      <c r="AN181" s="202" t="str">
        <f ca="1">IF(AN$5-$I$5&lt;$A74-1," ",IF(AN$5-$I$5+1&gt;'Primary inputs Alt'!$C$17,0,(SUM(OFFSET($I$23,0,AN$5-$I$5-$A74+1)))*$C127))</f>
        <v xml:space="preserve"> </v>
      </c>
      <c r="AO181" s="202" t="str">
        <f ca="1">IF(AO$5-$I$5&lt;$A74-1," ",IF(AO$5-$I$5+1&gt;'Primary inputs Alt'!$C$17,0,(SUM(OFFSET($I$23,0,AO$5-$I$5-$A74+1)))*$C127))</f>
        <v xml:space="preserve"> </v>
      </c>
      <c r="AP181" s="202" t="str">
        <f ca="1">IF(AP$5-$I$5&lt;$A74-1," ",IF(AP$5-$I$5+1&gt;'Primary inputs Alt'!$C$17,0,(SUM(OFFSET($I$23,0,AP$5-$I$5-$A74+1)))*$C127))</f>
        <v xml:space="preserve"> </v>
      </c>
      <c r="AQ181" s="202" t="str">
        <f ca="1">IF(AQ$5-$I$5&lt;$A74-1," ",IF(AQ$5-$I$5+1&gt;'Primary inputs Alt'!$C$17,0,(SUM(OFFSET($I$23,0,AQ$5-$I$5-$A74+1)))*$C127))</f>
        <v xml:space="preserve"> </v>
      </c>
      <c r="AR181" s="202" t="str">
        <f ca="1">IF(AR$5-$I$5&lt;$A74-1," ",IF(AR$5-$I$5+1&gt;'Primary inputs Alt'!$C$17,0,(SUM(OFFSET($I$23,0,AR$5-$I$5-$A74+1)))*$C127))</f>
        <v xml:space="preserve"> </v>
      </c>
      <c r="AS181" s="202" t="str">
        <f ca="1">IF(AS$5-$I$5&lt;$A74-1," ",IF(AS$5-$I$5+1&gt;'Primary inputs Alt'!$C$17,0,(SUM(OFFSET($I$23,0,AS$5-$I$5-$A74+1)))*$C127))</f>
        <v xml:space="preserve"> </v>
      </c>
      <c r="AT181" s="202" t="str">
        <f ca="1">IF(AT$5-$I$5&lt;$A74-1," ",IF(AT$5-$I$5+1&gt;'Primary inputs Alt'!$C$17,0,(SUM(OFFSET($I$23,0,AT$5-$I$5-$A74+1)))*$C127))</f>
        <v xml:space="preserve"> </v>
      </c>
      <c r="AU181" s="202" t="str">
        <f ca="1">IF(AU$5-$I$5&lt;$A74-1," ",IF(AU$5-$I$5+1&gt;'Primary inputs Alt'!$C$17,0,(SUM(OFFSET($I$23,0,AU$5-$I$5-$A74+1)))*$C127))</f>
        <v xml:space="preserve"> </v>
      </c>
      <c r="AV181" s="202" t="str">
        <f ca="1">IF(AV$5-$I$5&lt;$A74-1," ",IF(AV$5-$I$5+1&gt;'Primary inputs Alt'!$C$17,0,(SUM(OFFSET($I$23,0,AV$5-$I$5-$A74+1)))*$C127))</f>
        <v xml:space="preserve"> </v>
      </c>
      <c r="AW181" s="202" t="str">
        <f ca="1">IF(AW$5-$I$5&lt;$A74-1," ",IF(AW$5-$I$5+1&gt;'Primary inputs Alt'!$C$17,0,(SUM(OFFSET($I$23,0,AW$5-$I$5-$A74+1)))*$C127))</f>
        <v xml:space="preserve"> </v>
      </c>
      <c r="AX181" s="202" t="str">
        <f ca="1">IF(AX$5-$I$5&lt;$A74-1," ",IF(AX$5-$I$5+1&gt;'Primary inputs Alt'!$C$17,0,(SUM(OFFSET($I$23,0,AX$5-$I$5-$A74+1)))*$C127))</f>
        <v xml:space="preserve"> </v>
      </c>
      <c r="AY181" s="202" t="str">
        <f ca="1">IF(AY$5-$I$5&lt;$A74-1," ",IF(AY$5-$I$5+1&gt;'Primary inputs Alt'!$C$17,0,(SUM(OFFSET($I$23,0,AY$5-$I$5-$A74+1)))*$C127))</f>
        <v xml:space="preserve"> </v>
      </c>
      <c r="AZ181" s="202" t="str">
        <f ca="1">IF(AZ$5-$I$5&lt;$A74-1," ",IF(AZ$5-$I$5+1&gt;'Primary inputs Alt'!$C$17,0,(SUM(OFFSET($I$23,0,AZ$5-$I$5-$A74+1)))*$C127))</f>
        <v xml:space="preserve"> </v>
      </c>
      <c r="BA181" s="202" t="str">
        <f ca="1">IF(BA$5-$I$5&lt;$A74-1," ",IF(BA$5-$I$5+1&gt;'Primary inputs Alt'!$C$17,0,(SUM(OFFSET($I$23,0,BA$5-$I$5-$A74+1)))*$C127))</f>
        <v xml:space="preserve"> </v>
      </c>
      <c r="BB181" s="202" t="str">
        <f ca="1">IF(BB$5-$I$5&lt;$A74-1," ",IF(BB$5-$I$5+1&gt;'Primary inputs Alt'!$C$17,0,(SUM(OFFSET($I$23,0,BB$5-$I$5-$A74+1)))*$C127))</f>
        <v xml:space="preserve"> </v>
      </c>
      <c r="BC181" s="202" t="str">
        <f ca="1">IF(BC$5-$I$5&lt;$A74-1," ",IF(BC$5-$I$5+1&gt;'Primary inputs Alt'!$C$17,0,(SUM(OFFSET($I$23,0,BC$5-$I$5-$A74+1)))*$C127))</f>
        <v xml:space="preserve"> </v>
      </c>
      <c r="BD181" s="202" t="str">
        <f ca="1">IF(BD$5-$I$5&lt;$A74-1," ",IF(BD$5-$I$5+1&gt;'Primary inputs Alt'!$C$17,0,(SUM(OFFSET($I$23,0,BD$5-$I$5-$A74+1)))*$C127))</f>
        <v xml:space="preserve"> </v>
      </c>
      <c r="BE181" s="202">
        <f ca="1">IF(BE$5-$I$5&lt;$A74-1," ",IF(BE$5-$I$5+1&gt;'Primary inputs Alt'!$C$17,0,(SUM(OFFSET($I$23,0,BE$5-$I$5-$A74+1)))*$C127))</f>
        <v>0</v>
      </c>
      <c r="BF181" s="202">
        <f ca="1">IF(BF$5-$I$5&lt;$A74-1," ",IF(BF$5-$I$5+1&gt;'Primary inputs Alt'!$C$17,0,(SUM(OFFSET($I$23,0,BF$5-$I$5-$A74+1)))*$C127))</f>
        <v>0</v>
      </c>
    </row>
    <row r="182" spans="1:58">
      <c r="B182" s="147" t="s">
        <v>244</v>
      </c>
      <c r="C182" s="147">
        <f t="shared" ca="1" si="5"/>
        <v>0</v>
      </c>
      <c r="I182" s="202" t="str">
        <f ca="1">IF(I$5-$I$5&lt;$A75-1," ",IF(I$5-$I$5+1&gt;'Primary inputs Alt'!$C$17,0,(SUM(OFFSET($I$23,0,I$5-$I$5-$A75+1)))*$C128))</f>
        <v xml:space="preserve"> </v>
      </c>
      <c r="J182" s="202" t="str">
        <f ca="1">IF(J$5-$I$5&lt;$A75-1," ",IF(J$5-$I$5+1&gt;'Primary inputs Alt'!$C$17,0,(SUM(OFFSET($I$23,0,J$5-$I$5-$A75+1)))*$C128))</f>
        <v xml:space="preserve"> </v>
      </c>
      <c r="K182" s="202" t="str">
        <f ca="1">IF(K$5-$I$5&lt;$A75-1," ",IF(K$5-$I$5+1&gt;'Primary inputs Alt'!$C$17,0,(SUM(OFFSET($I$23,0,K$5-$I$5-$A75+1)))*$C128))</f>
        <v xml:space="preserve"> </v>
      </c>
      <c r="L182" s="202" t="str">
        <f ca="1">IF(L$5-$I$5&lt;$A75-1," ",IF(L$5-$I$5+1&gt;'Primary inputs Alt'!$C$17,0,(SUM(OFFSET($I$23,0,L$5-$I$5-$A75+1)))*$C128))</f>
        <v xml:space="preserve"> </v>
      </c>
      <c r="M182" s="202" t="str">
        <f ca="1">IF(M$5-$I$5&lt;$A75-1," ",IF(M$5-$I$5+1&gt;'Primary inputs Alt'!$C$17,0,(SUM(OFFSET($I$23,0,M$5-$I$5-$A75+1)))*$C128))</f>
        <v xml:space="preserve"> </v>
      </c>
      <c r="N182" s="202" t="str">
        <f ca="1">IF(N$5-$I$5&lt;$A75-1," ",IF(N$5-$I$5+1&gt;'Primary inputs Alt'!$C$17,0,(SUM(OFFSET($I$23,0,N$5-$I$5-$A75+1)))*$C128))</f>
        <v xml:space="preserve"> </v>
      </c>
      <c r="O182" s="202" t="str">
        <f ca="1">IF(O$5-$I$5&lt;$A75-1," ",IF(O$5-$I$5+1&gt;'Primary inputs Alt'!$C$17,0,(SUM(OFFSET($I$23,0,O$5-$I$5-$A75+1)))*$C128))</f>
        <v xml:space="preserve"> </v>
      </c>
      <c r="P182" s="202" t="str">
        <f ca="1">IF(P$5-$I$5&lt;$A75-1," ",IF(P$5-$I$5+1&gt;'Primary inputs Alt'!$C$17,0,(SUM(OFFSET($I$23,0,P$5-$I$5-$A75+1)))*$C128))</f>
        <v xml:space="preserve"> </v>
      </c>
      <c r="Q182" s="202" t="str">
        <f ca="1">IF(Q$5-$I$5&lt;$A75-1," ",IF(Q$5-$I$5+1&gt;'Primary inputs Alt'!$C$17,0,(SUM(OFFSET($I$23,0,Q$5-$I$5-$A75+1)))*$C128))</f>
        <v xml:space="preserve"> </v>
      </c>
      <c r="R182" s="202" t="str">
        <f ca="1">IF(R$5-$I$5&lt;$A75-1," ",IF(R$5-$I$5+1&gt;'Primary inputs Alt'!$C$17,0,(SUM(OFFSET($I$23,0,R$5-$I$5-$A75+1)))*$C128))</f>
        <v xml:space="preserve"> </v>
      </c>
      <c r="S182" s="202" t="str">
        <f ca="1">IF(S$5-$I$5&lt;$A75-1," ",IF(S$5-$I$5+1&gt;'Primary inputs Alt'!$C$17,0,(SUM(OFFSET($I$23,0,S$5-$I$5-$A75+1)))*$C128))</f>
        <v xml:space="preserve"> </v>
      </c>
      <c r="T182" s="202" t="str">
        <f ca="1">IF(T$5-$I$5&lt;$A75-1," ",IF(T$5-$I$5+1&gt;'Primary inputs Alt'!$C$17,0,(SUM(OFFSET($I$23,0,T$5-$I$5-$A75+1)))*$C128))</f>
        <v xml:space="preserve"> </v>
      </c>
      <c r="U182" s="202" t="str">
        <f ca="1">IF(U$5-$I$5&lt;$A75-1," ",IF(U$5-$I$5+1&gt;'Primary inputs Alt'!$C$17,0,(SUM(OFFSET($I$23,0,U$5-$I$5-$A75+1)))*$C128))</f>
        <v xml:space="preserve"> </v>
      </c>
      <c r="V182" s="202" t="str">
        <f ca="1">IF(V$5-$I$5&lt;$A75-1," ",IF(V$5-$I$5+1&gt;'Primary inputs Alt'!$C$17,0,(SUM(OFFSET($I$23,0,V$5-$I$5-$A75+1)))*$C128))</f>
        <v xml:space="preserve"> </v>
      </c>
      <c r="W182" s="202" t="str">
        <f ca="1">IF(W$5-$I$5&lt;$A75-1," ",IF(W$5-$I$5+1&gt;'Primary inputs Alt'!$C$17,0,(SUM(OFFSET($I$23,0,W$5-$I$5-$A75+1)))*$C128))</f>
        <v xml:space="preserve"> </v>
      </c>
      <c r="X182" s="202" t="str">
        <f ca="1">IF(X$5-$I$5&lt;$A75-1," ",IF(X$5-$I$5+1&gt;'Primary inputs Alt'!$C$17,0,(SUM(OFFSET($I$23,0,X$5-$I$5-$A75+1)))*$C128))</f>
        <v xml:space="preserve"> </v>
      </c>
      <c r="Y182" s="202" t="str">
        <f ca="1">IF(Y$5-$I$5&lt;$A75-1," ",IF(Y$5-$I$5+1&gt;'Primary inputs Alt'!$C$17,0,(SUM(OFFSET($I$23,0,Y$5-$I$5-$A75+1)))*$C128))</f>
        <v xml:space="preserve"> </v>
      </c>
      <c r="Z182" s="202" t="str">
        <f ca="1">IF(Z$5-$I$5&lt;$A75-1," ",IF(Z$5-$I$5+1&gt;'Primary inputs Alt'!$C$17,0,(SUM(OFFSET($I$23,0,Z$5-$I$5-$A75+1)))*$C128))</f>
        <v xml:space="preserve"> </v>
      </c>
      <c r="AA182" s="202" t="str">
        <f ca="1">IF(AA$5-$I$5&lt;$A75-1," ",IF(AA$5-$I$5+1&gt;'Primary inputs Alt'!$C$17,0,(SUM(OFFSET($I$23,0,AA$5-$I$5-$A75+1)))*$C128))</f>
        <v xml:space="preserve"> </v>
      </c>
      <c r="AB182" s="202" t="str">
        <f ca="1">IF(AB$5-$I$5&lt;$A75-1," ",IF(AB$5-$I$5+1&gt;'Primary inputs Alt'!$C$17,0,(SUM(OFFSET($I$23,0,AB$5-$I$5-$A75+1)))*$C128))</f>
        <v xml:space="preserve"> </v>
      </c>
      <c r="AC182" s="202" t="str">
        <f ca="1">IF(AC$5-$I$5&lt;$A75-1," ",IF(AC$5-$I$5+1&gt;'Primary inputs Alt'!$C$17,0,(SUM(OFFSET($I$23,0,AC$5-$I$5-$A75+1)))*$C128))</f>
        <v xml:space="preserve"> </v>
      </c>
      <c r="AD182" s="202" t="str">
        <f ca="1">IF(AD$5-$I$5&lt;$A75-1," ",IF(AD$5-$I$5+1&gt;'Primary inputs Alt'!$C$17,0,(SUM(OFFSET($I$23,0,AD$5-$I$5-$A75+1)))*$C128))</f>
        <v xml:space="preserve"> </v>
      </c>
      <c r="AE182" s="202" t="str">
        <f ca="1">IF(AE$5-$I$5&lt;$A75-1," ",IF(AE$5-$I$5+1&gt;'Primary inputs Alt'!$C$17,0,(SUM(OFFSET($I$23,0,AE$5-$I$5-$A75+1)))*$C128))</f>
        <v xml:space="preserve"> </v>
      </c>
      <c r="AF182" s="202" t="str">
        <f ca="1">IF(AF$5-$I$5&lt;$A75-1," ",IF(AF$5-$I$5+1&gt;'Primary inputs Alt'!$C$17,0,(SUM(OFFSET($I$23,0,AF$5-$I$5-$A75+1)))*$C128))</f>
        <v xml:space="preserve"> </v>
      </c>
      <c r="AG182" s="202" t="str">
        <f ca="1">IF(AG$5-$I$5&lt;$A75-1," ",IF(AG$5-$I$5+1&gt;'Primary inputs Alt'!$C$17,0,(SUM(OFFSET($I$23,0,AG$5-$I$5-$A75+1)))*$C128))</f>
        <v xml:space="preserve"> </v>
      </c>
      <c r="AH182" s="202" t="str">
        <f ca="1">IF(AH$5-$I$5&lt;$A75-1," ",IF(AH$5-$I$5+1&gt;'Primary inputs Alt'!$C$17,0,(SUM(OFFSET($I$23,0,AH$5-$I$5-$A75+1)))*$C128))</f>
        <v xml:space="preserve"> </v>
      </c>
      <c r="AI182" s="202" t="str">
        <f ca="1">IF(AI$5-$I$5&lt;$A75-1," ",IF(AI$5-$I$5+1&gt;'Primary inputs Alt'!$C$17,0,(SUM(OFFSET($I$23,0,AI$5-$I$5-$A75+1)))*$C128))</f>
        <v xml:space="preserve"> </v>
      </c>
      <c r="AJ182" s="202" t="str">
        <f ca="1">IF(AJ$5-$I$5&lt;$A75-1," ",IF(AJ$5-$I$5+1&gt;'Primary inputs Alt'!$C$17,0,(SUM(OFFSET($I$23,0,AJ$5-$I$5-$A75+1)))*$C128))</f>
        <v xml:space="preserve"> </v>
      </c>
      <c r="AK182" s="202" t="str">
        <f ca="1">IF(AK$5-$I$5&lt;$A75-1," ",IF(AK$5-$I$5+1&gt;'Primary inputs Alt'!$C$17,0,(SUM(OFFSET($I$23,0,AK$5-$I$5-$A75+1)))*$C128))</f>
        <v xml:space="preserve"> </v>
      </c>
      <c r="AL182" s="202" t="str">
        <f ca="1">IF(AL$5-$I$5&lt;$A75-1," ",IF(AL$5-$I$5+1&gt;'Primary inputs Alt'!$C$17,0,(SUM(OFFSET($I$23,0,AL$5-$I$5-$A75+1)))*$C128))</f>
        <v xml:space="preserve"> </v>
      </c>
      <c r="AM182" s="202" t="str">
        <f ca="1">IF(AM$5-$I$5&lt;$A75-1," ",IF(AM$5-$I$5+1&gt;'Primary inputs Alt'!$C$17,0,(SUM(OFFSET($I$23,0,AM$5-$I$5-$A75+1)))*$C128))</f>
        <v xml:space="preserve"> </v>
      </c>
      <c r="AN182" s="202" t="str">
        <f ca="1">IF(AN$5-$I$5&lt;$A75-1," ",IF(AN$5-$I$5+1&gt;'Primary inputs Alt'!$C$17,0,(SUM(OFFSET($I$23,0,AN$5-$I$5-$A75+1)))*$C128))</f>
        <v xml:space="preserve"> </v>
      </c>
      <c r="AO182" s="202" t="str">
        <f ca="1">IF(AO$5-$I$5&lt;$A75-1," ",IF(AO$5-$I$5+1&gt;'Primary inputs Alt'!$C$17,0,(SUM(OFFSET($I$23,0,AO$5-$I$5-$A75+1)))*$C128))</f>
        <v xml:space="preserve"> </v>
      </c>
      <c r="AP182" s="202" t="str">
        <f ca="1">IF(AP$5-$I$5&lt;$A75-1," ",IF(AP$5-$I$5+1&gt;'Primary inputs Alt'!$C$17,0,(SUM(OFFSET($I$23,0,AP$5-$I$5-$A75+1)))*$C128))</f>
        <v xml:space="preserve"> </v>
      </c>
      <c r="AQ182" s="202" t="str">
        <f ca="1">IF(AQ$5-$I$5&lt;$A75-1," ",IF(AQ$5-$I$5+1&gt;'Primary inputs Alt'!$C$17,0,(SUM(OFFSET($I$23,0,AQ$5-$I$5-$A75+1)))*$C128))</f>
        <v xml:space="preserve"> </v>
      </c>
      <c r="AR182" s="202" t="str">
        <f ca="1">IF(AR$5-$I$5&lt;$A75-1," ",IF(AR$5-$I$5+1&gt;'Primary inputs Alt'!$C$17,0,(SUM(OFFSET($I$23,0,AR$5-$I$5-$A75+1)))*$C128))</f>
        <v xml:space="preserve"> </v>
      </c>
      <c r="AS182" s="202" t="str">
        <f ca="1">IF(AS$5-$I$5&lt;$A75-1," ",IF(AS$5-$I$5+1&gt;'Primary inputs Alt'!$C$17,0,(SUM(OFFSET($I$23,0,AS$5-$I$5-$A75+1)))*$C128))</f>
        <v xml:space="preserve"> </v>
      </c>
      <c r="AT182" s="202" t="str">
        <f ca="1">IF(AT$5-$I$5&lt;$A75-1," ",IF(AT$5-$I$5+1&gt;'Primary inputs Alt'!$C$17,0,(SUM(OFFSET($I$23,0,AT$5-$I$5-$A75+1)))*$C128))</f>
        <v xml:space="preserve"> </v>
      </c>
      <c r="AU182" s="202" t="str">
        <f ca="1">IF(AU$5-$I$5&lt;$A75-1," ",IF(AU$5-$I$5+1&gt;'Primary inputs Alt'!$C$17,0,(SUM(OFFSET($I$23,0,AU$5-$I$5-$A75+1)))*$C128))</f>
        <v xml:space="preserve"> </v>
      </c>
      <c r="AV182" s="202" t="str">
        <f ca="1">IF(AV$5-$I$5&lt;$A75-1," ",IF(AV$5-$I$5+1&gt;'Primary inputs Alt'!$C$17,0,(SUM(OFFSET($I$23,0,AV$5-$I$5-$A75+1)))*$C128))</f>
        <v xml:space="preserve"> </v>
      </c>
      <c r="AW182" s="202" t="str">
        <f ca="1">IF(AW$5-$I$5&lt;$A75-1," ",IF(AW$5-$I$5+1&gt;'Primary inputs Alt'!$C$17,0,(SUM(OFFSET($I$23,0,AW$5-$I$5-$A75+1)))*$C128))</f>
        <v xml:space="preserve"> </v>
      </c>
      <c r="AX182" s="202" t="str">
        <f ca="1">IF(AX$5-$I$5&lt;$A75-1," ",IF(AX$5-$I$5+1&gt;'Primary inputs Alt'!$C$17,0,(SUM(OFFSET($I$23,0,AX$5-$I$5-$A75+1)))*$C128))</f>
        <v xml:space="preserve"> </v>
      </c>
      <c r="AY182" s="202" t="str">
        <f ca="1">IF(AY$5-$I$5&lt;$A75-1," ",IF(AY$5-$I$5+1&gt;'Primary inputs Alt'!$C$17,0,(SUM(OFFSET($I$23,0,AY$5-$I$5-$A75+1)))*$C128))</f>
        <v xml:space="preserve"> </v>
      </c>
      <c r="AZ182" s="202" t="str">
        <f ca="1">IF(AZ$5-$I$5&lt;$A75-1," ",IF(AZ$5-$I$5+1&gt;'Primary inputs Alt'!$C$17,0,(SUM(OFFSET($I$23,0,AZ$5-$I$5-$A75+1)))*$C128))</f>
        <v xml:space="preserve"> </v>
      </c>
      <c r="BA182" s="202" t="str">
        <f ca="1">IF(BA$5-$I$5&lt;$A75-1," ",IF(BA$5-$I$5+1&gt;'Primary inputs Alt'!$C$17,0,(SUM(OFFSET($I$23,0,BA$5-$I$5-$A75+1)))*$C128))</f>
        <v xml:space="preserve"> </v>
      </c>
      <c r="BB182" s="202" t="str">
        <f ca="1">IF(BB$5-$I$5&lt;$A75-1," ",IF(BB$5-$I$5+1&gt;'Primary inputs Alt'!$C$17,0,(SUM(OFFSET($I$23,0,BB$5-$I$5-$A75+1)))*$C128))</f>
        <v xml:space="preserve"> </v>
      </c>
      <c r="BC182" s="202" t="str">
        <f ca="1">IF(BC$5-$I$5&lt;$A75-1," ",IF(BC$5-$I$5+1&gt;'Primary inputs Alt'!$C$17,0,(SUM(OFFSET($I$23,0,BC$5-$I$5-$A75+1)))*$C128))</f>
        <v xml:space="preserve"> </v>
      </c>
      <c r="BD182" s="202" t="str">
        <f ca="1">IF(BD$5-$I$5&lt;$A75-1," ",IF(BD$5-$I$5+1&gt;'Primary inputs Alt'!$C$17,0,(SUM(OFFSET($I$23,0,BD$5-$I$5-$A75+1)))*$C128))</f>
        <v xml:space="preserve"> </v>
      </c>
      <c r="BE182" s="202" t="str">
        <f ca="1">IF(BE$5-$I$5&lt;$A75-1," ",IF(BE$5-$I$5+1&gt;'Primary inputs Alt'!$C$17,0,(SUM(OFFSET($I$23,0,BE$5-$I$5-$A75+1)))*$C128))</f>
        <v xml:space="preserve"> </v>
      </c>
      <c r="BF182" s="202">
        <f ca="1">IF(BF$5-$I$5&lt;$A75-1," ",IF(BF$5-$I$5+1&gt;'Primary inputs Alt'!$C$17,0,(SUM(OFFSET($I$23,0,BF$5-$I$5-$A75+1)))*$C128))</f>
        <v>0</v>
      </c>
    </row>
    <row r="183" spans="1:58">
      <c r="H183" s="171" t="s">
        <v>175</v>
      </c>
      <c r="I183" s="169">
        <f ca="1">SUM(I133:I182)</f>
        <v>0</v>
      </c>
      <c r="J183" s="169">
        <f t="shared" ref="J183:BE183" ca="1" si="6">SUM(J133:J182)</f>
        <v>0</v>
      </c>
      <c r="K183" s="169">
        <f t="shared" ca="1" si="6"/>
        <v>0</v>
      </c>
      <c r="L183" s="169">
        <f t="shared" ca="1" si="6"/>
        <v>0</v>
      </c>
      <c r="M183" s="169">
        <f t="shared" ca="1" si="6"/>
        <v>0</v>
      </c>
      <c r="N183" s="169">
        <f t="shared" ca="1" si="6"/>
        <v>0</v>
      </c>
      <c r="O183" s="169">
        <f t="shared" ca="1" si="6"/>
        <v>0</v>
      </c>
      <c r="P183" s="169">
        <f t="shared" ca="1" si="6"/>
        <v>0</v>
      </c>
      <c r="Q183" s="169">
        <f t="shared" ca="1" si="6"/>
        <v>0</v>
      </c>
      <c r="R183" s="169">
        <f t="shared" ca="1" si="6"/>
        <v>0</v>
      </c>
      <c r="S183" s="169">
        <f t="shared" ca="1" si="6"/>
        <v>0</v>
      </c>
      <c r="T183" s="169">
        <f t="shared" ca="1" si="6"/>
        <v>0</v>
      </c>
      <c r="U183" s="169">
        <f t="shared" ca="1" si="6"/>
        <v>0</v>
      </c>
      <c r="V183" s="169">
        <f t="shared" ca="1" si="6"/>
        <v>0</v>
      </c>
      <c r="W183" s="169">
        <f t="shared" ca="1" si="6"/>
        <v>0</v>
      </c>
      <c r="X183" s="169">
        <f t="shared" ca="1" si="6"/>
        <v>0</v>
      </c>
      <c r="Y183" s="169">
        <f t="shared" ca="1" si="6"/>
        <v>0</v>
      </c>
      <c r="Z183" s="169">
        <f t="shared" ca="1" si="6"/>
        <v>0</v>
      </c>
      <c r="AA183" s="169">
        <f t="shared" ca="1" si="6"/>
        <v>0</v>
      </c>
      <c r="AB183" s="169">
        <f t="shared" ca="1" si="6"/>
        <v>0</v>
      </c>
      <c r="AC183" s="169">
        <f t="shared" ca="1" si="6"/>
        <v>0</v>
      </c>
      <c r="AD183" s="169">
        <f t="shared" ca="1" si="6"/>
        <v>0</v>
      </c>
      <c r="AE183" s="169">
        <f t="shared" ca="1" si="6"/>
        <v>0</v>
      </c>
      <c r="AF183" s="169">
        <f t="shared" ca="1" si="6"/>
        <v>0</v>
      </c>
      <c r="AG183" s="169">
        <f t="shared" ca="1" si="6"/>
        <v>0</v>
      </c>
      <c r="AH183" s="169">
        <f t="shared" ca="1" si="6"/>
        <v>0</v>
      </c>
      <c r="AI183" s="169">
        <f t="shared" ca="1" si="6"/>
        <v>0</v>
      </c>
      <c r="AJ183" s="169">
        <f t="shared" ca="1" si="6"/>
        <v>0</v>
      </c>
      <c r="AK183" s="169">
        <f t="shared" ca="1" si="6"/>
        <v>0</v>
      </c>
      <c r="AL183" s="169">
        <f t="shared" ca="1" si="6"/>
        <v>0</v>
      </c>
      <c r="AM183" s="169">
        <f t="shared" ca="1" si="6"/>
        <v>0</v>
      </c>
      <c r="AN183" s="169">
        <f t="shared" ca="1" si="6"/>
        <v>0</v>
      </c>
      <c r="AO183" s="169">
        <f t="shared" ca="1" si="6"/>
        <v>0</v>
      </c>
      <c r="AP183" s="169">
        <f t="shared" ca="1" si="6"/>
        <v>0</v>
      </c>
      <c r="AQ183" s="169">
        <f t="shared" ca="1" si="6"/>
        <v>0</v>
      </c>
      <c r="AR183" s="169">
        <f t="shared" ca="1" si="6"/>
        <v>0</v>
      </c>
      <c r="AS183" s="169">
        <f t="shared" ca="1" si="6"/>
        <v>0</v>
      </c>
      <c r="AT183" s="169">
        <f t="shared" ca="1" si="6"/>
        <v>0</v>
      </c>
      <c r="AU183" s="169">
        <f t="shared" ca="1" si="6"/>
        <v>0</v>
      </c>
      <c r="AV183" s="169">
        <f t="shared" ca="1" si="6"/>
        <v>0</v>
      </c>
      <c r="AW183" s="169">
        <f t="shared" ca="1" si="6"/>
        <v>0</v>
      </c>
      <c r="AX183" s="169">
        <f t="shared" ca="1" si="6"/>
        <v>0</v>
      </c>
      <c r="AY183" s="169">
        <f t="shared" ca="1" si="6"/>
        <v>0</v>
      </c>
      <c r="AZ183" s="169">
        <f t="shared" ca="1" si="6"/>
        <v>0</v>
      </c>
      <c r="BA183" s="169">
        <f t="shared" ca="1" si="6"/>
        <v>0</v>
      </c>
      <c r="BB183" s="169">
        <f t="shared" ca="1" si="6"/>
        <v>0</v>
      </c>
      <c r="BC183" s="169">
        <f t="shared" ca="1" si="6"/>
        <v>0</v>
      </c>
      <c r="BD183" s="169">
        <f t="shared" ca="1" si="6"/>
        <v>0</v>
      </c>
      <c r="BE183" s="169">
        <f t="shared" ca="1" si="6"/>
        <v>0</v>
      </c>
      <c r="BF183" s="169">
        <f t="shared" ref="BF183" ca="1" si="7">SUM(BF133:BF182)</f>
        <v>0</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 Alt'!$C$17&amp;"-Year NPV"</f>
        <v>50-Year NPV</v>
      </c>
      <c r="J191" s="26"/>
      <c r="K191" s="26"/>
      <c r="L191" s="26"/>
    </row>
    <row r="192" spans="1:58">
      <c r="B192" s="6" t="s">
        <v>127</v>
      </c>
      <c r="C192" s="6" t="str">
        <f>$C$8</f>
        <v>$m</v>
      </c>
      <c r="F192" s="121">
        <f ca="1">'Calculations Alt'!H362/'Primary inputs Alt'!$C$22</f>
        <v>0</v>
      </c>
      <c r="G192" s="121">
        <f ca="1">'Calculations Alt'!I362/'Primary inputs Alt'!$C$22</f>
        <v>0</v>
      </c>
      <c r="H192" s="121">
        <f ca="1">'Calculations Alt'!J362/'Primary inputs Alt'!$C$22</f>
        <v>0</v>
      </c>
      <c r="J192" s="119"/>
      <c r="K192" s="169"/>
      <c r="L192" s="169"/>
    </row>
    <row r="193" spans="2:12">
      <c r="B193" s="6" t="s">
        <v>131</v>
      </c>
      <c r="C193" s="6" t="str">
        <f t="shared" ref="C193:C201" si="8">$C$8</f>
        <v>$m</v>
      </c>
      <c r="F193" s="121">
        <f ca="1">'Calculations Alt'!H363/'Primary inputs Alt'!$C$22</f>
        <v>0</v>
      </c>
      <c r="G193" s="121">
        <f ca="1">'Calculations Alt'!I363/'Primary inputs Alt'!$C$22</f>
        <v>0</v>
      </c>
      <c r="H193" s="121">
        <f ca="1">'Calculations Alt'!J363/'Primary inputs Alt'!$C$22</f>
        <v>0</v>
      </c>
      <c r="J193" s="169"/>
      <c r="K193" s="169"/>
      <c r="L193" s="169"/>
    </row>
    <row r="194" spans="2:12">
      <c r="B194" s="6" t="s">
        <v>10</v>
      </c>
      <c r="C194" s="6" t="str">
        <f t="shared" si="8"/>
        <v>$m</v>
      </c>
      <c r="F194" s="121">
        <f ca="1">'Calculations Alt'!H364/'Primary inputs Alt'!$C$22</f>
        <v>0</v>
      </c>
      <c r="G194" s="121">
        <f ca="1">'Calculations Alt'!I364/'Primary inputs Alt'!$C$22</f>
        <v>0</v>
      </c>
      <c r="H194" s="121">
        <f ca="1">'Calculations Alt'!J364/'Primary inputs Alt'!$C$22</f>
        <v>0</v>
      </c>
      <c r="J194" s="169"/>
      <c r="K194" s="169"/>
      <c r="L194" s="169"/>
    </row>
    <row r="195" spans="2:12">
      <c r="B195" s="6" t="s">
        <v>6</v>
      </c>
      <c r="C195" s="6" t="str">
        <f t="shared" si="8"/>
        <v>$m</v>
      </c>
      <c r="F195" s="121">
        <f ca="1">'Calculations Alt'!H365/'Primary inputs Alt'!$C$22</f>
        <v>0</v>
      </c>
      <c r="G195" s="121">
        <f ca="1">'Calculations Alt'!I365/'Primary inputs Alt'!$C$22</f>
        <v>0</v>
      </c>
      <c r="H195" s="121">
        <f ca="1">'Calculations Alt'!J365/'Primary inputs Alt'!$C$22</f>
        <v>0</v>
      </c>
      <c r="J195" s="169"/>
      <c r="K195" s="169"/>
      <c r="L195" s="169"/>
    </row>
    <row r="196" spans="2:12">
      <c r="B196" s="6" t="s">
        <v>132</v>
      </c>
      <c r="C196" s="6" t="str">
        <f t="shared" si="8"/>
        <v>$m</v>
      </c>
      <c r="F196" s="121">
        <f ca="1">'Calculations Alt'!H366/'Primary inputs Alt'!$C$22</f>
        <v>0</v>
      </c>
      <c r="G196" s="121">
        <f ca="1">'Calculations Alt'!I366/'Primary inputs Alt'!$C$22</f>
        <v>0</v>
      </c>
      <c r="H196" s="121">
        <f ca="1">'Calculations Alt'!J366/'Primary inputs Alt'!$C$22</f>
        <v>0</v>
      </c>
      <c r="J196" s="169"/>
      <c r="K196" s="169"/>
      <c r="L196" s="169"/>
    </row>
    <row r="197" spans="2:12">
      <c r="B197" s="6" t="s">
        <v>133</v>
      </c>
      <c r="C197" s="6" t="str">
        <f t="shared" si="8"/>
        <v>$m</v>
      </c>
      <c r="F197" s="121">
        <f ca="1">'Calculations Alt'!H367/'Primary inputs Alt'!$C$22</f>
        <v>0</v>
      </c>
      <c r="G197" s="121">
        <f ca="1">'Calculations Alt'!I367/'Primary inputs Alt'!$C$22</f>
        <v>0</v>
      </c>
      <c r="H197" s="121">
        <f ca="1">'Calculations Alt'!J367/'Primary inputs Alt'!$C$22</f>
        <v>0</v>
      </c>
      <c r="J197" s="169"/>
      <c r="K197" s="169"/>
      <c r="L197" s="169"/>
    </row>
    <row r="198" spans="2:12">
      <c r="B198" s="6" t="s">
        <v>126</v>
      </c>
      <c r="C198" s="6" t="str">
        <f t="shared" si="8"/>
        <v>$m</v>
      </c>
      <c r="F198" s="121">
        <f ca="1">'Calculations Alt'!H368/'Primary inputs Alt'!$C$22</f>
        <v>0.2147298339940466</v>
      </c>
      <c r="G198" s="121">
        <f ca="1">'Calculations Alt'!I368/'Primary inputs Alt'!$C$22</f>
        <v>3.5289742931237629</v>
      </c>
      <c r="H198" s="121">
        <f ca="1">'Calculations Alt'!J368/'Primary inputs Alt'!$C$22</f>
        <v>20.65497153179621</v>
      </c>
      <c r="J198" s="169"/>
      <c r="K198" s="169"/>
      <c r="L198" s="169"/>
    </row>
    <row r="199" spans="2:12">
      <c r="B199" s="6" t="s">
        <v>141</v>
      </c>
      <c r="C199" s="6" t="str">
        <f t="shared" si="8"/>
        <v>$m</v>
      </c>
      <c r="F199" s="121">
        <f ca="1">'Calculations Alt'!H369/'Primary inputs Alt'!$C$22</f>
        <v>0</v>
      </c>
      <c r="G199" s="121">
        <f ca="1">'Calculations Alt'!I369/'Primary inputs Alt'!$C$22</f>
        <v>0</v>
      </c>
      <c r="H199" s="121">
        <f ca="1">'Calculations Alt'!J369/'Primary inputs Alt'!$C$22</f>
        <v>0</v>
      </c>
      <c r="J199" s="169"/>
      <c r="K199" s="169"/>
      <c r="L199" s="169"/>
    </row>
    <row r="200" spans="2:12">
      <c r="B200" s="6" t="s">
        <v>8</v>
      </c>
      <c r="C200" s="6" t="str">
        <f t="shared" si="8"/>
        <v>$m</v>
      </c>
      <c r="F200" s="121">
        <f ca="1">'Calculations Alt'!H370/'Primary inputs Alt'!$C$22</f>
        <v>0</v>
      </c>
      <c r="G200" s="121">
        <f ca="1">'Calculations Alt'!I370/'Primary inputs Alt'!$C$22</f>
        <v>0</v>
      </c>
      <c r="H200" s="121">
        <f ca="1">'Calculations Alt'!J370/'Primary inputs Alt'!$C$22</f>
        <v>0</v>
      </c>
      <c r="J200" s="169"/>
      <c r="K200" s="119"/>
      <c r="L200" s="169"/>
    </row>
    <row r="201" spans="2:12">
      <c r="B201" s="6" t="s">
        <v>198</v>
      </c>
      <c r="C201" s="6" t="str">
        <f t="shared" si="8"/>
        <v>$m</v>
      </c>
      <c r="F201" s="121">
        <f ca="1">'Calculations Alt'!H371/'Primary inputs Alt'!$C$22</f>
        <v>0</v>
      </c>
      <c r="G201" s="121">
        <f ca="1">'Calculations Alt'!I371/'Primary inputs Alt'!$C$22</f>
        <v>0</v>
      </c>
      <c r="H201" s="121">
        <f ca="1">'Calculations Alt'!J371/'Primary inputs Alt'!$C$22</f>
        <v>0</v>
      </c>
      <c r="J201" s="119"/>
      <c r="K201" s="119"/>
      <c r="L201" s="119"/>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topLeftCell="B1" workbookViewId="0">
      <pane ySplit="3" topLeftCell="A4" activePane="bottomLeft" state="frozen"/>
      <selection pane="bottomLeft" activeCell="B1" sqref="B1"/>
    </sheetView>
  </sheetViews>
  <sheetFormatPr defaultColWidth="9" defaultRowHeight="13.8"/>
  <cols>
    <col min="1" max="1" width="1.8984375" style="228" customWidth="1"/>
    <col min="2" max="2" width="32.5" style="228" customWidth="1"/>
    <col min="3" max="3" width="51" style="228" customWidth="1"/>
    <col min="4" max="4" width="45.59765625" style="228" customWidth="1"/>
    <col min="5" max="5" width="33.8984375" style="228" customWidth="1"/>
    <col min="6" max="16384" width="9" style="228"/>
  </cols>
  <sheetData>
    <row r="1" spans="2:15" ht="30">
      <c r="B1" s="242" t="s">
        <v>361</v>
      </c>
      <c r="C1" s="243"/>
      <c r="D1" s="243"/>
      <c r="E1" s="243"/>
      <c r="F1" s="244"/>
      <c r="G1" s="244"/>
      <c r="H1" s="244"/>
      <c r="I1" s="244"/>
      <c r="J1" s="244"/>
      <c r="K1" s="244"/>
      <c r="L1" s="244"/>
      <c r="M1" s="244"/>
      <c r="N1" s="244"/>
      <c r="O1" s="244"/>
    </row>
    <row r="2" spans="2:15">
      <c r="B2" s="243"/>
      <c r="C2" s="243"/>
      <c r="D2" s="243"/>
      <c r="E2" s="243"/>
    </row>
    <row r="3" spans="2:15">
      <c r="B3" s="227" t="s">
        <v>360</v>
      </c>
      <c r="C3" s="227" t="s">
        <v>359</v>
      </c>
      <c r="D3" s="227" t="s">
        <v>358</v>
      </c>
      <c r="E3" s="227" t="s">
        <v>357</v>
      </c>
    </row>
    <row r="4" spans="2:15" ht="66">
      <c r="B4" s="219" t="s">
        <v>454</v>
      </c>
      <c r="C4" s="226" t="s">
        <v>398</v>
      </c>
      <c r="D4" s="226" t="s">
        <v>355</v>
      </c>
      <c r="E4" s="226" t="s">
        <v>339</v>
      </c>
    </row>
    <row r="5" spans="2:15" ht="39.6">
      <c r="B5" s="219" t="s">
        <v>356</v>
      </c>
      <c r="C5" s="237" t="s">
        <v>399</v>
      </c>
      <c r="D5" s="237" t="s">
        <v>355</v>
      </c>
      <c r="E5" s="237" t="s">
        <v>339</v>
      </c>
    </row>
    <row r="6" spans="2:15" ht="52.8">
      <c r="B6" s="399" t="s">
        <v>354</v>
      </c>
      <c r="C6" s="237" t="s">
        <v>353</v>
      </c>
      <c r="D6" s="237" t="s">
        <v>403</v>
      </c>
      <c r="E6" s="225" t="s">
        <v>339</v>
      </c>
    </row>
    <row r="7" spans="2:15" ht="54" customHeight="1">
      <c r="B7" s="399"/>
      <c r="C7" s="238" t="s">
        <v>662</v>
      </c>
      <c r="D7" s="238" t="s">
        <v>458</v>
      </c>
      <c r="E7" s="224" t="s">
        <v>352</v>
      </c>
    </row>
    <row r="8" spans="2:15" ht="79.2">
      <c r="B8" s="399"/>
      <c r="C8" s="241"/>
      <c r="D8" s="238" t="s">
        <v>400</v>
      </c>
      <c r="E8" s="224"/>
    </row>
    <row r="9" spans="2:15" ht="39.6">
      <c r="B9" s="399" t="s">
        <v>312</v>
      </c>
      <c r="C9" s="223" t="s">
        <v>351</v>
      </c>
      <c r="D9" s="223" t="s">
        <v>404</v>
      </c>
      <c r="E9" s="237" t="s">
        <v>339</v>
      </c>
    </row>
    <row r="10" spans="2:15" ht="26.4">
      <c r="B10" s="399"/>
      <c r="C10" s="222" t="s">
        <v>350</v>
      </c>
      <c r="D10" s="222" t="s">
        <v>349</v>
      </c>
      <c r="E10" s="238" t="s">
        <v>348</v>
      </c>
    </row>
    <row r="11" spans="2:15" ht="39.6">
      <c r="B11" s="399"/>
      <c r="C11" s="222" t="s">
        <v>401</v>
      </c>
      <c r="D11" s="221"/>
      <c r="E11" s="241"/>
    </row>
    <row r="12" spans="2:15" ht="92.4">
      <c r="B12" s="399" t="s">
        <v>334</v>
      </c>
      <c r="C12" s="237" t="s">
        <v>347</v>
      </c>
      <c r="D12" s="237" t="s">
        <v>397</v>
      </c>
      <c r="E12" s="237" t="s">
        <v>346</v>
      </c>
    </row>
    <row r="13" spans="2:15" ht="92.4">
      <c r="B13" s="399"/>
      <c r="C13" s="238" t="s">
        <v>345</v>
      </c>
      <c r="D13" s="238" t="s">
        <v>405</v>
      </c>
      <c r="E13" s="238" t="s">
        <v>344</v>
      </c>
    </row>
    <row r="14" spans="2:15" ht="79.2">
      <c r="B14" s="400" t="s">
        <v>333</v>
      </c>
      <c r="C14" s="237" t="s">
        <v>395</v>
      </c>
      <c r="D14" s="403" t="s">
        <v>343</v>
      </c>
      <c r="E14" s="237" t="s">
        <v>342</v>
      </c>
    </row>
    <row r="15" spans="2:15" ht="92.4">
      <c r="B15" s="401"/>
      <c r="C15" s="220" t="s">
        <v>396</v>
      </c>
      <c r="D15" s="404"/>
      <c r="E15" s="238" t="s">
        <v>341</v>
      </c>
    </row>
    <row r="16" spans="2:15" ht="52.8">
      <c r="B16" s="402"/>
      <c r="C16" s="238" t="s">
        <v>402</v>
      </c>
      <c r="D16" s="404"/>
      <c r="E16" s="241"/>
    </row>
    <row r="17" spans="2:5" ht="26.4">
      <c r="B17" s="405" t="s">
        <v>335</v>
      </c>
      <c r="C17" s="240" t="s">
        <v>340</v>
      </c>
      <c r="D17" s="284" t="s">
        <v>339</v>
      </c>
      <c r="E17" s="395" t="s">
        <v>466</v>
      </c>
    </row>
    <row r="18" spans="2:5" ht="34.5" customHeight="1">
      <c r="B18" s="405"/>
      <c r="C18" s="241" t="s">
        <v>661</v>
      </c>
      <c r="D18" s="282" t="s">
        <v>469</v>
      </c>
      <c r="E18" s="396"/>
    </row>
    <row r="19" spans="2:5" ht="79.2">
      <c r="B19" s="405"/>
      <c r="C19" s="241"/>
      <c r="D19" s="39" t="s">
        <v>470</v>
      </c>
      <c r="E19" s="396"/>
    </row>
    <row r="20" spans="2:5" ht="26.4">
      <c r="B20" s="397" t="s">
        <v>336</v>
      </c>
      <c r="C20" s="240" t="s">
        <v>340</v>
      </c>
      <c r="D20" s="284" t="s">
        <v>339</v>
      </c>
      <c r="E20" s="395" t="s">
        <v>466</v>
      </c>
    </row>
    <row r="21" spans="2:5" ht="39.6">
      <c r="B21" s="397"/>
      <c r="C21" s="241" t="s">
        <v>459</v>
      </c>
      <c r="D21" s="285" t="s">
        <v>471</v>
      </c>
      <c r="E21" s="396"/>
    </row>
    <row r="22" spans="2:5" ht="79.2">
      <c r="B22" s="397"/>
      <c r="C22" s="218"/>
      <c r="D22" s="283" t="s">
        <v>472</v>
      </c>
      <c r="E22" s="398"/>
    </row>
    <row r="23" spans="2:5" ht="105.6">
      <c r="B23" s="272" t="s">
        <v>338</v>
      </c>
      <c r="C23" s="218" t="s">
        <v>337</v>
      </c>
      <c r="D23" s="218" t="s">
        <v>394</v>
      </c>
      <c r="E23" s="239" t="s">
        <v>466</v>
      </c>
    </row>
  </sheetData>
  <sheetProtection sheet="1" objects="1" scenarios="1"/>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zoomScale="85" zoomScaleNormal="85" workbookViewId="0">
      <pane xSplit="4" topLeftCell="E1" activePane="topRight" state="frozen"/>
      <selection activeCell="B1" sqref="B1"/>
      <selection pane="topRight" activeCell="B1" sqref="B1"/>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473</v>
      </c>
      <c r="C5" s="406" t="s">
        <v>667</v>
      </c>
      <c r="D5" s="40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406" t="s">
        <v>668</v>
      </c>
      <c r="D6" s="407"/>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
        <v>478</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
        <v>479</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AJ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ref="AK11:BB11" si="1">AK18</f>
        <v>2049</v>
      </c>
      <c r="AL11" s="84">
        <f t="shared" si="1"/>
        <v>2050</v>
      </c>
      <c r="AM11" s="84">
        <f t="shared" si="1"/>
        <v>2051</v>
      </c>
      <c r="AN11" s="84">
        <f t="shared" si="1"/>
        <v>2052</v>
      </c>
      <c r="AO11" s="84">
        <f t="shared" si="1"/>
        <v>2053</v>
      </c>
      <c r="AP11" s="84">
        <f t="shared" si="1"/>
        <v>2054</v>
      </c>
      <c r="AQ11" s="84">
        <f t="shared" si="1"/>
        <v>2055</v>
      </c>
      <c r="AR11" s="84">
        <f t="shared" si="1"/>
        <v>2056</v>
      </c>
      <c r="AS11" s="84">
        <f t="shared" si="1"/>
        <v>2057</v>
      </c>
      <c r="AT11" s="84">
        <f t="shared" si="1"/>
        <v>2058</v>
      </c>
      <c r="AU11" s="84">
        <f t="shared" si="1"/>
        <v>2059</v>
      </c>
      <c r="AV11" s="84">
        <f t="shared" si="1"/>
        <v>2060</v>
      </c>
      <c r="AW11" s="84">
        <f t="shared" si="1"/>
        <v>2061</v>
      </c>
      <c r="AX11" s="84">
        <f t="shared" si="1"/>
        <v>2062</v>
      </c>
      <c r="AY11" s="84">
        <f t="shared" si="1"/>
        <v>2063</v>
      </c>
      <c r="AZ11" s="84">
        <f t="shared" si="1"/>
        <v>2064</v>
      </c>
      <c r="BA11" s="84">
        <f t="shared" si="1"/>
        <v>2065</v>
      </c>
      <c r="BB11" s="84">
        <f t="shared" si="1"/>
        <v>2066</v>
      </c>
    </row>
    <row r="12" spans="1:54" ht="15" customHeight="1">
      <c r="A12" s="79"/>
      <c r="B12" s="43" t="s">
        <v>250</v>
      </c>
      <c r="C12" s="80"/>
      <c r="E12" s="199">
        <v>1</v>
      </c>
      <c r="F12" s="199">
        <v>1</v>
      </c>
      <c r="G12" s="199">
        <v>1</v>
      </c>
      <c r="H12" s="199">
        <v>1</v>
      </c>
      <c r="I12" s="199">
        <v>0</v>
      </c>
      <c r="J12" s="199">
        <v>0</v>
      </c>
      <c r="K12" s="199">
        <v>0</v>
      </c>
      <c r="L12" s="199">
        <v>0</v>
      </c>
      <c r="M12" s="199">
        <v>0</v>
      </c>
      <c r="N12" s="199">
        <v>0</v>
      </c>
      <c r="O12" s="199">
        <v>0</v>
      </c>
      <c r="P12" s="199">
        <v>0</v>
      </c>
      <c r="Q12" s="199">
        <v>0</v>
      </c>
      <c r="R12" s="199">
        <v>0</v>
      </c>
      <c r="S12" s="199">
        <v>0</v>
      </c>
      <c r="T12" s="199">
        <v>0</v>
      </c>
      <c r="U12" s="199">
        <v>0</v>
      </c>
      <c r="V12" s="199">
        <v>0</v>
      </c>
      <c r="W12" s="199">
        <v>0</v>
      </c>
      <c r="X12" s="199">
        <v>0</v>
      </c>
      <c r="Y12" s="199">
        <v>0</v>
      </c>
      <c r="Z12" s="199">
        <v>0</v>
      </c>
      <c r="AA12" s="199">
        <v>0</v>
      </c>
      <c r="AB12" s="199">
        <v>0</v>
      </c>
      <c r="AC12" s="199">
        <v>0</v>
      </c>
      <c r="AD12" s="199">
        <v>0</v>
      </c>
      <c r="AE12" s="199">
        <v>0</v>
      </c>
      <c r="AF12" s="199">
        <v>0</v>
      </c>
      <c r="AG12" s="199">
        <v>0</v>
      </c>
      <c r="AH12" s="199">
        <v>0</v>
      </c>
      <c r="AI12" s="199">
        <v>0</v>
      </c>
      <c r="AJ12" s="199">
        <v>0</v>
      </c>
      <c r="AK12" s="199">
        <v>0</v>
      </c>
      <c r="AL12" s="199">
        <v>0</v>
      </c>
      <c r="AM12" s="199">
        <v>0</v>
      </c>
      <c r="AN12" s="199">
        <v>0</v>
      </c>
      <c r="AO12" s="199">
        <v>0</v>
      </c>
      <c r="AP12" s="199">
        <v>0</v>
      </c>
      <c r="AQ12" s="199">
        <v>0</v>
      </c>
      <c r="AR12" s="199">
        <v>0</v>
      </c>
      <c r="AS12" s="199">
        <v>0</v>
      </c>
      <c r="AT12" s="199">
        <v>0</v>
      </c>
      <c r="AU12" s="199">
        <v>0</v>
      </c>
      <c r="AV12" s="199">
        <v>0</v>
      </c>
      <c r="AW12" s="199">
        <v>0</v>
      </c>
      <c r="AX12" s="199">
        <v>0</v>
      </c>
      <c r="AY12" s="199">
        <v>0</v>
      </c>
      <c r="AZ12" s="199">
        <v>0</v>
      </c>
      <c r="BA12" s="199">
        <v>0</v>
      </c>
      <c r="BB12" s="199">
        <v>0</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
        <v>670</v>
      </c>
      <c r="C14" s="80"/>
      <c r="D14" s="245" t="s">
        <v>671</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v>50</v>
      </c>
      <c r="E17" s="120" t="s">
        <v>245</v>
      </c>
    </row>
    <row r="18" spans="1:54" ht="15" customHeight="1">
      <c r="A18" s="41"/>
      <c r="C18" s="93"/>
      <c r="D18" s="41" t="s">
        <v>108</v>
      </c>
      <c r="E18" s="84">
        <f t="shared" ref="E18:AJ18" si="2" xml:space="preserve"> E27</f>
        <v>2017</v>
      </c>
      <c r="F18" s="84">
        <f t="shared" si="2"/>
        <v>2018</v>
      </c>
      <c r="G18" s="84">
        <f t="shared" si="2"/>
        <v>2019</v>
      </c>
      <c r="H18" s="84">
        <f t="shared" si="2"/>
        <v>2020</v>
      </c>
      <c r="I18" s="84">
        <f t="shared" si="2"/>
        <v>2021</v>
      </c>
      <c r="J18" s="84">
        <f t="shared" si="2"/>
        <v>2022</v>
      </c>
      <c r="K18" s="84">
        <f t="shared" si="2"/>
        <v>2023</v>
      </c>
      <c r="L18" s="84">
        <f t="shared" si="2"/>
        <v>2024</v>
      </c>
      <c r="M18" s="84">
        <f t="shared" si="2"/>
        <v>2025</v>
      </c>
      <c r="N18" s="84">
        <f t="shared" si="2"/>
        <v>2026</v>
      </c>
      <c r="O18" s="84">
        <f t="shared" si="2"/>
        <v>2027</v>
      </c>
      <c r="P18" s="84">
        <f t="shared" si="2"/>
        <v>2028</v>
      </c>
      <c r="Q18" s="84">
        <f t="shared" si="2"/>
        <v>2029</v>
      </c>
      <c r="R18" s="84">
        <f t="shared" si="2"/>
        <v>2030</v>
      </c>
      <c r="S18" s="84">
        <f t="shared" si="2"/>
        <v>2031</v>
      </c>
      <c r="T18" s="84">
        <f t="shared" si="2"/>
        <v>2032</v>
      </c>
      <c r="U18" s="84">
        <f t="shared" si="2"/>
        <v>2033</v>
      </c>
      <c r="V18" s="84">
        <f t="shared" si="2"/>
        <v>2034</v>
      </c>
      <c r="W18" s="84">
        <f t="shared" si="2"/>
        <v>2035</v>
      </c>
      <c r="X18" s="84">
        <f t="shared" si="2"/>
        <v>2036</v>
      </c>
      <c r="Y18" s="84">
        <f t="shared" si="2"/>
        <v>2037</v>
      </c>
      <c r="Z18" s="84">
        <f t="shared" si="2"/>
        <v>2038</v>
      </c>
      <c r="AA18" s="84">
        <f t="shared" si="2"/>
        <v>2039</v>
      </c>
      <c r="AB18" s="84">
        <f t="shared" si="2"/>
        <v>2040</v>
      </c>
      <c r="AC18" s="84">
        <f t="shared" si="2"/>
        <v>2041</v>
      </c>
      <c r="AD18" s="84">
        <f t="shared" si="2"/>
        <v>2042</v>
      </c>
      <c r="AE18" s="84">
        <f t="shared" si="2"/>
        <v>2043</v>
      </c>
      <c r="AF18" s="84">
        <f t="shared" si="2"/>
        <v>2044</v>
      </c>
      <c r="AG18" s="84">
        <f t="shared" si="2"/>
        <v>2045</v>
      </c>
      <c r="AH18" s="84">
        <f t="shared" si="2"/>
        <v>2046</v>
      </c>
      <c r="AI18" s="84">
        <f t="shared" si="2"/>
        <v>2047</v>
      </c>
      <c r="AJ18" s="84">
        <f t="shared" si="2"/>
        <v>2048</v>
      </c>
      <c r="AK18" s="84">
        <f t="shared" ref="AK18:BA18" si="3" xml:space="preserve"> AK27</f>
        <v>2049</v>
      </c>
      <c r="AL18" s="84">
        <f t="shared" si="3"/>
        <v>2050</v>
      </c>
      <c r="AM18" s="84">
        <f t="shared" si="3"/>
        <v>2051</v>
      </c>
      <c r="AN18" s="84">
        <f t="shared" si="3"/>
        <v>2052</v>
      </c>
      <c r="AO18" s="84">
        <f t="shared" si="3"/>
        <v>2053</v>
      </c>
      <c r="AP18" s="84">
        <f t="shared" si="3"/>
        <v>2054</v>
      </c>
      <c r="AQ18" s="84">
        <f t="shared" si="3"/>
        <v>2055</v>
      </c>
      <c r="AR18" s="84">
        <f t="shared" si="3"/>
        <v>2056</v>
      </c>
      <c r="AS18" s="84">
        <f t="shared" si="3"/>
        <v>2057</v>
      </c>
      <c r="AT18" s="84">
        <f t="shared" si="3"/>
        <v>2058</v>
      </c>
      <c r="AU18" s="84">
        <f t="shared" si="3"/>
        <v>2059</v>
      </c>
      <c r="AV18" s="84">
        <f t="shared" si="3"/>
        <v>2060</v>
      </c>
      <c r="AW18" s="84">
        <f t="shared" si="3"/>
        <v>2061</v>
      </c>
      <c r="AX18" s="84">
        <f t="shared" si="3"/>
        <v>2062</v>
      </c>
      <c r="AY18" s="84">
        <f t="shared" si="3"/>
        <v>2063</v>
      </c>
      <c r="AZ18" s="84">
        <f t="shared" si="3"/>
        <v>2064</v>
      </c>
      <c r="BA18" s="84">
        <f t="shared" si="3"/>
        <v>2065</v>
      </c>
      <c r="BB18" s="84">
        <f t="shared" ref="BB18" si="4" xml:space="preserve"> BB27</f>
        <v>2066</v>
      </c>
    </row>
    <row r="19" spans="1:54" ht="15" customHeight="1">
      <c r="A19" s="41"/>
      <c r="B19" s="41" t="s">
        <v>0</v>
      </c>
      <c r="C19" s="83">
        <v>0.06</v>
      </c>
      <c r="D19" s="41" t="s">
        <v>82</v>
      </c>
      <c r="E19" s="82">
        <v>0.06</v>
      </c>
      <c r="F19" s="82">
        <v>0.06</v>
      </c>
      <c r="G19" s="82">
        <v>0.06</v>
      </c>
      <c r="H19" s="82">
        <v>0.06</v>
      </c>
      <c r="I19" s="82">
        <v>0.06</v>
      </c>
      <c r="J19" s="82">
        <v>0.06</v>
      </c>
      <c r="K19" s="82">
        <v>0.06</v>
      </c>
      <c r="L19" s="82">
        <v>0.06</v>
      </c>
      <c r="M19" s="82">
        <v>0.06</v>
      </c>
      <c r="N19" s="82">
        <v>0.06</v>
      </c>
      <c r="O19" s="82">
        <v>0.06</v>
      </c>
      <c r="P19" s="82">
        <v>0.06</v>
      </c>
      <c r="Q19" s="82">
        <v>0.06</v>
      </c>
      <c r="R19" s="82">
        <v>0.06</v>
      </c>
      <c r="S19" s="82">
        <v>0.06</v>
      </c>
      <c r="T19" s="82">
        <v>0.06</v>
      </c>
      <c r="U19" s="82">
        <v>0.06</v>
      </c>
      <c r="V19" s="82">
        <v>0.06</v>
      </c>
      <c r="W19" s="82">
        <v>0.06</v>
      </c>
      <c r="X19" s="82">
        <v>0.06</v>
      </c>
      <c r="Y19" s="82">
        <v>0.06</v>
      </c>
      <c r="Z19" s="82">
        <v>0.06</v>
      </c>
      <c r="AA19" s="82">
        <v>0.06</v>
      </c>
      <c r="AB19" s="82">
        <v>0.06</v>
      </c>
      <c r="AC19" s="82">
        <v>0.06</v>
      </c>
      <c r="AD19" s="82">
        <v>0.06</v>
      </c>
      <c r="AE19" s="82">
        <v>0.06</v>
      </c>
      <c r="AF19" s="82">
        <v>0.06</v>
      </c>
      <c r="AG19" s="82">
        <v>0.06</v>
      </c>
      <c r="AH19" s="82">
        <v>0.06</v>
      </c>
      <c r="AI19" s="82">
        <v>0.06</v>
      </c>
      <c r="AJ19" s="82">
        <v>0.06</v>
      </c>
      <c r="AK19" s="82">
        <v>0.06</v>
      </c>
      <c r="AL19" s="82">
        <v>0.06</v>
      </c>
      <c r="AM19" s="82">
        <v>0.06</v>
      </c>
      <c r="AN19" s="82">
        <v>0.06</v>
      </c>
      <c r="AO19" s="82">
        <v>0.06</v>
      </c>
      <c r="AP19" s="82">
        <v>0.06</v>
      </c>
      <c r="AQ19" s="82">
        <v>0.06</v>
      </c>
      <c r="AR19" s="82">
        <v>0.06</v>
      </c>
      <c r="AS19" s="82">
        <v>0.06</v>
      </c>
      <c r="AT19" s="82">
        <v>0.06</v>
      </c>
      <c r="AU19" s="82">
        <v>0.06</v>
      </c>
      <c r="AV19" s="82">
        <v>0.06</v>
      </c>
      <c r="AW19" s="82">
        <v>0.06</v>
      </c>
      <c r="AX19" s="82">
        <v>0.06</v>
      </c>
      <c r="AY19" s="82">
        <v>0.06</v>
      </c>
      <c r="AZ19" s="82">
        <v>0.06</v>
      </c>
      <c r="BA19" s="82">
        <v>0.06</v>
      </c>
      <c r="BB19" s="82">
        <v>0.06</v>
      </c>
    </row>
    <row r="20" spans="1:54" ht="30.75" customHeight="1">
      <c r="B20" s="1" t="s">
        <v>307</v>
      </c>
      <c r="C20" s="83">
        <f>IF(COUNTIF(E20:AH20,E20)=COUNT(E20:AH20),E20,"Variable")</f>
        <v>0.03</v>
      </c>
      <c r="D20" s="125" t="s">
        <v>460</v>
      </c>
      <c r="E20" s="82">
        <v>0.03</v>
      </c>
      <c r="F20" s="82">
        <v>0.03</v>
      </c>
      <c r="G20" s="82">
        <v>0.03</v>
      </c>
      <c r="H20" s="82">
        <v>0.03</v>
      </c>
      <c r="I20" s="82">
        <v>0.03</v>
      </c>
      <c r="J20" s="82">
        <v>0.03</v>
      </c>
      <c r="K20" s="82">
        <v>0.03</v>
      </c>
      <c r="L20" s="82">
        <v>0.03</v>
      </c>
      <c r="M20" s="82">
        <v>0.03</v>
      </c>
      <c r="N20" s="82">
        <v>0.03</v>
      </c>
      <c r="O20" s="82">
        <v>0.03</v>
      </c>
      <c r="P20" s="82">
        <v>0.03</v>
      </c>
      <c r="Q20" s="82">
        <v>0.03</v>
      </c>
      <c r="R20" s="82">
        <v>0.03</v>
      </c>
      <c r="S20" s="82">
        <v>0.03</v>
      </c>
      <c r="T20" s="82">
        <v>0.03</v>
      </c>
      <c r="U20" s="82">
        <v>0.03</v>
      </c>
      <c r="V20" s="82">
        <v>0.03</v>
      </c>
      <c r="W20" s="82">
        <v>0.03</v>
      </c>
      <c r="X20" s="82">
        <v>0.03</v>
      </c>
      <c r="Y20" s="82">
        <v>0.03</v>
      </c>
      <c r="Z20" s="82">
        <v>0.03</v>
      </c>
      <c r="AA20" s="82">
        <v>0.03</v>
      </c>
      <c r="AB20" s="82">
        <v>0.03</v>
      </c>
      <c r="AC20" s="82">
        <v>0.03</v>
      </c>
      <c r="AD20" s="82">
        <v>0.03</v>
      </c>
      <c r="AE20" s="82">
        <v>0.03</v>
      </c>
      <c r="AF20" s="82">
        <v>0.03</v>
      </c>
      <c r="AG20" s="82">
        <v>0.03</v>
      </c>
      <c r="AH20" s="82">
        <v>0.03</v>
      </c>
      <c r="AI20" s="82">
        <v>0.03</v>
      </c>
      <c r="AJ20" s="82">
        <v>0.03</v>
      </c>
      <c r="AK20" s="82">
        <v>0.03</v>
      </c>
      <c r="AL20" s="82">
        <v>0.03</v>
      </c>
      <c r="AM20" s="82">
        <v>0.03</v>
      </c>
      <c r="AN20" s="82">
        <v>0.03</v>
      </c>
      <c r="AO20" s="82">
        <v>0.03</v>
      </c>
      <c r="AP20" s="82">
        <v>0.03</v>
      </c>
      <c r="AQ20" s="82">
        <v>0.03</v>
      </c>
      <c r="AR20" s="82">
        <v>0.03</v>
      </c>
      <c r="AS20" s="82">
        <v>0.03</v>
      </c>
      <c r="AT20" s="82">
        <v>0.03</v>
      </c>
      <c r="AU20" s="82">
        <v>0.03</v>
      </c>
      <c r="AV20" s="82">
        <v>0.03</v>
      </c>
      <c r="AW20" s="82">
        <v>0.03</v>
      </c>
      <c r="AX20" s="82">
        <v>0.03</v>
      </c>
      <c r="AY20" s="82">
        <v>0.03</v>
      </c>
      <c r="AZ20" s="82">
        <v>0.03</v>
      </c>
      <c r="BA20" s="82">
        <v>0.03</v>
      </c>
      <c r="BB20" s="82">
        <v>0.03</v>
      </c>
    </row>
    <row r="21" spans="1:54" ht="15" customHeight="1">
      <c r="A21" s="41"/>
      <c r="B21" s="41" t="s">
        <v>98</v>
      </c>
      <c r="C21" s="280" t="s">
        <v>669</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illion"))</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AH27" si="5" xml:space="preserve"> F27 + 1</f>
        <v>2019</v>
      </c>
      <c r="H27" s="87">
        <f t="shared" si="5"/>
        <v>2020</v>
      </c>
      <c r="I27" s="87">
        <f t="shared" si="5"/>
        <v>2021</v>
      </c>
      <c r="J27" s="87">
        <f t="shared" si="5"/>
        <v>2022</v>
      </c>
      <c r="K27" s="87">
        <f t="shared" si="5"/>
        <v>2023</v>
      </c>
      <c r="L27" s="87">
        <f t="shared" si="5"/>
        <v>2024</v>
      </c>
      <c r="M27" s="87">
        <f t="shared" si="5"/>
        <v>2025</v>
      </c>
      <c r="N27" s="87">
        <f t="shared" si="5"/>
        <v>2026</v>
      </c>
      <c r="O27" s="87">
        <f t="shared" si="5"/>
        <v>2027</v>
      </c>
      <c r="P27" s="87">
        <f t="shared" si="5"/>
        <v>2028</v>
      </c>
      <c r="Q27" s="87">
        <f t="shared" si="5"/>
        <v>2029</v>
      </c>
      <c r="R27" s="87">
        <f t="shared" si="5"/>
        <v>2030</v>
      </c>
      <c r="S27" s="87">
        <f t="shared" si="5"/>
        <v>2031</v>
      </c>
      <c r="T27" s="87">
        <f t="shared" si="5"/>
        <v>2032</v>
      </c>
      <c r="U27" s="87">
        <f t="shared" si="5"/>
        <v>2033</v>
      </c>
      <c r="V27" s="87">
        <f t="shared" si="5"/>
        <v>2034</v>
      </c>
      <c r="W27" s="87">
        <f t="shared" si="5"/>
        <v>2035</v>
      </c>
      <c r="X27" s="87">
        <f t="shared" si="5"/>
        <v>2036</v>
      </c>
      <c r="Y27" s="87">
        <f t="shared" si="5"/>
        <v>2037</v>
      </c>
      <c r="Z27" s="87">
        <f t="shared" si="5"/>
        <v>2038</v>
      </c>
      <c r="AA27" s="87">
        <f t="shared" si="5"/>
        <v>2039</v>
      </c>
      <c r="AB27" s="87">
        <f t="shared" si="5"/>
        <v>2040</v>
      </c>
      <c r="AC27" s="87">
        <f t="shared" si="5"/>
        <v>2041</v>
      </c>
      <c r="AD27" s="87">
        <f t="shared" si="5"/>
        <v>2042</v>
      </c>
      <c r="AE27" s="87">
        <f t="shared" si="5"/>
        <v>2043</v>
      </c>
      <c r="AF27" s="87">
        <f t="shared" si="5"/>
        <v>2044</v>
      </c>
      <c r="AG27" s="87">
        <f t="shared" si="5"/>
        <v>2045</v>
      </c>
      <c r="AH27" s="87">
        <f t="shared" si="5"/>
        <v>2046</v>
      </c>
      <c r="AI27" s="87">
        <f t="shared" ref="AI27:BB27" si="6" xml:space="preserve"> AH27 + 1</f>
        <v>2047</v>
      </c>
      <c r="AJ27" s="87">
        <f t="shared" si="6"/>
        <v>2048</v>
      </c>
      <c r="AK27" s="87">
        <f t="shared" si="6"/>
        <v>2049</v>
      </c>
      <c r="AL27" s="87">
        <f t="shared" si="6"/>
        <v>2050</v>
      </c>
      <c r="AM27" s="87">
        <f t="shared" si="6"/>
        <v>2051</v>
      </c>
      <c r="AN27" s="87">
        <f t="shared" si="6"/>
        <v>2052</v>
      </c>
      <c r="AO27" s="87">
        <f t="shared" si="6"/>
        <v>2053</v>
      </c>
      <c r="AP27" s="87">
        <f t="shared" si="6"/>
        <v>2054</v>
      </c>
      <c r="AQ27" s="87">
        <f t="shared" si="6"/>
        <v>2055</v>
      </c>
      <c r="AR27" s="87">
        <f t="shared" si="6"/>
        <v>2056</v>
      </c>
      <c r="AS27" s="87">
        <f t="shared" si="6"/>
        <v>2057</v>
      </c>
      <c r="AT27" s="87">
        <f t="shared" si="6"/>
        <v>2058</v>
      </c>
      <c r="AU27" s="87">
        <f t="shared" si="6"/>
        <v>2059</v>
      </c>
      <c r="AV27" s="87">
        <f t="shared" si="6"/>
        <v>2060</v>
      </c>
      <c r="AW27" s="87">
        <f t="shared" si="6"/>
        <v>2061</v>
      </c>
      <c r="AX27" s="87">
        <f t="shared" si="6"/>
        <v>2062</v>
      </c>
      <c r="AY27" s="87">
        <f t="shared" si="6"/>
        <v>2063</v>
      </c>
      <c r="AZ27" s="87">
        <f t="shared" si="6"/>
        <v>2064</v>
      </c>
      <c r="BA27" s="87">
        <f t="shared" si="6"/>
        <v>2065</v>
      </c>
      <c r="BB27" s="87">
        <f t="shared" si="6"/>
        <v>2066</v>
      </c>
    </row>
    <row r="28" spans="1:54" ht="15" hidden="1" customHeight="1" outlineLevel="1">
      <c r="A28" s="41"/>
      <c r="B28" s="41" t="s">
        <v>86</v>
      </c>
      <c r="C28" s="41"/>
      <c r="D28" s="76"/>
      <c r="E28" s="88">
        <v>0</v>
      </c>
      <c r="F28" s="41">
        <f xml:space="preserve"> E29</f>
        <v>1</v>
      </c>
      <c r="G28" s="41">
        <f t="shared" ref="G28:AH28" si="7" xml:space="preserve"> F29</f>
        <v>2</v>
      </c>
      <c r="H28" s="41">
        <f t="shared" si="7"/>
        <v>3</v>
      </c>
      <c r="I28" s="41">
        <f t="shared" si="7"/>
        <v>4</v>
      </c>
      <c r="J28" s="41">
        <f t="shared" si="7"/>
        <v>5</v>
      </c>
      <c r="K28" s="41">
        <f t="shared" si="7"/>
        <v>6</v>
      </c>
      <c r="L28" s="41">
        <f t="shared" si="7"/>
        <v>7</v>
      </c>
      <c r="M28" s="41">
        <f t="shared" si="7"/>
        <v>8</v>
      </c>
      <c r="N28" s="41">
        <f t="shared" si="7"/>
        <v>9</v>
      </c>
      <c r="O28" s="41">
        <f t="shared" si="7"/>
        <v>10</v>
      </c>
      <c r="P28" s="41">
        <f t="shared" si="7"/>
        <v>11</v>
      </c>
      <c r="Q28" s="41">
        <f t="shared" si="7"/>
        <v>12</v>
      </c>
      <c r="R28" s="41">
        <f t="shared" si="7"/>
        <v>13</v>
      </c>
      <c r="S28" s="41">
        <f t="shared" si="7"/>
        <v>14</v>
      </c>
      <c r="T28" s="41">
        <f t="shared" si="7"/>
        <v>15</v>
      </c>
      <c r="U28" s="41">
        <f t="shared" si="7"/>
        <v>16</v>
      </c>
      <c r="V28" s="41">
        <f t="shared" si="7"/>
        <v>17</v>
      </c>
      <c r="W28" s="41">
        <f t="shared" si="7"/>
        <v>18</v>
      </c>
      <c r="X28" s="41">
        <f t="shared" si="7"/>
        <v>19</v>
      </c>
      <c r="Y28" s="41">
        <f t="shared" si="7"/>
        <v>20</v>
      </c>
      <c r="Z28" s="41">
        <f t="shared" si="7"/>
        <v>21</v>
      </c>
      <c r="AA28" s="41">
        <f t="shared" si="7"/>
        <v>22</v>
      </c>
      <c r="AB28" s="41">
        <f t="shared" si="7"/>
        <v>23</v>
      </c>
      <c r="AC28" s="41">
        <f t="shared" si="7"/>
        <v>24</v>
      </c>
      <c r="AD28" s="41">
        <f t="shared" si="7"/>
        <v>25</v>
      </c>
      <c r="AE28" s="41">
        <f t="shared" si="7"/>
        <v>26</v>
      </c>
      <c r="AF28" s="41">
        <f t="shared" si="7"/>
        <v>27</v>
      </c>
      <c r="AG28" s="41">
        <f t="shared" si="7"/>
        <v>28</v>
      </c>
      <c r="AH28" s="41">
        <f t="shared" si="7"/>
        <v>29</v>
      </c>
      <c r="AI28" s="41">
        <f t="shared" ref="AI28:BB28" si="8" xml:space="preserve"> AH29</f>
        <v>30</v>
      </c>
      <c r="AJ28" s="41">
        <f t="shared" si="8"/>
        <v>31</v>
      </c>
      <c r="AK28" s="41">
        <f t="shared" si="8"/>
        <v>32</v>
      </c>
      <c r="AL28" s="41">
        <f t="shared" si="8"/>
        <v>33</v>
      </c>
      <c r="AM28" s="41">
        <f t="shared" si="8"/>
        <v>34</v>
      </c>
      <c r="AN28" s="41">
        <f t="shared" si="8"/>
        <v>35</v>
      </c>
      <c r="AO28" s="41">
        <f t="shared" si="8"/>
        <v>36</v>
      </c>
      <c r="AP28" s="41">
        <f t="shared" si="8"/>
        <v>37</v>
      </c>
      <c r="AQ28" s="41">
        <f t="shared" si="8"/>
        <v>38</v>
      </c>
      <c r="AR28" s="41">
        <f t="shared" si="8"/>
        <v>39</v>
      </c>
      <c r="AS28" s="41">
        <f t="shared" si="8"/>
        <v>40</v>
      </c>
      <c r="AT28" s="41">
        <f t="shared" si="8"/>
        <v>41</v>
      </c>
      <c r="AU28" s="41">
        <f t="shared" si="8"/>
        <v>42</v>
      </c>
      <c r="AV28" s="41">
        <f t="shared" si="8"/>
        <v>43</v>
      </c>
      <c r="AW28" s="41">
        <f t="shared" si="8"/>
        <v>44</v>
      </c>
      <c r="AX28" s="41">
        <f t="shared" si="8"/>
        <v>45</v>
      </c>
      <c r="AY28" s="41">
        <f t="shared" si="8"/>
        <v>46</v>
      </c>
      <c r="AZ28" s="41">
        <f t="shared" si="8"/>
        <v>47</v>
      </c>
      <c r="BA28" s="41">
        <f t="shared" si="8"/>
        <v>48</v>
      </c>
      <c r="BB28" s="41">
        <f t="shared" si="8"/>
        <v>49</v>
      </c>
    </row>
    <row r="29" spans="1:54" ht="15" hidden="1" customHeight="1" outlineLevel="1">
      <c r="A29" s="41"/>
      <c r="B29" s="41" t="s">
        <v>87</v>
      </c>
      <c r="C29" s="41"/>
      <c r="D29" s="76"/>
      <c r="E29" s="41">
        <f xml:space="preserve"> E28 + 1</f>
        <v>1</v>
      </c>
      <c r="F29" s="41">
        <f xml:space="preserve"> F28 + 1</f>
        <v>2</v>
      </c>
      <c r="G29" s="41">
        <f t="shared" ref="G29:AH29" si="9" xml:space="preserve"> G28 + 1</f>
        <v>3</v>
      </c>
      <c r="H29" s="41">
        <f t="shared" si="9"/>
        <v>4</v>
      </c>
      <c r="I29" s="41">
        <f t="shared" si="9"/>
        <v>5</v>
      </c>
      <c r="J29" s="41">
        <f t="shared" si="9"/>
        <v>6</v>
      </c>
      <c r="K29" s="41">
        <f t="shared" si="9"/>
        <v>7</v>
      </c>
      <c r="L29" s="41">
        <f t="shared" si="9"/>
        <v>8</v>
      </c>
      <c r="M29" s="41">
        <f t="shared" si="9"/>
        <v>9</v>
      </c>
      <c r="N29" s="41">
        <f t="shared" si="9"/>
        <v>10</v>
      </c>
      <c r="O29" s="41">
        <f t="shared" si="9"/>
        <v>11</v>
      </c>
      <c r="P29" s="41">
        <f t="shared" si="9"/>
        <v>12</v>
      </c>
      <c r="Q29" s="41">
        <f t="shared" si="9"/>
        <v>13</v>
      </c>
      <c r="R29" s="41">
        <f t="shared" si="9"/>
        <v>14</v>
      </c>
      <c r="S29" s="41">
        <f t="shared" si="9"/>
        <v>15</v>
      </c>
      <c r="T29" s="41">
        <f t="shared" si="9"/>
        <v>16</v>
      </c>
      <c r="U29" s="41">
        <f t="shared" si="9"/>
        <v>17</v>
      </c>
      <c r="V29" s="41">
        <f t="shared" si="9"/>
        <v>18</v>
      </c>
      <c r="W29" s="41">
        <f t="shared" si="9"/>
        <v>19</v>
      </c>
      <c r="X29" s="41">
        <f t="shared" si="9"/>
        <v>20</v>
      </c>
      <c r="Y29" s="41">
        <f t="shared" si="9"/>
        <v>21</v>
      </c>
      <c r="Z29" s="41">
        <f t="shared" si="9"/>
        <v>22</v>
      </c>
      <c r="AA29" s="41">
        <f t="shared" si="9"/>
        <v>23</v>
      </c>
      <c r="AB29" s="41">
        <f t="shared" si="9"/>
        <v>24</v>
      </c>
      <c r="AC29" s="41">
        <f t="shared" si="9"/>
        <v>25</v>
      </c>
      <c r="AD29" s="41">
        <f t="shared" si="9"/>
        <v>26</v>
      </c>
      <c r="AE29" s="41">
        <f t="shared" si="9"/>
        <v>27</v>
      </c>
      <c r="AF29" s="41">
        <f t="shared" si="9"/>
        <v>28</v>
      </c>
      <c r="AG29" s="41">
        <f t="shared" si="9"/>
        <v>29</v>
      </c>
      <c r="AH29" s="41">
        <f t="shared" si="9"/>
        <v>30</v>
      </c>
      <c r="AI29" s="41">
        <f t="shared" ref="AI29:BA29" si="10" xml:space="preserve"> AI28 + 1</f>
        <v>31</v>
      </c>
      <c r="AJ29" s="41">
        <f t="shared" si="10"/>
        <v>32</v>
      </c>
      <c r="AK29" s="41">
        <f t="shared" si="10"/>
        <v>33</v>
      </c>
      <c r="AL29" s="41">
        <f t="shared" si="10"/>
        <v>34</v>
      </c>
      <c r="AM29" s="41">
        <f t="shared" si="10"/>
        <v>35</v>
      </c>
      <c r="AN29" s="41">
        <f t="shared" si="10"/>
        <v>36</v>
      </c>
      <c r="AO29" s="41">
        <f t="shared" si="10"/>
        <v>37</v>
      </c>
      <c r="AP29" s="41">
        <f t="shared" si="10"/>
        <v>38</v>
      </c>
      <c r="AQ29" s="41">
        <f t="shared" si="10"/>
        <v>39</v>
      </c>
      <c r="AR29" s="41">
        <f t="shared" si="10"/>
        <v>40</v>
      </c>
      <c r="AS29" s="41">
        <f t="shared" si="10"/>
        <v>41</v>
      </c>
      <c r="AT29" s="41">
        <f t="shared" si="10"/>
        <v>42</v>
      </c>
      <c r="AU29" s="41">
        <f t="shared" si="10"/>
        <v>43</v>
      </c>
      <c r="AV29" s="41">
        <f t="shared" si="10"/>
        <v>44</v>
      </c>
      <c r="AW29" s="41">
        <f t="shared" si="10"/>
        <v>45</v>
      </c>
      <c r="AX29" s="41">
        <f t="shared" si="10"/>
        <v>46</v>
      </c>
      <c r="AY29" s="41">
        <f t="shared" si="10"/>
        <v>47</v>
      </c>
      <c r="AZ29" s="41">
        <f t="shared" si="10"/>
        <v>48</v>
      </c>
      <c r="BA29" s="41">
        <f t="shared" si="10"/>
        <v>49</v>
      </c>
      <c r="BB29" s="41">
        <f t="shared" ref="BB29" si="11" xml:space="preserve"> BB28 + 1</f>
        <v>50</v>
      </c>
    </row>
    <row r="30" spans="1:54" ht="15" hidden="1" customHeight="1" outlineLevel="1">
      <c r="A30" s="41"/>
      <c r="B30" s="41" t="s">
        <v>88</v>
      </c>
      <c r="C30" s="41"/>
      <c r="D30" s="76"/>
      <c r="E30" s="41">
        <f xml:space="preserve"> --(E29 &lt;= 'Primary Inputs'!$C$17)</f>
        <v>1</v>
      </c>
      <c r="F30" s="41">
        <f xml:space="preserve"> --(F29 &lt;= 'Primary Inputs'!$C$17)</f>
        <v>1</v>
      </c>
      <c r="G30" s="41">
        <f xml:space="preserve"> --(G29 &lt;= 'Primary Inputs'!$C$17)</f>
        <v>1</v>
      </c>
      <c r="H30" s="41">
        <f xml:space="preserve"> --(H29 &lt;= 'Primary Inputs'!$C$17)</f>
        <v>1</v>
      </c>
      <c r="I30" s="41">
        <f xml:space="preserve"> --(I29 &lt;= 'Primary Inputs'!$C$17)</f>
        <v>1</v>
      </c>
      <c r="J30" s="41">
        <f xml:space="preserve"> --(J29 &lt;= 'Primary Inputs'!$C$17)</f>
        <v>1</v>
      </c>
      <c r="K30" s="41">
        <f xml:space="preserve"> --(K29 &lt;= 'Primary Inputs'!$C$17)</f>
        <v>1</v>
      </c>
      <c r="L30" s="41">
        <f xml:space="preserve"> --(L29 &lt;= 'Primary Inputs'!$C$17)</f>
        <v>1</v>
      </c>
      <c r="M30" s="41">
        <f xml:space="preserve"> --(M29 &lt;= 'Primary Inputs'!$C$17)</f>
        <v>1</v>
      </c>
      <c r="N30" s="41">
        <f xml:space="preserve"> --(N29 &lt;= 'Primary Inputs'!$C$17)</f>
        <v>1</v>
      </c>
      <c r="O30" s="41">
        <f xml:space="preserve"> --(O29 &lt;= 'Primary Inputs'!$C$17)</f>
        <v>1</v>
      </c>
      <c r="P30" s="41">
        <f xml:space="preserve"> --(P29 &lt;= 'Primary Inputs'!$C$17)</f>
        <v>1</v>
      </c>
      <c r="Q30" s="41">
        <f xml:space="preserve"> --(Q29 &lt;= 'Primary Inputs'!$C$17)</f>
        <v>1</v>
      </c>
      <c r="R30" s="41">
        <f xml:space="preserve"> --(R29 &lt;= 'Primary Inputs'!$C$17)</f>
        <v>1</v>
      </c>
      <c r="S30" s="41">
        <f xml:space="preserve"> --(S29 &lt;= 'Primary Inputs'!$C$17)</f>
        <v>1</v>
      </c>
      <c r="T30" s="41">
        <f xml:space="preserve"> --(T29 &lt;= 'Primary Inputs'!$C$17)</f>
        <v>1</v>
      </c>
      <c r="U30" s="41">
        <f xml:space="preserve"> --(U29 &lt;= 'Primary Inputs'!$C$17)</f>
        <v>1</v>
      </c>
      <c r="V30" s="41">
        <f xml:space="preserve"> --(V29 &lt;= 'Primary Inputs'!$C$17)</f>
        <v>1</v>
      </c>
      <c r="W30" s="41">
        <f xml:space="preserve"> --(W29 &lt;= 'Primary Inputs'!$C$17)</f>
        <v>1</v>
      </c>
      <c r="X30" s="41">
        <f xml:space="preserve"> --(X29 &lt;= 'Primary Inputs'!$C$17)</f>
        <v>1</v>
      </c>
      <c r="Y30" s="41">
        <f xml:space="preserve"> --(Y29 &lt;= 'Primary Inputs'!$C$17)</f>
        <v>1</v>
      </c>
      <c r="Z30" s="41">
        <f xml:space="preserve"> --(Z29 &lt;= 'Primary Inputs'!$C$17)</f>
        <v>1</v>
      </c>
      <c r="AA30" s="41">
        <f xml:space="preserve"> --(AA29 &lt;= 'Primary Inputs'!$C$17)</f>
        <v>1</v>
      </c>
      <c r="AB30" s="41">
        <f xml:space="preserve"> --(AB29 &lt;= 'Primary Inputs'!$C$17)</f>
        <v>1</v>
      </c>
      <c r="AC30" s="41">
        <f xml:space="preserve"> --(AC29 &lt;= 'Primary Inputs'!$C$17)</f>
        <v>1</v>
      </c>
      <c r="AD30" s="41">
        <f xml:space="preserve"> --(AD29 &lt;= 'Primary Inputs'!$C$17)</f>
        <v>1</v>
      </c>
      <c r="AE30" s="41">
        <f xml:space="preserve"> --(AE29 &lt;= 'Primary Inputs'!$C$17)</f>
        <v>1</v>
      </c>
      <c r="AF30" s="41">
        <f xml:space="preserve"> --(AF29 &lt;= 'Primary Inputs'!$C$17)</f>
        <v>1</v>
      </c>
      <c r="AG30" s="41">
        <f xml:space="preserve"> --(AG29 &lt;= 'Primary Inputs'!$C$17)</f>
        <v>1</v>
      </c>
      <c r="AH30" s="41">
        <f xml:space="preserve"> --(AH29 &lt;= 'Primary Inputs'!$C$17)</f>
        <v>1</v>
      </c>
      <c r="AI30" s="41">
        <f xml:space="preserve"> --(AI29 &lt;= 'Primary Inputs'!$C$17)</f>
        <v>1</v>
      </c>
      <c r="AJ30" s="41">
        <f xml:space="preserve"> --(AJ29 &lt;= 'Primary Inputs'!$C$17)</f>
        <v>1</v>
      </c>
      <c r="AK30" s="41">
        <f xml:space="preserve"> --(AK29 &lt;= 'Primary Inputs'!$C$17)</f>
        <v>1</v>
      </c>
      <c r="AL30" s="41">
        <f xml:space="preserve"> --(AL29 &lt;= 'Primary Inputs'!$C$17)</f>
        <v>1</v>
      </c>
      <c r="AM30" s="41">
        <f xml:space="preserve"> --(AM29 &lt;= 'Primary Inputs'!$C$17)</f>
        <v>1</v>
      </c>
      <c r="AN30" s="41">
        <f xml:space="preserve"> --(AN29 &lt;= 'Primary Inputs'!$C$17)</f>
        <v>1</v>
      </c>
      <c r="AO30" s="41">
        <f xml:space="preserve"> --(AO29 &lt;= 'Primary Inputs'!$C$17)</f>
        <v>1</v>
      </c>
      <c r="AP30" s="41">
        <f xml:space="preserve"> --(AP29 &lt;= 'Primary Inputs'!$C$17)</f>
        <v>1</v>
      </c>
      <c r="AQ30" s="41">
        <f xml:space="preserve"> --(AQ29 &lt;= 'Primary Inputs'!$C$17)</f>
        <v>1</v>
      </c>
      <c r="AR30" s="41">
        <f xml:space="preserve"> --(AR29 &lt;= 'Primary Inputs'!$C$17)</f>
        <v>1</v>
      </c>
      <c r="AS30" s="41">
        <f xml:space="preserve"> --(AS29 &lt;= 'Primary Inputs'!$C$17)</f>
        <v>1</v>
      </c>
      <c r="AT30" s="41">
        <f xml:space="preserve"> --(AT29 &lt;= 'Primary Inputs'!$C$17)</f>
        <v>1</v>
      </c>
      <c r="AU30" s="41">
        <f xml:space="preserve"> --(AU29 &lt;= 'Primary Inputs'!$C$17)</f>
        <v>1</v>
      </c>
      <c r="AV30" s="41">
        <f xml:space="preserve"> --(AV29 &lt;= 'Primary Inputs'!$C$17)</f>
        <v>1</v>
      </c>
      <c r="AW30" s="41">
        <f xml:space="preserve"> --(AW29 &lt;= 'Primary Inputs'!$C$17)</f>
        <v>1</v>
      </c>
      <c r="AX30" s="41">
        <f xml:space="preserve"> --(AX29 &lt;= 'Primary Inputs'!$C$17)</f>
        <v>1</v>
      </c>
      <c r="AY30" s="41">
        <f xml:space="preserve"> --(AY29 &lt;= 'Primary Inputs'!$C$17)</f>
        <v>1</v>
      </c>
      <c r="AZ30" s="41">
        <f xml:space="preserve"> --(AZ29 &lt;= 'Primary Inputs'!$C$17)</f>
        <v>1</v>
      </c>
      <c r="BA30" s="41">
        <f xml:space="preserve"> --(BA29 &lt;= 'Primary Inputs'!$C$17)</f>
        <v>1</v>
      </c>
      <c r="BB30" s="41">
        <f xml:space="preserve"> --(BB29 &lt;= '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AH32" si="12" xml:space="preserve"> F32 + 1</f>
        <v>2.5</v>
      </c>
      <c r="H32" s="89">
        <f t="shared" si="12"/>
        <v>3.5</v>
      </c>
      <c r="I32" s="89">
        <f t="shared" si="12"/>
        <v>4.5</v>
      </c>
      <c r="J32" s="89">
        <f t="shared" si="12"/>
        <v>5.5</v>
      </c>
      <c r="K32" s="89">
        <f t="shared" si="12"/>
        <v>6.5</v>
      </c>
      <c r="L32" s="89">
        <f t="shared" si="12"/>
        <v>7.5</v>
      </c>
      <c r="M32" s="89">
        <f t="shared" si="12"/>
        <v>8.5</v>
      </c>
      <c r="N32" s="89">
        <f t="shared" si="12"/>
        <v>9.5</v>
      </c>
      <c r="O32" s="89">
        <f t="shared" si="12"/>
        <v>10.5</v>
      </c>
      <c r="P32" s="89">
        <f t="shared" si="12"/>
        <v>11.5</v>
      </c>
      <c r="Q32" s="89">
        <f t="shared" si="12"/>
        <v>12.5</v>
      </c>
      <c r="R32" s="89">
        <f t="shared" si="12"/>
        <v>13.5</v>
      </c>
      <c r="S32" s="89">
        <f t="shared" si="12"/>
        <v>14.5</v>
      </c>
      <c r="T32" s="89">
        <f t="shared" si="12"/>
        <v>15.5</v>
      </c>
      <c r="U32" s="89">
        <f t="shared" si="12"/>
        <v>16.5</v>
      </c>
      <c r="V32" s="89">
        <f t="shared" si="12"/>
        <v>17.5</v>
      </c>
      <c r="W32" s="89">
        <f t="shared" si="12"/>
        <v>18.5</v>
      </c>
      <c r="X32" s="89">
        <f t="shared" si="12"/>
        <v>19.5</v>
      </c>
      <c r="Y32" s="89">
        <f t="shared" si="12"/>
        <v>20.5</v>
      </c>
      <c r="Z32" s="89">
        <f t="shared" si="12"/>
        <v>21.5</v>
      </c>
      <c r="AA32" s="89">
        <f t="shared" si="12"/>
        <v>22.5</v>
      </c>
      <c r="AB32" s="89">
        <f t="shared" si="12"/>
        <v>23.5</v>
      </c>
      <c r="AC32" s="89">
        <f t="shared" si="12"/>
        <v>24.5</v>
      </c>
      <c r="AD32" s="89">
        <f t="shared" si="12"/>
        <v>25.5</v>
      </c>
      <c r="AE32" s="89">
        <f t="shared" si="12"/>
        <v>26.5</v>
      </c>
      <c r="AF32" s="89">
        <f t="shared" si="12"/>
        <v>27.5</v>
      </c>
      <c r="AG32" s="89">
        <f t="shared" si="12"/>
        <v>28.5</v>
      </c>
      <c r="AH32" s="89">
        <f t="shared" si="12"/>
        <v>29.5</v>
      </c>
      <c r="AI32" s="89">
        <f t="shared" ref="AI32:BB32" si="13" xml:space="preserve"> AH32 + 1</f>
        <v>30.5</v>
      </c>
      <c r="AJ32" s="89">
        <f t="shared" si="13"/>
        <v>31.5</v>
      </c>
      <c r="AK32" s="89">
        <f t="shared" si="13"/>
        <v>32.5</v>
      </c>
      <c r="AL32" s="89">
        <f t="shared" si="13"/>
        <v>33.5</v>
      </c>
      <c r="AM32" s="89">
        <f t="shared" si="13"/>
        <v>34.5</v>
      </c>
      <c r="AN32" s="89">
        <f t="shared" si="13"/>
        <v>35.5</v>
      </c>
      <c r="AO32" s="89">
        <f t="shared" si="13"/>
        <v>36.5</v>
      </c>
      <c r="AP32" s="89">
        <f t="shared" si="13"/>
        <v>37.5</v>
      </c>
      <c r="AQ32" s="89">
        <f t="shared" si="13"/>
        <v>38.5</v>
      </c>
      <c r="AR32" s="89">
        <f t="shared" si="13"/>
        <v>39.5</v>
      </c>
      <c r="AS32" s="89">
        <f t="shared" si="13"/>
        <v>40.5</v>
      </c>
      <c r="AT32" s="89">
        <f t="shared" si="13"/>
        <v>41.5</v>
      </c>
      <c r="AU32" s="89">
        <f t="shared" si="13"/>
        <v>42.5</v>
      </c>
      <c r="AV32" s="89">
        <f t="shared" si="13"/>
        <v>43.5</v>
      </c>
      <c r="AW32" s="89">
        <f t="shared" si="13"/>
        <v>44.5</v>
      </c>
      <c r="AX32" s="89">
        <f t="shared" si="13"/>
        <v>45.5</v>
      </c>
      <c r="AY32" s="89">
        <f t="shared" si="13"/>
        <v>46.5</v>
      </c>
      <c r="AZ32" s="89">
        <f t="shared" si="13"/>
        <v>47.5</v>
      </c>
      <c r="BA32" s="89">
        <f t="shared" si="13"/>
        <v>48.5</v>
      </c>
      <c r="BB32" s="89">
        <f t="shared" si="13"/>
        <v>49.5</v>
      </c>
    </row>
    <row r="33" spans="1:54" ht="15" hidden="1" customHeight="1" outlineLevel="1">
      <c r="A33" s="41"/>
      <c r="B33" s="41" t="s">
        <v>0</v>
      </c>
      <c r="C33" s="41"/>
      <c r="D33" s="76"/>
      <c r="E33" s="92">
        <f xml:space="preserve"> (1 + E19) ^ E$32</f>
        <v>1.0295630140987</v>
      </c>
      <c r="F33" s="92">
        <f t="shared" ref="F33:AK33" si="14" xml:space="preserve"> E33 * (1+F19) ^ (F32-E32)</f>
        <v>1.091336794944622</v>
      </c>
      <c r="G33" s="92">
        <f t="shared" si="14"/>
        <v>1.1568170026412994</v>
      </c>
      <c r="H33" s="92">
        <f t="shared" si="14"/>
        <v>1.2262260227997774</v>
      </c>
      <c r="I33" s="92">
        <f t="shared" si="14"/>
        <v>1.2997995841677641</v>
      </c>
      <c r="J33" s="92">
        <f t="shared" si="14"/>
        <v>1.3777875592178299</v>
      </c>
      <c r="K33" s="92">
        <f t="shared" si="14"/>
        <v>1.4604548127708998</v>
      </c>
      <c r="L33" s="92">
        <f t="shared" si="14"/>
        <v>1.548082101537154</v>
      </c>
      <c r="M33" s="92">
        <f t="shared" si="14"/>
        <v>1.6409670276293833</v>
      </c>
      <c r="N33" s="92">
        <f t="shared" si="14"/>
        <v>1.7394250492871464</v>
      </c>
      <c r="O33" s="92">
        <f t="shared" si="14"/>
        <v>1.8437905522443752</v>
      </c>
      <c r="P33" s="92">
        <f t="shared" si="14"/>
        <v>1.9544179853790378</v>
      </c>
      <c r="Q33" s="92">
        <f t="shared" si="14"/>
        <v>2.0716830645017801</v>
      </c>
      <c r="R33" s="92">
        <f t="shared" si="14"/>
        <v>2.1959840483718871</v>
      </c>
      <c r="S33" s="92">
        <f t="shared" si="14"/>
        <v>2.3277430912742005</v>
      </c>
      <c r="T33" s="92">
        <f t="shared" si="14"/>
        <v>2.4674076767506525</v>
      </c>
      <c r="U33" s="92">
        <f t="shared" si="14"/>
        <v>2.6154521373556916</v>
      </c>
      <c r="V33" s="92">
        <f t="shared" si="14"/>
        <v>2.7723792655970332</v>
      </c>
      <c r="W33" s="92">
        <f t="shared" si="14"/>
        <v>2.9387220215328553</v>
      </c>
      <c r="X33" s="92">
        <f t="shared" si="14"/>
        <v>3.1150453428248266</v>
      </c>
      <c r="Y33" s="92">
        <f t="shared" si="14"/>
        <v>3.3019480633943163</v>
      </c>
      <c r="Z33" s="92">
        <f t="shared" si="14"/>
        <v>3.5000649471979757</v>
      </c>
      <c r="AA33" s="92">
        <f t="shared" si="14"/>
        <v>3.7100688440298546</v>
      </c>
      <c r="AB33" s="92">
        <f t="shared" si="14"/>
        <v>3.9326729746716462</v>
      </c>
      <c r="AC33" s="92">
        <f t="shared" si="14"/>
        <v>4.1686333531519448</v>
      </c>
      <c r="AD33" s="92">
        <f t="shared" si="14"/>
        <v>4.4187513543410617</v>
      </c>
      <c r="AE33" s="92">
        <f t="shared" si="14"/>
        <v>4.6838764356015252</v>
      </c>
      <c r="AF33" s="92">
        <f t="shared" si="14"/>
        <v>4.9649090217376166</v>
      </c>
      <c r="AG33" s="92">
        <f t="shared" si="14"/>
        <v>5.2628035630418735</v>
      </c>
      <c r="AH33" s="92">
        <f t="shared" si="14"/>
        <v>5.5785717768243863</v>
      </c>
      <c r="AI33" s="92">
        <f t="shared" si="14"/>
        <v>5.9132860834338494</v>
      </c>
      <c r="AJ33" s="92">
        <f t="shared" si="14"/>
        <v>6.268083248439881</v>
      </c>
      <c r="AK33" s="92">
        <f t="shared" si="14"/>
        <v>6.6441682433462743</v>
      </c>
      <c r="AL33" s="92">
        <f t="shared" ref="AL33:BB33" si="15" xml:space="preserve"> AK33 * (1+AL19) ^ (AL32-AK32)</f>
        <v>7.0428183379470513</v>
      </c>
      <c r="AM33" s="92">
        <f t="shared" si="15"/>
        <v>7.4653874382238747</v>
      </c>
      <c r="AN33" s="92">
        <f t="shared" si="15"/>
        <v>7.9133106845173078</v>
      </c>
      <c r="AO33" s="92">
        <f t="shared" si="15"/>
        <v>8.3881093255883474</v>
      </c>
      <c r="AP33" s="92">
        <f t="shared" si="15"/>
        <v>8.8913958851236483</v>
      </c>
      <c r="AQ33" s="92">
        <f t="shared" si="15"/>
        <v>9.4248796382310669</v>
      </c>
      <c r="AR33" s="92">
        <f t="shared" si="15"/>
        <v>9.9903724165249308</v>
      </c>
      <c r="AS33" s="92">
        <f t="shared" si="15"/>
        <v>10.589794761516426</v>
      </c>
      <c r="AT33" s="92">
        <f t="shared" si="15"/>
        <v>11.225182447207413</v>
      </c>
      <c r="AU33" s="92">
        <f t="shared" si="15"/>
        <v>11.898693394039858</v>
      </c>
      <c r="AV33" s="92">
        <f t="shared" si="15"/>
        <v>12.61261499768225</v>
      </c>
      <c r="AW33" s="92">
        <f t="shared" si="15"/>
        <v>13.369371897543186</v>
      </c>
      <c r="AX33" s="92">
        <f t="shared" si="15"/>
        <v>14.171534211395777</v>
      </c>
      <c r="AY33" s="92">
        <f t="shared" si="15"/>
        <v>15.021826264079523</v>
      </c>
      <c r="AZ33" s="92">
        <f t="shared" si="15"/>
        <v>15.923135839924296</v>
      </c>
      <c r="BA33" s="92">
        <f t="shared" si="15"/>
        <v>16.878523990319753</v>
      </c>
      <c r="BB33" s="92">
        <f t="shared" si="15"/>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AH34" si="16" xml:space="preserve"> 1 / G33</f>
        <v>0.86444095973412616</v>
      </c>
      <c r="H34" s="92">
        <f t="shared" si="16"/>
        <v>0.81551033937181705</v>
      </c>
      <c r="I34" s="92">
        <f t="shared" si="16"/>
        <v>0.76934937676586512</v>
      </c>
      <c r="J34" s="92">
        <f t="shared" si="16"/>
        <v>0.72580129883572186</v>
      </c>
      <c r="K34" s="92">
        <f t="shared" si="16"/>
        <v>0.68471820644879411</v>
      </c>
      <c r="L34" s="92">
        <f t="shared" si="16"/>
        <v>0.64596057212150382</v>
      </c>
      <c r="M34" s="92">
        <f t="shared" si="16"/>
        <v>0.60939676615236205</v>
      </c>
      <c r="N34" s="92">
        <f t="shared" si="16"/>
        <v>0.57490260957770012</v>
      </c>
      <c r="O34" s="92">
        <f t="shared" si="16"/>
        <v>0.5423609524317925</v>
      </c>
      <c r="P34" s="92">
        <f t="shared" si="16"/>
        <v>0.51166127587904953</v>
      </c>
      <c r="Q34" s="92">
        <f t="shared" si="16"/>
        <v>0.48269931686702783</v>
      </c>
      <c r="R34" s="92">
        <f t="shared" si="16"/>
        <v>0.4553767140254979</v>
      </c>
      <c r="S34" s="92">
        <f t="shared" si="16"/>
        <v>0.42960067360896026</v>
      </c>
      <c r="T34" s="92">
        <f t="shared" si="16"/>
        <v>0.40528365434807573</v>
      </c>
      <c r="U34" s="92">
        <f t="shared" si="16"/>
        <v>0.3823430701396941</v>
      </c>
      <c r="V34" s="92">
        <f t="shared" si="16"/>
        <v>0.36070100956574913</v>
      </c>
      <c r="W34" s="92">
        <f t="shared" si="16"/>
        <v>0.34028397128844257</v>
      </c>
      <c r="X34" s="92">
        <f t="shared" si="16"/>
        <v>0.32102261442305902</v>
      </c>
      <c r="Y34" s="92">
        <f t="shared" si="16"/>
        <v>0.30285152304062168</v>
      </c>
      <c r="Z34" s="92">
        <f t="shared" si="16"/>
        <v>0.28570898400058647</v>
      </c>
      <c r="AA34" s="92">
        <f t="shared" si="16"/>
        <v>0.2695367773590438</v>
      </c>
      <c r="AB34" s="92">
        <f t="shared" si="16"/>
        <v>0.25427997864060736</v>
      </c>
      <c r="AC34" s="92">
        <f t="shared" si="16"/>
        <v>0.23988677230245978</v>
      </c>
      <c r="AD34" s="92">
        <f t="shared" si="16"/>
        <v>0.22630827575703752</v>
      </c>
      <c r="AE34" s="92">
        <f t="shared" si="16"/>
        <v>0.21349837335569577</v>
      </c>
      <c r="AF34" s="92">
        <f t="shared" si="16"/>
        <v>0.20141355976952433</v>
      </c>
      <c r="AG34" s="92">
        <f t="shared" si="16"/>
        <v>0.19001279223540032</v>
      </c>
      <c r="AH34" s="92">
        <f t="shared" si="16"/>
        <v>0.17925735116547198</v>
      </c>
      <c r="AI34" s="92">
        <f t="shared" ref="AI34:BA34" si="17" xml:space="preserve"> 1 / AI33</f>
        <v>0.16911070864667169</v>
      </c>
      <c r="AJ34" s="92">
        <f t="shared" si="17"/>
        <v>0.15953840438365252</v>
      </c>
      <c r="AK34" s="92">
        <f t="shared" si="17"/>
        <v>0.15050792866382312</v>
      </c>
      <c r="AL34" s="92">
        <f t="shared" si="17"/>
        <v>0.14198861194700294</v>
      </c>
      <c r="AM34" s="92">
        <f t="shared" si="17"/>
        <v>0.13395152070471975</v>
      </c>
      <c r="AN34" s="92">
        <f t="shared" si="17"/>
        <v>0.12636935915539596</v>
      </c>
      <c r="AO34" s="92">
        <f t="shared" si="17"/>
        <v>0.1192163765616943</v>
      </c>
      <c r="AP34" s="92">
        <f t="shared" si="17"/>
        <v>0.1124682797751833</v>
      </c>
      <c r="AQ34" s="92">
        <f t="shared" si="17"/>
        <v>0.10610215073130499</v>
      </c>
      <c r="AR34" s="92">
        <f t="shared" si="17"/>
        <v>0.10009636861443869</v>
      </c>
      <c r="AS34" s="92">
        <f t="shared" si="17"/>
        <v>9.4430536428715739E-2</v>
      </c>
      <c r="AT34" s="92">
        <f t="shared" si="17"/>
        <v>8.9085411725203525E-2</v>
      </c>
      <c r="AU34" s="92">
        <f t="shared" si="17"/>
        <v>8.4042841250191999E-2</v>
      </c>
      <c r="AV34" s="92">
        <f t="shared" si="17"/>
        <v>7.928569929263396E-2</v>
      </c>
      <c r="AW34" s="92">
        <f t="shared" si="17"/>
        <v>7.4797829521352791E-2</v>
      </c>
      <c r="AX34" s="92">
        <f t="shared" si="17"/>
        <v>7.0563990114483763E-2</v>
      </c>
      <c r="AY34" s="92">
        <f t="shared" si="17"/>
        <v>6.6569801994795993E-2</v>
      </c>
      <c r="AZ34" s="92">
        <f t="shared" si="17"/>
        <v>6.2801699995090568E-2</v>
      </c>
      <c r="BA34" s="92">
        <f t="shared" si="17"/>
        <v>5.9246886787821286E-2</v>
      </c>
      <c r="BB34" s="92">
        <f t="shared" ref="BB34" si="18" xml:space="preserve"> 1 / BB33</f>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B14 D14 C8:C9 E19:BB20" name="User_Input_Primary"/>
  </protectedRanges>
  <mergeCells count="4">
    <mergeCell ref="C5:D5"/>
    <mergeCell ref="C6:D6"/>
    <mergeCell ref="C8:D8"/>
    <mergeCell ref="C9:D9"/>
  </mergeCells>
  <conditionalFormatting sqref="G1">
    <cfRule type="containsText" dxfId="77" priority="1" operator="containsText" text="No">
      <formula>NOT(ISERROR(SEARCH("No",G1)))</formula>
    </cfRule>
    <cfRule type="containsText" dxfId="76" priority="2" operator="containsText" text="Yes">
      <formula>NOT(ISERROR(SEARCH("Yes",G1)))</formula>
    </cfRule>
  </conditionalFormatting>
  <dataValidations count="6">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 type="list" allowBlank="1" showInputMessage="1" showErrorMessage="1" sqref="C8:D8">
      <formula1>"0 - Low Returns - Poor Evidence, 1 - Low Returns - Weak Evidence, 2 - Medium Returns - Likely, 3 - Medium Returns - Confident, 4 - High Returns - Likely, 5 - High Returns - Confident"</formula1>
    </dataValidation>
    <dataValidation type="list" allowBlank="1" showInputMessage="1" showErrorMessage="1" sqref="C9:D9">
      <formula1>"0 - No Alignment, 1 - Low Alignment, 2 - Limited Alignment, 3 - Some Alignment, 4 - High Alignment, 5 - Strong Alignment"</formula1>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984375" defaultRowHeight="15" customHeight="1" zeroHeight="1" outlineLevelRow="1"/>
  <cols>
    <col min="1" max="1" width="4.3984375" style="1"/>
    <col min="2" max="2" width="25" style="1" customWidth="1"/>
    <col min="3" max="3" width="11.09765625" style="1" customWidth="1"/>
    <col min="4" max="4" width="32.59765625" style="2" customWidth="1"/>
    <col min="5" max="54" width="8.69921875" style="1" customWidth="1"/>
    <col min="55" max="16384" width="4.3984375" style="1"/>
  </cols>
  <sheetData>
    <row r="1" spans="1:54" ht="30" customHeight="1">
      <c r="A1" s="103" t="s">
        <v>320</v>
      </c>
      <c r="B1" s="41"/>
      <c r="C1" s="41"/>
      <c r="D1" s="76"/>
      <c r="E1" s="41"/>
      <c r="F1" s="41"/>
      <c r="G1" s="41"/>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c r="C3" s="41"/>
      <c r="D3" s="77"/>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258" t="str">
        <f>'Primary Inputs'!C5</f>
        <v>Stockton AMD Rehabilitation Project</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259" t="str">
        <f>'Primary Inputs'!C6</f>
        <v>Procurement process to idenfity an alternative long term solution to manage the Crown’s acid mine drainage (AMD) rehabilitation liability at Stockton mine.</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8" t="str">
        <f>'Primary Inputs'!C8:D8</f>
        <v>0 - Low Returns - Poor Evidence</v>
      </c>
      <c r="D8" s="409"/>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8" t="str">
        <f>'Primary Inputs'!C9:D9</f>
        <v>0 - No Alignment</v>
      </c>
      <c r="D9" s="409"/>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260">
        <f>'Primary Inputs'!E12</f>
        <v>1</v>
      </c>
      <c r="F12" s="260">
        <f>'Primary Inputs'!F12</f>
        <v>1</v>
      </c>
      <c r="G12" s="260">
        <f>'Primary Inputs'!G12</f>
        <v>1</v>
      </c>
      <c r="H12" s="260">
        <f>'Primary Inputs'!H12</f>
        <v>1</v>
      </c>
      <c r="I12" s="260">
        <f>'Primary Inputs'!I12</f>
        <v>0</v>
      </c>
      <c r="J12" s="260">
        <f>'Primary Inputs'!J12</f>
        <v>0</v>
      </c>
      <c r="K12" s="260">
        <f>'Primary Inputs'!K12</f>
        <v>0</v>
      </c>
      <c r="L12" s="260">
        <f>'Primary Inputs'!L12</f>
        <v>0</v>
      </c>
      <c r="M12" s="260">
        <f>'Primary Inputs'!M12</f>
        <v>0</v>
      </c>
      <c r="N12" s="260">
        <f>'Primary Inputs'!N12</f>
        <v>0</v>
      </c>
      <c r="O12" s="260">
        <f>'Primary Inputs'!O12</f>
        <v>0</v>
      </c>
      <c r="P12" s="260">
        <f>'Primary Inputs'!P12</f>
        <v>0</v>
      </c>
      <c r="Q12" s="260">
        <f>'Primary Inputs'!Q12</f>
        <v>0</v>
      </c>
      <c r="R12" s="260">
        <f>'Primary Inputs'!R12</f>
        <v>0</v>
      </c>
      <c r="S12" s="260">
        <f>'Primary Inputs'!S12</f>
        <v>0</v>
      </c>
      <c r="T12" s="260">
        <f>'Primary Inputs'!T12</f>
        <v>0</v>
      </c>
      <c r="U12" s="260">
        <f>'Primary Inputs'!U12</f>
        <v>0</v>
      </c>
      <c r="V12" s="260">
        <f>'Primary Inputs'!V12</f>
        <v>0</v>
      </c>
      <c r="W12" s="260">
        <f>'Primary Inputs'!W12</f>
        <v>0</v>
      </c>
      <c r="X12" s="260">
        <f>'Primary Inputs'!X12</f>
        <v>0</v>
      </c>
      <c r="Y12" s="260">
        <f>'Primary Inputs'!Y12</f>
        <v>0</v>
      </c>
      <c r="Z12" s="260">
        <f>'Primary Inputs'!Z12</f>
        <v>0</v>
      </c>
      <c r="AA12" s="260">
        <f>'Primary Inputs'!AA12</f>
        <v>0</v>
      </c>
      <c r="AB12" s="260">
        <f>'Primary Inputs'!AB12</f>
        <v>0</v>
      </c>
      <c r="AC12" s="260">
        <f>'Primary Inputs'!AC12</f>
        <v>0</v>
      </c>
      <c r="AD12" s="260">
        <f>'Primary Inputs'!AD12</f>
        <v>0</v>
      </c>
      <c r="AE12" s="260">
        <f>'Primary Inputs'!AE12</f>
        <v>0</v>
      </c>
      <c r="AF12" s="260">
        <f>'Primary Inputs'!AF12</f>
        <v>0</v>
      </c>
      <c r="AG12" s="260">
        <f>'Primary Inputs'!AG12</f>
        <v>0</v>
      </c>
      <c r="AH12" s="260">
        <f>'Primary Inputs'!AH12</f>
        <v>0</v>
      </c>
      <c r="AI12" s="260">
        <f>'Primary Inputs'!AI12</f>
        <v>0</v>
      </c>
      <c r="AJ12" s="260">
        <f>'Primary Inputs'!AJ12</f>
        <v>0</v>
      </c>
      <c r="AK12" s="260">
        <f>'Primary Inputs'!AK12</f>
        <v>0</v>
      </c>
      <c r="AL12" s="260">
        <f>'Primary Inputs'!AL12</f>
        <v>0</v>
      </c>
      <c r="AM12" s="260">
        <f>'Primary Inputs'!AM12</f>
        <v>0</v>
      </c>
      <c r="AN12" s="260">
        <f>'Primary Inputs'!AN12</f>
        <v>0</v>
      </c>
      <c r="AO12" s="260">
        <f>'Primary Inputs'!AO12</f>
        <v>0</v>
      </c>
      <c r="AP12" s="260">
        <f>'Primary Inputs'!AP12</f>
        <v>0</v>
      </c>
      <c r="AQ12" s="260">
        <f>'Primary Inputs'!AQ12</f>
        <v>0</v>
      </c>
      <c r="AR12" s="260">
        <f>'Primary Inputs'!AR12</f>
        <v>0</v>
      </c>
      <c r="AS12" s="260">
        <f>'Primary Inputs'!AS12</f>
        <v>0</v>
      </c>
      <c r="AT12" s="260">
        <f>'Primary Inputs'!AT12</f>
        <v>0</v>
      </c>
      <c r="AU12" s="260">
        <f>'Primary Inputs'!AU12</f>
        <v>0</v>
      </c>
      <c r="AV12" s="260">
        <f>'Primary Inputs'!AV12</f>
        <v>0</v>
      </c>
      <c r="AW12" s="260">
        <f>'Primary Inputs'!AW12</f>
        <v>0</v>
      </c>
      <c r="AX12" s="260">
        <f>'Primary Inputs'!AX12</f>
        <v>0</v>
      </c>
      <c r="AY12" s="260">
        <f>'Primary Inputs'!AY12</f>
        <v>0</v>
      </c>
      <c r="AZ12" s="260">
        <f>'Primary Inputs'!AZ12</f>
        <v>0</v>
      </c>
      <c r="BA12" s="260">
        <f>'Primary Inputs'!BA12</f>
        <v>0</v>
      </c>
      <c r="BB12" s="260">
        <f>'Primary Inputs'!BB12</f>
        <v>0</v>
      </c>
    </row>
    <row r="13" spans="1:54" ht="15" customHeight="1">
      <c r="A13" s="79"/>
      <c r="B13" s="43"/>
      <c r="C13" s="80"/>
      <c r="E13" s="264"/>
      <c r="F13" s="264"/>
      <c r="G13" s="264"/>
      <c r="H13" s="264"/>
      <c r="I13" s="264"/>
      <c r="J13" s="264"/>
      <c r="K13" s="264"/>
      <c r="L13" s="264"/>
      <c r="M13" s="264"/>
      <c r="N13" s="264"/>
      <c r="O13" s="264"/>
      <c r="P13" s="264"/>
      <c r="Q13" s="264"/>
      <c r="R13" s="264"/>
      <c r="S13" s="264"/>
      <c r="T13" s="264"/>
      <c r="U13" s="264"/>
      <c r="V13" s="264"/>
      <c r="W13" s="264"/>
      <c r="X13" s="264"/>
      <c r="Y13" s="264"/>
      <c r="Z13" s="264"/>
      <c r="AA13" s="264"/>
      <c r="AB13" s="264"/>
      <c r="AC13" s="264"/>
      <c r="AD13" s="264"/>
      <c r="AE13" s="264"/>
      <c r="AF13" s="264"/>
      <c r="AG13" s="264"/>
      <c r="AH13" s="264"/>
      <c r="AI13" s="264"/>
      <c r="AJ13" s="264"/>
      <c r="AK13" s="264"/>
      <c r="AL13" s="264"/>
      <c r="AM13" s="264"/>
      <c r="AN13" s="264"/>
      <c r="AO13" s="264"/>
      <c r="AP13" s="264"/>
      <c r="AQ13" s="264"/>
      <c r="AR13" s="264"/>
      <c r="AS13" s="264"/>
      <c r="AT13" s="264"/>
      <c r="AU13" s="264"/>
      <c r="AV13" s="264"/>
      <c r="AW13" s="264"/>
      <c r="AX13" s="264"/>
      <c r="AY13" s="264"/>
      <c r="AZ13" s="264"/>
      <c r="BA13" s="264"/>
      <c r="BB13" s="264"/>
    </row>
    <row r="14" spans="1:54" ht="15" customHeight="1">
      <c r="A14" s="79"/>
      <c r="B14" s="41"/>
      <c r="C14" s="80"/>
      <c r="D14" s="43"/>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3</v>
      </c>
      <c r="D19" s="41" t="s">
        <v>82</v>
      </c>
      <c r="E19" s="263">
        <f>'Primary Inputs'!E20</f>
        <v>0.03</v>
      </c>
      <c r="F19" s="263">
        <f>'Primary Inputs'!F20</f>
        <v>0.03</v>
      </c>
      <c r="G19" s="263">
        <f>'Primary Inputs'!G20</f>
        <v>0.03</v>
      </c>
      <c r="H19" s="263">
        <f>'Primary Inputs'!H20</f>
        <v>0.03</v>
      </c>
      <c r="I19" s="263">
        <f>'Primary Inputs'!I20</f>
        <v>0.03</v>
      </c>
      <c r="J19" s="263">
        <f>'Primary Inputs'!J20</f>
        <v>0.03</v>
      </c>
      <c r="K19" s="263">
        <f>'Primary Inputs'!K20</f>
        <v>0.03</v>
      </c>
      <c r="L19" s="263">
        <f>'Primary Inputs'!L20</f>
        <v>0.03</v>
      </c>
      <c r="M19" s="263">
        <f>'Primary Inputs'!M20</f>
        <v>0.03</v>
      </c>
      <c r="N19" s="263">
        <f>'Primary Inputs'!N20</f>
        <v>0.03</v>
      </c>
      <c r="O19" s="263">
        <f>'Primary Inputs'!O20</f>
        <v>0.03</v>
      </c>
      <c r="P19" s="263">
        <f>'Primary Inputs'!P20</f>
        <v>0.03</v>
      </c>
      <c r="Q19" s="263">
        <f>'Primary Inputs'!Q20</f>
        <v>0.03</v>
      </c>
      <c r="R19" s="263">
        <f>'Primary Inputs'!R20</f>
        <v>0.03</v>
      </c>
      <c r="S19" s="263">
        <f>'Primary Inputs'!S20</f>
        <v>0.03</v>
      </c>
      <c r="T19" s="263">
        <f>'Primary Inputs'!T20</f>
        <v>0.03</v>
      </c>
      <c r="U19" s="263">
        <f>'Primary Inputs'!U20</f>
        <v>0.03</v>
      </c>
      <c r="V19" s="263">
        <f>'Primary Inputs'!V20</f>
        <v>0.03</v>
      </c>
      <c r="W19" s="263">
        <f>'Primary Inputs'!W20</f>
        <v>0.03</v>
      </c>
      <c r="X19" s="263">
        <f>'Primary Inputs'!X20</f>
        <v>0.03</v>
      </c>
      <c r="Y19" s="263">
        <f>'Primary Inputs'!Y20</f>
        <v>0.03</v>
      </c>
      <c r="Z19" s="263">
        <f>'Primary Inputs'!Z20</f>
        <v>0.03</v>
      </c>
      <c r="AA19" s="263">
        <f>'Primary Inputs'!AA20</f>
        <v>0.03</v>
      </c>
      <c r="AB19" s="263">
        <f>'Primary Inputs'!AB20</f>
        <v>0.03</v>
      </c>
      <c r="AC19" s="263">
        <f>'Primary Inputs'!AC20</f>
        <v>0.03</v>
      </c>
      <c r="AD19" s="263">
        <f>'Primary Inputs'!AD20</f>
        <v>0.03</v>
      </c>
      <c r="AE19" s="263">
        <f>'Primary Inputs'!AE20</f>
        <v>0.03</v>
      </c>
      <c r="AF19" s="263">
        <f>'Primary Inputs'!AF20</f>
        <v>0.03</v>
      </c>
      <c r="AG19" s="263">
        <f>'Primary Inputs'!AG20</f>
        <v>0.03</v>
      </c>
      <c r="AH19" s="263">
        <f>'Primary Inputs'!AH20</f>
        <v>0.03</v>
      </c>
      <c r="AI19" s="263">
        <f>'Primary Inputs'!AI20</f>
        <v>0.03</v>
      </c>
      <c r="AJ19" s="263">
        <f>'Primary Inputs'!AJ20</f>
        <v>0.03</v>
      </c>
      <c r="AK19" s="263">
        <f>'Primary Inputs'!AK20</f>
        <v>0.03</v>
      </c>
      <c r="AL19" s="263">
        <f>'Primary Inputs'!AL20</f>
        <v>0.03</v>
      </c>
      <c r="AM19" s="263">
        <f>'Primary Inputs'!AM20</f>
        <v>0.03</v>
      </c>
      <c r="AN19" s="263">
        <f>'Primary Inputs'!AN20</f>
        <v>0.03</v>
      </c>
      <c r="AO19" s="263">
        <f>'Primary Inputs'!AO20</f>
        <v>0.03</v>
      </c>
      <c r="AP19" s="263">
        <f>'Primary Inputs'!AP20</f>
        <v>0.03</v>
      </c>
      <c r="AQ19" s="263">
        <f>'Primary Inputs'!AQ20</f>
        <v>0.03</v>
      </c>
      <c r="AR19" s="263">
        <f>'Primary Inputs'!AR20</f>
        <v>0.03</v>
      </c>
      <c r="AS19" s="263">
        <f>'Primary Inputs'!AS20</f>
        <v>0.03</v>
      </c>
      <c r="AT19" s="263">
        <f>'Primary Inputs'!AT20</f>
        <v>0.03</v>
      </c>
      <c r="AU19" s="263">
        <f>'Primary Inputs'!AU20</f>
        <v>0.03</v>
      </c>
      <c r="AV19" s="263">
        <f>'Primary Inputs'!AV20</f>
        <v>0.03</v>
      </c>
      <c r="AW19" s="263">
        <f>'Primary Inputs'!AW20</f>
        <v>0.03</v>
      </c>
      <c r="AX19" s="263">
        <f>'Primary Inputs'!AX20</f>
        <v>0.03</v>
      </c>
      <c r="AY19" s="263">
        <f>'Primary Inputs'!AY20</f>
        <v>0.03</v>
      </c>
      <c r="AZ19" s="263">
        <f>'Primary Inputs'!AZ20</f>
        <v>0.03</v>
      </c>
      <c r="BA19" s="263">
        <f>'Primary Inputs'!BA20</f>
        <v>0.03</v>
      </c>
      <c r="BB19" s="263">
        <f>'Primary Inputs'!BB20</f>
        <v>0.03</v>
      </c>
    </row>
    <row r="20" spans="1:54" ht="30.75" customHeight="1">
      <c r="C20" s="83"/>
      <c r="D20" s="125"/>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f>
        <v>$m</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Primary inputs Alt'!$C$17)</f>
        <v>1</v>
      </c>
      <c r="F30" s="41">
        <f xml:space="preserve"> --(F29 &lt;= 'Primary inputs Alt'!$C$17)</f>
        <v>1</v>
      </c>
      <c r="G30" s="41">
        <f xml:space="preserve"> --(G29 &lt;= 'Primary inputs Alt'!$C$17)</f>
        <v>1</v>
      </c>
      <c r="H30" s="41">
        <f xml:space="preserve"> --(H29 &lt;= 'Primary inputs Alt'!$C$17)</f>
        <v>1</v>
      </c>
      <c r="I30" s="41">
        <f xml:space="preserve"> --(I29 &lt;= 'Primary inputs Alt'!$C$17)</f>
        <v>1</v>
      </c>
      <c r="J30" s="41">
        <f xml:space="preserve"> --(J29 &lt;= 'Primary inputs Alt'!$C$17)</f>
        <v>1</v>
      </c>
      <c r="K30" s="41">
        <f xml:space="preserve"> --(K29 &lt;= 'Primary inputs Alt'!$C$17)</f>
        <v>1</v>
      </c>
      <c r="L30" s="41">
        <f xml:space="preserve"> --(L29 &lt;= 'Primary inputs Alt'!$C$17)</f>
        <v>1</v>
      </c>
      <c r="M30" s="41">
        <f xml:space="preserve"> --(M29 &lt;= 'Primary inputs Alt'!$C$17)</f>
        <v>1</v>
      </c>
      <c r="N30" s="41">
        <f xml:space="preserve"> --(N29 &lt;= 'Primary inputs Alt'!$C$17)</f>
        <v>1</v>
      </c>
      <c r="O30" s="41">
        <f xml:space="preserve"> --(O29 &lt;= 'Primary inputs Alt'!$C$17)</f>
        <v>1</v>
      </c>
      <c r="P30" s="41">
        <f xml:space="preserve"> --(P29 &lt;= 'Primary inputs Alt'!$C$17)</f>
        <v>1</v>
      </c>
      <c r="Q30" s="41">
        <f xml:space="preserve"> --(Q29 &lt;= 'Primary inputs Alt'!$C$17)</f>
        <v>1</v>
      </c>
      <c r="R30" s="41">
        <f xml:space="preserve"> --(R29 &lt;= 'Primary inputs Alt'!$C$17)</f>
        <v>1</v>
      </c>
      <c r="S30" s="41">
        <f xml:space="preserve"> --(S29 &lt;= 'Primary inputs Alt'!$C$17)</f>
        <v>1</v>
      </c>
      <c r="T30" s="41">
        <f xml:space="preserve"> --(T29 &lt;= 'Primary inputs Alt'!$C$17)</f>
        <v>1</v>
      </c>
      <c r="U30" s="41">
        <f xml:space="preserve"> --(U29 &lt;= 'Primary inputs Alt'!$C$17)</f>
        <v>1</v>
      </c>
      <c r="V30" s="41">
        <f xml:space="preserve"> --(V29 &lt;= 'Primary inputs Alt'!$C$17)</f>
        <v>1</v>
      </c>
      <c r="W30" s="41">
        <f xml:space="preserve"> --(W29 &lt;= 'Primary inputs Alt'!$C$17)</f>
        <v>1</v>
      </c>
      <c r="X30" s="41">
        <f xml:space="preserve"> --(X29 &lt;= 'Primary inputs Alt'!$C$17)</f>
        <v>1</v>
      </c>
      <c r="Y30" s="41">
        <f xml:space="preserve"> --(Y29 &lt;= 'Primary inputs Alt'!$C$17)</f>
        <v>1</v>
      </c>
      <c r="Z30" s="41">
        <f xml:space="preserve"> --(Z29 &lt;= 'Primary inputs Alt'!$C$17)</f>
        <v>1</v>
      </c>
      <c r="AA30" s="41">
        <f xml:space="preserve"> --(AA29 &lt;= 'Primary inputs Alt'!$C$17)</f>
        <v>1</v>
      </c>
      <c r="AB30" s="41">
        <f xml:space="preserve"> --(AB29 &lt;= 'Primary inputs Alt'!$C$17)</f>
        <v>1</v>
      </c>
      <c r="AC30" s="41">
        <f xml:space="preserve"> --(AC29 &lt;= 'Primary inputs Alt'!$C$17)</f>
        <v>1</v>
      </c>
      <c r="AD30" s="41">
        <f xml:space="preserve"> --(AD29 &lt;= 'Primary inputs Alt'!$C$17)</f>
        <v>1</v>
      </c>
      <c r="AE30" s="41">
        <f xml:space="preserve"> --(AE29 &lt;= 'Primary inputs Alt'!$C$17)</f>
        <v>1</v>
      </c>
      <c r="AF30" s="41">
        <f xml:space="preserve"> --(AF29 &lt;= 'Primary inputs Alt'!$C$17)</f>
        <v>1</v>
      </c>
      <c r="AG30" s="41">
        <f xml:space="preserve"> --(AG29 &lt;= 'Primary inputs Alt'!$C$17)</f>
        <v>1</v>
      </c>
      <c r="AH30" s="41">
        <f xml:space="preserve"> --(AH29 &lt;= 'Primary inputs Alt'!$C$17)</f>
        <v>1</v>
      </c>
      <c r="AI30" s="41">
        <f xml:space="preserve"> --(AI29 &lt;= 'Primary inputs Alt'!$C$17)</f>
        <v>1</v>
      </c>
      <c r="AJ30" s="41">
        <f xml:space="preserve"> --(AJ29 &lt;= 'Primary inputs Alt'!$C$17)</f>
        <v>1</v>
      </c>
      <c r="AK30" s="41">
        <f xml:space="preserve"> --(AK29 &lt;= 'Primary inputs Alt'!$C$17)</f>
        <v>1</v>
      </c>
      <c r="AL30" s="41">
        <f xml:space="preserve"> --(AL29 &lt;= 'Primary inputs Alt'!$C$17)</f>
        <v>1</v>
      </c>
      <c r="AM30" s="41">
        <f xml:space="preserve"> --(AM29 &lt;= 'Primary inputs Alt'!$C$17)</f>
        <v>1</v>
      </c>
      <c r="AN30" s="41">
        <f xml:space="preserve"> --(AN29 &lt;= 'Primary inputs Alt'!$C$17)</f>
        <v>1</v>
      </c>
      <c r="AO30" s="41">
        <f xml:space="preserve"> --(AO29 &lt;= 'Primary inputs Alt'!$C$17)</f>
        <v>1</v>
      </c>
      <c r="AP30" s="41">
        <f xml:space="preserve"> --(AP29 &lt;= 'Primary inputs Alt'!$C$17)</f>
        <v>1</v>
      </c>
      <c r="AQ30" s="41">
        <f xml:space="preserve"> --(AQ29 &lt;= 'Primary inputs Alt'!$C$17)</f>
        <v>1</v>
      </c>
      <c r="AR30" s="41">
        <f xml:space="preserve"> --(AR29 &lt;= 'Primary inputs Alt'!$C$17)</f>
        <v>1</v>
      </c>
      <c r="AS30" s="41">
        <f xml:space="preserve"> --(AS29 &lt;= 'Primary inputs Alt'!$C$17)</f>
        <v>1</v>
      </c>
      <c r="AT30" s="41">
        <f xml:space="preserve"> --(AT29 &lt;= 'Primary inputs Alt'!$C$17)</f>
        <v>1</v>
      </c>
      <c r="AU30" s="41">
        <f xml:space="preserve"> --(AU29 &lt;= 'Primary inputs Alt'!$C$17)</f>
        <v>1</v>
      </c>
      <c r="AV30" s="41">
        <f xml:space="preserve"> --(AV29 &lt;= 'Primary inputs Alt'!$C$17)</f>
        <v>1</v>
      </c>
      <c r="AW30" s="41">
        <f xml:space="preserve"> --(AW29 &lt;= 'Primary inputs Alt'!$C$17)</f>
        <v>1</v>
      </c>
      <c r="AX30" s="41">
        <f xml:space="preserve"> --(AX29 &lt;= 'Primary inputs Alt'!$C$17)</f>
        <v>1</v>
      </c>
      <c r="AY30" s="41">
        <f xml:space="preserve"> --(AY29 &lt;= 'Primary inputs Alt'!$C$17)</f>
        <v>1</v>
      </c>
      <c r="AZ30" s="41">
        <f xml:space="preserve"> --(AZ29 &lt;= 'Primary inputs Alt'!$C$17)</f>
        <v>1</v>
      </c>
      <c r="BA30" s="41">
        <f xml:space="preserve"> --(BA29 &lt;= 'Primary inputs Alt'!$C$17)</f>
        <v>1</v>
      </c>
      <c r="BB30" s="41">
        <f xml:space="preserve"> --(BB29 &lt;= 'Primary inputs Alt'!$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f>'Primary Inputs'!E32</f>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14889156509222</v>
      </c>
      <c r="F33" s="92">
        <f t="shared" ref="F33:BB33" si="6" xml:space="preserve"> E33 * (1+F19) ^ (F32-E32)</f>
        <v>1.0453358312044987</v>
      </c>
      <c r="G33" s="92">
        <f t="shared" si="6"/>
        <v>1.0766959061406336</v>
      </c>
      <c r="H33" s="92">
        <f t="shared" si="6"/>
        <v>1.1089967833248526</v>
      </c>
      <c r="I33" s="92">
        <f t="shared" si="6"/>
        <v>1.1422666868245983</v>
      </c>
      <c r="J33" s="92">
        <f t="shared" si="6"/>
        <v>1.1765346874293363</v>
      </c>
      <c r="K33" s="92">
        <f t="shared" si="6"/>
        <v>1.2118307280522165</v>
      </c>
      <c r="L33" s="92">
        <f t="shared" si="6"/>
        <v>1.2481856498937831</v>
      </c>
      <c r="M33" s="92">
        <f t="shared" si="6"/>
        <v>1.2856312193905965</v>
      </c>
      <c r="N33" s="92">
        <f t="shared" si="6"/>
        <v>1.3242001559723144</v>
      </c>
      <c r="O33" s="92">
        <f t="shared" si="6"/>
        <v>1.3639261606514839</v>
      </c>
      <c r="P33" s="92">
        <f t="shared" si="6"/>
        <v>1.4048439454710284</v>
      </c>
      <c r="Q33" s="92">
        <f t="shared" si="6"/>
        <v>1.4469892638351594</v>
      </c>
      <c r="R33" s="92">
        <f t="shared" si="6"/>
        <v>1.4903989417502141</v>
      </c>
      <c r="S33" s="92">
        <f t="shared" si="6"/>
        <v>1.5351109100027207</v>
      </c>
      <c r="T33" s="92">
        <f t="shared" si="6"/>
        <v>1.5811642373028023</v>
      </c>
      <c r="U33" s="92">
        <f t="shared" si="6"/>
        <v>1.6285991644218865</v>
      </c>
      <c r="V33" s="92">
        <f t="shared" si="6"/>
        <v>1.677457139354543</v>
      </c>
      <c r="W33" s="92">
        <f t="shared" si="6"/>
        <v>1.7277808535351793</v>
      </c>
      <c r="X33" s="92">
        <f t="shared" si="6"/>
        <v>1.7796142791412348</v>
      </c>
      <c r="Y33" s="92">
        <f t="shared" si="6"/>
        <v>1.833002707515472</v>
      </c>
      <c r="Z33" s="92">
        <f t="shared" si="6"/>
        <v>1.8879927887409362</v>
      </c>
      <c r="AA33" s="92">
        <f t="shared" si="6"/>
        <v>1.9446325724031643</v>
      </c>
      <c r="AB33" s="92">
        <f t="shared" si="6"/>
        <v>2.0029715495752591</v>
      </c>
      <c r="AC33" s="92">
        <f t="shared" si="6"/>
        <v>2.0630606960625171</v>
      </c>
      <c r="AD33" s="92">
        <f t="shared" si="6"/>
        <v>2.1249525169443926</v>
      </c>
      <c r="AE33" s="92">
        <f t="shared" si="6"/>
        <v>2.1887010924527246</v>
      </c>
      <c r="AF33" s="92">
        <f t="shared" si="6"/>
        <v>2.2543621252263062</v>
      </c>
      <c r="AG33" s="92">
        <f t="shared" si="6"/>
        <v>2.3219929889830953</v>
      </c>
      <c r="AH33" s="92">
        <f t="shared" si="6"/>
        <v>2.3916527786525883</v>
      </c>
      <c r="AI33" s="92">
        <f t="shared" si="6"/>
        <v>2.4634023620121659</v>
      </c>
      <c r="AJ33" s="92">
        <f t="shared" si="6"/>
        <v>2.5373044328725309</v>
      </c>
      <c r="AK33" s="92">
        <f t="shared" si="6"/>
        <v>2.6134235658587071</v>
      </c>
      <c r="AL33" s="92">
        <f t="shared" si="6"/>
        <v>2.6918262728344682</v>
      </c>
      <c r="AM33" s="92">
        <f t="shared" si="6"/>
        <v>2.7725810610195021</v>
      </c>
      <c r="AN33" s="92">
        <f t="shared" si="6"/>
        <v>2.8557584928500872</v>
      </c>
      <c r="AO33" s="92">
        <f t="shared" si="6"/>
        <v>2.9414312476355899</v>
      </c>
      <c r="AP33" s="92">
        <f t="shared" si="6"/>
        <v>3.0296741850646578</v>
      </c>
      <c r="AQ33" s="92">
        <f t="shared" si="6"/>
        <v>3.1205644106165975</v>
      </c>
      <c r="AR33" s="92">
        <f t="shared" si="6"/>
        <v>3.2141813429350954</v>
      </c>
      <c r="AS33" s="92">
        <f t="shared" si="6"/>
        <v>3.3106067832231485</v>
      </c>
      <c r="AT33" s="92">
        <f t="shared" si="6"/>
        <v>3.4099249867198429</v>
      </c>
      <c r="AU33" s="92">
        <f t="shared" si="6"/>
        <v>3.5122227363214384</v>
      </c>
      <c r="AV33" s="92">
        <f t="shared" si="6"/>
        <v>3.6175894184110815</v>
      </c>
      <c r="AW33" s="92">
        <f t="shared" si="6"/>
        <v>3.726117100963414</v>
      </c>
      <c r="AX33" s="92">
        <f t="shared" si="6"/>
        <v>3.8379006139923164</v>
      </c>
      <c r="AY33" s="92">
        <f t="shared" si="6"/>
        <v>3.9530376324120859</v>
      </c>
      <c r="AZ33" s="92">
        <f t="shared" si="6"/>
        <v>4.0716287613844484</v>
      </c>
      <c r="BA33" s="92">
        <f t="shared" si="6"/>
        <v>4.1937776242259819</v>
      </c>
      <c r="BB33" s="92">
        <f t="shared" si="6"/>
        <v>4.3195909529527619</v>
      </c>
    </row>
    <row r="34" spans="1:54" ht="15" hidden="1" customHeight="1" outlineLevel="1">
      <c r="A34" s="41"/>
      <c r="B34" s="41" t="s">
        <v>78</v>
      </c>
      <c r="C34" s="41"/>
      <c r="D34" s="76"/>
      <c r="E34" s="92">
        <f xml:space="preserve"> 1 / E33</f>
        <v>0.98532927816429317</v>
      </c>
      <c r="F34" s="92">
        <f xml:space="preserve"> 1 / F33</f>
        <v>0.9566303671497991</v>
      </c>
      <c r="G34" s="92">
        <f t="shared" ref="G34:BB34" si="7" xml:space="preserve"> 1 / G33</f>
        <v>0.92876734674737782</v>
      </c>
      <c r="H34" s="92">
        <f t="shared" si="7"/>
        <v>0.9017158706285221</v>
      </c>
      <c r="I34" s="92">
        <f t="shared" si="7"/>
        <v>0.87545230158108933</v>
      </c>
      <c r="J34" s="92">
        <f t="shared" si="7"/>
        <v>0.84995369085542649</v>
      </c>
      <c r="K34" s="92">
        <f t="shared" si="7"/>
        <v>0.82519775811206453</v>
      </c>
      <c r="L34" s="92">
        <f t="shared" si="7"/>
        <v>0.80116287195346059</v>
      </c>
      <c r="M34" s="92">
        <f t="shared" si="7"/>
        <v>0.77782803102277731</v>
      </c>
      <c r="N34" s="92">
        <f t="shared" si="7"/>
        <v>0.75517284565318188</v>
      </c>
      <c r="O34" s="92">
        <f t="shared" si="7"/>
        <v>0.73317752005163295</v>
      </c>
      <c r="P34" s="92">
        <f t="shared" si="7"/>
        <v>0.71182283500158527</v>
      </c>
      <c r="Q34" s="92">
        <f t="shared" si="7"/>
        <v>0.69109013106950024</v>
      </c>
      <c r="R34" s="92">
        <f t="shared" si="7"/>
        <v>0.67096129230048573</v>
      </c>
      <c r="S34" s="92">
        <f t="shared" si="7"/>
        <v>0.65141873038882103</v>
      </c>
      <c r="T34" s="92">
        <f t="shared" si="7"/>
        <v>0.63244536930953499</v>
      </c>
      <c r="U34" s="92">
        <f t="shared" si="7"/>
        <v>0.61402463039760669</v>
      </c>
      <c r="V34" s="92">
        <f t="shared" si="7"/>
        <v>0.59614041786175409</v>
      </c>
      <c r="W34" s="92">
        <f t="shared" si="7"/>
        <v>0.57877710472014965</v>
      </c>
      <c r="X34" s="92">
        <f t="shared" si="7"/>
        <v>0.56191951914577631</v>
      </c>
      <c r="Y34" s="92">
        <f t="shared" si="7"/>
        <v>0.54555293120949155</v>
      </c>
      <c r="Z34" s="92">
        <f t="shared" si="7"/>
        <v>0.52966304000921505</v>
      </c>
      <c r="AA34" s="92">
        <f t="shared" si="7"/>
        <v>0.51423596117399517</v>
      </c>
      <c r="AB34" s="92">
        <f t="shared" si="7"/>
        <v>0.49925821473203419</v>
      </c>
      <c r="AC34" s="92">
        <f t="shared" si="7"/>
        <v>0.484716713332072</v>
      </c>
      <c r="AD34" s="92">
        <f t="shared" si="7"/>
        <v>0.47059875080783686</v>
      </c>
      <c r="AE34" s="92">
        <f t="shared" si="7"/>
        <v>0.45689199107556977</v>
      </c>
      <c r="AF34" s="92">
        <f t="shared" si="7"/>
        <v>0.44358445735492213</v>
      </c>
      <c r="AG34" s="92">
        <f t="shared" si="7"/>
        <v>0.43066452170380792</v>
      </c>
      <c r="AH34" s="92">
        <f t="shared" si="7"/>
        <v>0.41812089485806586</v>
      </c>
      <c r="AI34" s="92">
        <f t="shared" si="7"/>
        <v>0.40594261636705425</v>
      </c>
      <c r="AJ34" s="92">
        <f t="shared" si="7"/>
        <v>0.39411904501655753</v>
      </c>
      <c r="AK34" s="92">
        <f t="shared" si="7"/>
        <v>0.38263984953063834</v>
      </c>
      <c r="AL34" s="92">
        <f t="shared" si="7"/>
        <v>0.37149499954430909</v>
      </c>
      <c r="AM34" s="92">
        <f t="shared" si="7"/>
        <v>0.36067475683913508</v>
      </c>
      <c r="AN34" s="92">
        <f t="shared" si="7"/>
        <v>0.35016966683411171</v>
      </c>
      <c r="AO34" s="92">
        <f t="shared" si="7"/>
        <v>0.33997055032438028</v>
      </c>
      <c r="AP34" s="92">
        <f t="shared" si="7"/>
        <v>0.33006849546056338</v>
      </c>
      <c r="AQ34" s="92">
        <f t="shared" si="7"/>
        <v>0.32045484996171203</v>
      </c>
      <c r="AR34" s="92">
        <f t="shared" si="7"/>
        <v>0.31112121355506023</v>
      </c>
      <c r="AS34" s="92">
        <f t="shared" si="7"/>
        <v>0.30205943063598073</v>
      </c>
      <c r="AT34" s="92">
        <f t="shared" si="7"/>
        <v>0.2932615831417289</v>
      </c>
      <c r="AU34" s="92">
        <f t="shared" si="7"/>
        <v>0.28471998363274648</v>
      </c>
      <c r="AV34" s="92">
        <f t="shared" si="7"/>
        <v>0.276427168575482</v>
      </c>
      <c r="AW34" s="92">
        <f t="shared" si="7"/>
        <v>0.2683758918208563</v>
      </c>
      <c r="AX34" s="92">
        <f t="shared" si="7"/>
        <v>0.26055911827267603</v>
      </c>
      <c r="AY34" s="92">
        <f t="shared" si="7"/>
        <v>0.25297001774046218</v>
      </c>
      <c r="AZ34" s="92">
        <f t="shared" si="7"/>
        <v>0.2456019589713225</v>
      </c>
      <c r="BA34" s="92">
        <f t="shared" si="7"/>
        <v>0.23844850385565292</v>
      </c>
      <c r="BB34" s="92">
        <f t="shared" si="7"/>
        <v>0.23150340180160475</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164</v>
      </c>
      <c r="B1" s="116"/>
      <c r="C1" s="116"/>
      <c r="D1" s="116"/>
      <c r="E1" s="116"/>
      <c r="F1" s="210" t="s">
        <v>311</v>
      </c>
      <c r="G1" s="209" t="str">
        <f ca="1">IF(AND(G335="OK",G373="OK",G384="OK"),"OK","ERROR")</f>
        <v>OK</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B$27</f>
        <v>Timeline</v>
      </c>
      <c r="F2" s="24"/>
      <c r="G2" s="24"/>
      <c r="H2" s="3"/>
      <c r="I2" s="3"/>
      <c r="J2" s="24"/>
      <c r="K2" s="24">
        <f xml:space="preserve"> 'Primary Inputs'!E$27</f>
        <v>2017</v>
      </c>
      <c r="L2" s="24">
        <f xml:space="preserve"> 'Primary Inputs'!F$27</f>
        <v>2018</v>
      </c>
      <c r="M2" s="24">
        <f xml:space="preserve"> 'Primary Inputs'!G$27</f>
        <v>2019</v>
      </c>
      <c r="N2" s="24">
        <f xml:space="preserve"> 'Primary Inputs'!H$27</f>
        <v>2020</v>
      </c>
      <c r="O2" s="24">
        <f xml:space="preserve"> 'Primary Inputs'!I$27</f>
        <v>2021</v>
      </c>
      <c r="P2" s="24">
        <f xml:space="preserve"> 'Primary Inputs'!J$27</f>
        <v>2022</v>
      </c>
      <c r="Q2" s="24">
        <f xml:space="preserve"> 'Primary Inputs'!K$27</f>
        <v>2023</v>
      </c>
      <c r="R2" s="24">
        <f xml:space="preserve"> 'Primary Inputs'!L$27</f>
        <v>2024</v>
      </c>
      <c r="S2" s="24">
        <f xml:space="preserve"> 'Primary Inputs'!M$27</f>
        <v>2025</v>
      </c>
      <c r="T2" s="24">
        <f xml:space="preserve"> 'Primary Inputs'!N$27</f>
        <v>2026</v>
      </c>
      <c r="U2" s="24">
        <f xml:space="preserve"> 'Primary Inputs'!O$27</f>
        <v>2027</v>
      </c>
      <c r="V2" s="24">
        <f xml:space="preserve"> 'Primary Inputs'!P$27</f>
        <v>2028</v>
      </c>
      <c r="W2" s="24">
        <f xml:space="preserve"> 'Primary Inputs'!Q$27</f>
        <v>2029</v>
      </c>
      <c r="X2" s="24">
        <f xml:space="preserve"> 'Primary Inputs'!R$27</f>
        <v>2030</v>
      </c>
      <c r="Y2" s="24">
        <f xml:space="preserve"> 'Primary Inputs'!S$27</f>
        <v>2031</v>
      </c>
      <c r="Z2" s="24">
        <f xml:space="preserve"> 'Primary Inputs'!T$27</f>
        <v>2032</v>
      </c>
      <c r="AA2" s="24">
        <f xml:space="preserve"> 'Primary Inputs'!U$27</f>
        <v>2033</v>
      </c>
      <c r="AB2" s="24">
        <f xml:space="preserve"> 'Primary Inputs'!V$27</f>
        <v>2034</v>
      </c>
      <c r="AC2" s="24">
        <f xml:space="preserve"> 'Primary Inputs'!W$27</f>
        <v>2035</v>
      </c>
      <c r="AD2" s="24">
        <f xml:space="preserve"> 'Primary Inputs'!X$27</f>
        <v>2036</v>
      </c>
      <c r="AE2" s="24">
        <f xml:space="preserve"> 'Primary Inputs'!Y$27</f>
        <v>2037</v>
      </c>
      <c r="AF2" s="24">
        <f xml:space="preserve"> 'Primary Inputs'!Z$27</f>
        <v>2038</v>
      </c>
      <c r="AG2" s="24">
        <f xml:space="preserve"> 'Primary Inputs'!AA$27</f>
        <v>2039</v>
      </c>
      <c r="AH2" s="24">
        <f xml:space="preserve"> 'Primary Inputs'!AB$27</f>
        <v>2040</v>
      </c>
      <c r="AI2" s="24">
        <f xml:space="preserve"> 'Primary Inputs'!AC$27</f>
        <v>2041</v>
      </c>
      <c r="AJ2" s="24">
        <f xml:space="preserve"> 'Primary Inputs'!AD$27</f>
        <v>2042</v>
      </c>
      <c r="AK2" s="24">
        <f xml:space="preserve"> 'Primary Inputs'!AE$27</f>
        <v>2043</v>
      </c>
      <c r="AL2" s="24">
        <f xml:space="preserve"> 'Primary Inputs'!AF$27</f>
        <v>2044</v>
      </c>
      <c r="AM2" s="24">
        <f xml:space="preserve"> 'Primary Inputs'!AG$27</f>
        <v>2045</v>
      </c>
      <c r="AN2" s="24">
        <f xml:space="preserve"> 'Primary Inputs'!AH$27</f>
        <v>2046</v>
      </c>
      <c r="AO2" s="24">
        <f xml:space="preserve"> 'Primary Inputs'!AI$27</f>
        <v>2047</v>
      </c>
      <c r="AP2" s="24">
        <f xml:space="preserve"> 'Primary Inputs'!AJ$27</f>
        <v>2048</v>
      </c>
      <c r="AQ2" s="24">
        <f xml:space="preserve"> 'Primary Inputs'!AK$27</f>
        <v>2049</v>
      </c>
      <c r="AR2" s="24">
        <f xml:space="preserve"> 'Primary Inputs'!AL$27</f>
        <v>2050</v>
      </c>
      <c r="AS2" s="24">
        <f xml:space="preserve"> 'Primary Inputs'!AM$27</f>
        <v>2051</v>
      </c>
      <c r="AT2" s="24">
        <f xml:space="preserve"> 'Primary Inputs'!AN$27</f>
        <v>2052</v>
      </c>
      <c r="AU2" s="24">
        <f xml:space="preserve"> 'Primary Inputs'!AO$27</f>
        <v>2053</v>
      </c>
      <c r="AV2" s="24">
        <f xml:space="preserve"> 'Primary Inputs'!AP$27</f>
        <v>2054</v>
      </c>
      <c r="AW2" s="24">
        <f xml:space="preserve"> 'Primary Inputs'!AQ$27</f>
        <v>2055</v>
      </c>
      <c r="AX2" s="24">
        <f xml:space="preserve"> 'Primary Inputs'!AR$27</f>
        <v>2056</v>
      </c>
      <c r="AY2" s="24">
        <f xml:space="preserve"> 'Primary Inputs'!AS$27</f>
        <v>2057</v>
      </c>
      <c r="AZ2" s="24">
        <f xml:space="preserve"> 'Primary Inputs'!AT$27</f>
        <v>2058</v>
      </c>
      <c r="BA2" s="24">
        <f xml:space="preserve"> 'Primary Inputs'!AU$27</f>
        <v>2059</v>
      </c>
      <c r="BB2" s="24">
        <f xml:space="preserve"> 'Primary Inputs'!AV$27</f>
        <v>2060</v>
      </c>
      <c r="BC2" s="24">
        <f xml:space="preserve"> 'Primary Inputs'!AW$27</f>
        <v>2061</v>
      </c>
      <c r="BD2" s="24">
        <f xml:space="preserve"> 'Primary Inputs'!AX$27</f>
        <v>2062</v>
      </c>
      <c r="BE2" s="24">
        <f xml:space="preserve"> 'Primary Inputs'!AY$27</f>
        <v>2063</v>
      </c>
      <c r="BF2" s="24">
        <f xml:space="preserve"> 'Primary Inputs'!AZ$27</f>
        <v>2064</v>
      </c>
      <c r="BG2" s="24">
        <f xml:space="preserve"> 'Primary Inputs'!BA$27</f>
        <v>2065</v>
      </c>
      <c r="BH2" s="24">
        <f xml:space="preserve"> 'Primary Inputs'!BB$27</f>
        <v>2066</v>
      </c>
    </row>
    <row r="3" spans="1:60">
      <c r="A3" s="147"/>
      <c r="B3" s="147"/>
      <c r="C3" s="147"/>
      <c r="D3" s="147"/>
      <c r="E3" s="148" t="s">
        <v>78</v>
      </c>
      <c r="F3" s="148"/>
      <c r="G3" s="148"/>
      <c r="H3" s="147"/>
      <c r="I3" s="147"/>
      <c r="J3" s="147"/>
      <c r="K3" s="149">
        <f>'Primary Inputs'!E$34</f>
        <v>0.97128586235726422</v>
      </c>
      <c r="L3" s="149">
        <f>'Primary Inputs'!F$34</f>
        <v>0.91630741731817378</v>
      </c>
      <c r="M3" s="149">
        <f>'Primary Inputs'!G$34</f>
        <v>0.86444095973412616</v>
      </c>
      <c r="N3" s="149">
        <f>'Primary Inputs'!H$34</f>
        <v>0.81551033937181705</v>
      </c>
      <c r="O3" s="149">
        <f>'Primary Inputs'!I$34</f>
        <v>0.76934937676586512</v>
      </c>
      <c r="P3" s="149">
        <f>'Primary Inputs'!J$34</f>
        <v>0.72580129883572186</v>
      </c>
      <c r="Q3" s="149">
        <f>'Primary Inputs'!K$34</f>
        <v>0.68471820644879411</v>
      </c>
      <c r="R3" s="149">
        <f>'Primary Inputs'!L$34</f>
        <v>0.64596057212150382</v>
      </c>
      <c r="S3" s="149">
        <f>'Primary Inputs'!M$34</f>
        <v>0.60939676615236205</v>
      </c>
      <c r="T3" s="149">
        <f>'Primary Inputs'!N$34</f>
        <v>0.57490260957770012</v>
      </c>
      <c r="U3" s="149">
        <f>'Primary Inputs'!O$34</f>
        <v>0.5423609524317925</v>
      </c>
      <c r="V3" s="149">
        <f>'Primary Inputs'!P$34</f>
        <v>0.51166127587904953</v>
      </c>
      <c r="W3" s="149">
        <f>'Primary Inputs'!Q$34</f>
        <v>0.48269931686702783</v>
      </c>
      <c r="X3" s="149">
        <f>'Primary Inputs'!R$34</f>
        <v>0.4553767140254979</v>
      </c>
      <c r="Y3" s="149">
        <f>'Primary Inputs'!S$34</f>
        <v>0.42960067360896026</v>
      </c>
      <c r="Z3" s="149">
        <f>'Primary Inputs'!T$34</f>
        <v>0.40528365434807573</v>
      </c>
      <c r="AA3" s="149">
        <f>'Primary Inputs'!U$34</f>
        <v>0.3823430701396941</v>
      </c>
      <c r="AB3" s="149">
        <f>'Primary Inputs'!V$34</f>
        <v>0.36070100956574913</v>
      </c>
      <c r="AC3" s="149">
        <f>'Primary Inputs'!W$34</f>
        <v>0.34028397128844257</v>
      </c>
      <c r="AD3" s="149">
        <f>'Primary Inputs'!X$34</f>
        <v>0.32102261442305902</v>
      </c>
      <c r="AE3" s="149">
        <f>'Primary Inputs'!Y$34</f>
        <v>0.30285152304062168</v>
      </c>
      <c r="AF3" s="149">
        <f>'Primary Inputs'!Z$34</f>
        <v>0.28570898400058647</v>
      </c>
      <c r="AG3" s="149">
        <f>'Primary Inputs'!AA$34</f>
        <v>0.2695367773590438</v>
      </c>
      <c r="AH3" s="149">
        <f>'Primary Inputs'!AB$34</f>
        <v>0.25427997864060736</v>
      </c>
      <c r="AI3" s="149">
        <f>'Primary Inputs'!AC$34</f>
        <v>0.23988677230245978</v>
      </c>
      <c r="AJ3" s="149">
        <f>'Primary Inputs'!AD$34</f>
        <v>0.22630827575703752</v>
      </c>
      <c r="AK3" s="149">
        <f>'Primary Inputs'!AE$34</f>
        <v>0.21349837335569577</v>
      </c>
      <c r="AL3" s="149">
        <f>'Primary Inputs'!AF$34</f>
        <v>0.20141355976952433</v>
      </c>
      <c r="AM3" s="149">
        <f>'Primary Inputs'!AG$34</f>
        <v>0.19001279223540032</v>
      </c>
      <c r="AN3" s="149">
        <f>'Primary Inputs'!AH$34</f>
        <v>0.17925735116547198</v>
      </c>
      <c r="AO3" s="149">
        <f>'Primary Inputs'!AI$34</f>
        <v>0.16911070864667169</v>
      </c>
      <c r="AP3" s="149">
        <f>'Primary Inputs'!AJ$34</f>
        <v>0.15953840438365252</v>
      </c>
      <c r="AQ3" s="149">
        <f>'Primary Inputs'!AK$34</f>
        <v>0.15050792866382312</v>
      </c>
      <c r="AR3" s="149">
        <f>'Primary Inputs'!AL$34</f>
        <v>0.14198861194700294</v>
      </c>
      <c r="AS3" s="149">
        <f>'Primary Inputs'!AM$34</f>
        <v>0.13395152070471975</v>
      </c>
      <c r="AT3" s="149">
        <f>'Primary Inputs'!AN$34</f>
        <v>0.12636935915539596</v>
      </c>
      <c r="AU3" s="149">
        <f>'Primary Inputs'!AO$34</f>
        <v>0.1192163765616943</v>
      </c>
      <c r="AV3" s="149">
        <f>'Primary Inputs'!AP$34</f>
        <v>0.1124682797751833</v>
      </c>
      <c r="AW3" s="149">
        <f>'Primary Inputs'!AQ$34</f>
        <v>0.10610215073130499</v>
      </c>
      <c r="AX3" s="149">
        <f>'Primary Inputs'!AR$34</f>
        <v>0.10009636861443869</v>
      </c>
      <c r="AY3" s="149">
        <f>'Primary Inputs'!AS$34</f>
        <v>9.4430536428715739E-2</v>
      </c>
      <c r="AZ3" s="149">
        <f>'Primary Inputs'!AT$34</f>
        <v>8.9085411725203525E-2</v>
      </c>
      <c r="BA3" s="149">
        <f>'Primary Inputs'!AU$34</f>
        <v>8.4042841250191999E-2</v>
      </c>
      <c r="BB3" s="149">
        <f>'Primary Inputs'!AV$34</f>
        <v>7.928569929263396E-2</v>
      </c>
      <c r="BC3" s="149">
        <f>'Primary Inputs'!AW$34</f>
        <v>7.4797829521352791E-2</v>
      </c>
      <c r="BD3" s="149">
        <f>'Primary Inputs'!AX$34</f>
        <v>7.0563990114483763E-2</v>
      </c>
      <c r="BE3" s="149">
        <f>'Primary Inputs'!AY$34</f>
        <v>6.6569801994795993E-2</v>
      </c>
      <c r="BF3" s="149">
        <f>'Primary Inputs'!AZ$34</f>
        <v>6.2801699995090568E-2</v>
      </c>
      <c r="BG3" s="149">
        <f>'Primary Inputs'!BA$34</f>
        <v>5.9246886787821286E-2</v>
      </c>
      <c r="BH3" s="149">
        <f>'Primary Inputs'!BB$34</f>
        <v>5.5893289422472917E-2</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E$12,0,Calculations!$D7-1)</f>
        <v>1</v>
      </c>
      <c r="G7" s="116"/>
      <c r="H7" s="116"/>
      <c r="I7" s="116"/>
      <c r="J7" s="116"/>
      <c r="K7" s="153">
        <f ca="1">IF(K$2-$K$2&lt;$D7-1," ",IF(K$2-$K$2+1&gt;'Primary Inputs'!$C$17,0,(SUM(OFFSET($K$114:$K$163,0,K$2-$K$2-$D7+1)))*$F7))</f>
        <v>0</v>
      </c>
      <c r="L7" s="153">
        <f ca="1">IF(L$2-$K$2&lt;$D7-1," ",IF(L$2-$K$2+1&gt;'Primary Inputs'!$C$17,0,(SUM(OFFSET($K$114:$K$163,0,L$2-$K$2-$D7+1)))*$F7))</f>
        <v>0</v>
      </c>
      <c r="M7" s="153">
        <f ca="1">IF(M$2-$K$2&lt;$D7-1," ",IF(M$2-$K$2+1&gt;'Primary Inputs'!$C$17,0,(SUM(OFFSET($K$114:$K$163,0,M$2-$K$2-$D7+1)))*$F7))</f>
        <v>0</v>
      </c>
      <c r="N7" s="153">
        <f ca="1">IF(N$2-$K$2&lt;$D7-1," ",IF(N$2-$K$2+1&gt;'Primary Inputs'!$C$17,0,(SUM(OFFSET($K$114:$K$163,0,N$2-$K$2-$D7+1)))*$F7))</f>
        <v>0</v>
      </c>
      <c r="O7" s="153">
        <f ca="1">IF(O$2-$K$2&lt;$D7-1," ",IF(O$2-$K$2+1&gt;'Primary Inputs'!$C$17,0,(SUM(OFFSET($K$114:$K$163,0,O$2-$K$2-$D7+1)))*$F7))</f>
        <v>245278.73603877565</v>
      </c>
      <c r="P7" s="153">
        <f ca="1">IF(P$2-$K$2&lt;$D7-1," ",IF(P$2-$K$2+1&gt;'Primary Inputs'!$C$17,0,(SUM(OFFSET($K$114:$K$163,0,P$2-$K$2-$D7+1)))*$F7))</f>
        <v>245278.73603877565</v>
      </c>
      <c r="Q7" s="153">
        <f ca="1">IF(Q$2-$K$2&lt;$D7-1," ",IF(Q$2-$K$2+1&gt;'Primary Inputs'!$C$17,0,(SUM(OFFSET($K$114:$K$163,0,Q$2-$K$2-$D7+1)))*$F7))</f>
        <v>245278.73603877565</v>
      </c>
      <c r="R7" s="153">
        <f ca="1">IF(R$2-$K$2&lt;$D7-1," ",IF(R$2-$K$2+1&gt;'Primary Inputs'!$C$17,0,(SUM(OFFSET($K$114:$K$163,0,R$2-$K$2-$D7+1)))*$F7))</f>
        <v>245278.73603877565</v>
      </c>
      <c r="S7" s="153">
        <f ca="1">IF(S$2-$K$2&lt;$D7-1," ",IF(S$2-$K$2+1&gt;'Primary Inputs'!$C$17,0,(SUM(OFFSET($K$114:$K$163,0,S$2-$K$2-$D7+1)))*$F7))</f>
        <v>245278.73603877565</v>
      </c>
      <c r="T7" s="153">
        <f ca="1">IF(T$2-$K$2&lt;$D7-1," ",IF(T$2-$K$2+1&gt;'Primary Inputs'!$C$17,0,(SUM(OFFSET($K$114:$K$163,0,T$2-$K$2-$D7+1)))*$F7))</f>
        <v>245278.73603877565</v>
      </c>
      <c r="U7" s="153">
        <f ca="1">IF(U$2-$K$2&lt;$D7-1," ",IF(U$2-$K$2+1&gt;'Primary Inputs'!$C$17,0,(SUM(OFFSET($K$114:$K$163,0,U$2-$K$2-$D7+1)))*$F7))</f>
        <v>245278.73603877565</v>
      </c>
      <c r="V7" s="153">
        <f ca="1">IF(V$2-$K$2&lt;$D7-1," ",IF(V$2-$K$2+1&gt;'Primary Inputs'!$C$17,0,(SUM(OFFSET($K$114:$K$163,0,V$2-$K$2-$D7+1)))*$F7))</f>
        <v>245278.73603877565</v>
      </c>
      <c r="W7" s="153">
        <f ca="1">IF(W$2-$K$2&lt;$D7-1," ",IF(W$2-$K$2+1&gt;'Primary Inputs'!$C$17,0,(SUM(OFFSET($K$114:$K$163,0,W$2-$K$2-$D7+1)))*$F7))</f>
        <v>245278.73603877565</v>
      </c>
      <c r="X7" s="153">
        <f ca="1">IF(X$2-$K$2&lt;$D7-1," ",IF(X$2-$K$2+1&gt;'Primary Inputs'!$C$17,0,(SUM(OFFSET($K$114:$K$163,0,X$2-$K$2-$D7+1)))*$F7))</f>
        <v>245278.73603877565</v>
      </c>
      <c r="Y7" s="153">
        <f ca="1">IF(Y$2-$K$2&lt;$D7-1," ",IF(Y$2-$K$2+1&gt;'Primary Inputs'!$C$17,0,(SUM(OFFSET($K$114:$K$163,0,Y$2-$K$2-$D7+1)))*$F7))</f>
        <v>245278.73603877565</v>
      </c>
      <c r="Z7" s="153">
        <f ca="1">IF(Z$2-$K$2&lt;$D7-1," ",IF(Z$2-$K$2+1&gt;'Primary Inputs'!$C$17,0,(SUM(OFFSET($K$114:$K$163,0,Z$2-$K$2-$D7+1)))*$F7))</f>
        <v>245278.73603877565</v>
      </c>
      <c r="AA7" s="153">
        <f ca="1">IF(AA$2-$K$2&lt;$D7-1," ",IF(AA$2-$K$2+1&gt;'Primary Inputs'!$C$17,0,(SUM(OFFSET($K$114:$K$163,0,AA$2-$K$2-$D7+1)))*$F7))</f>
        <v>245278.73603877565</v>
      </c>
      <c r="AB7" s="153">
        <f ca="1">IF(AB$2-$K$2&lt;$D7-1," ",IF(AB$2-$K$2+1&gt;'Primary Inputs'!$C$17,0,(SUM(OFFSET($K$114:$K$163,0,AB$2-$K$2-$D7+1)))*$F7))</f>
        <v>245278.73603877565</v>
      </c>
      <c r="AC7" s="153">
        <f ca="1">IF(AC$2-$K$2&lt;$D7-1," ",IF(AC$2-$K$2+1&gt;'Primary Inputs'!$C$17,0,(SUM(OFFSET($K$114:$K$163,0,AC$2-$K$2-$D7+1)))*$F7))</f>
        <v>245278.73603877565</v>
      </c>
      <c r="AD7" s="153">
        <f ca="1">IF(AD$2-$K$2&lt;$D7-1," ",IF(AD$2-$K$2+1&gt;'Primary Inputs'!$C$17,0,(SUM(OFFSET($K$114:$K$163,0,AD$2-$K$2-$D7+1)))*$F7))</f>
        <v>245278.73603877565</v>
      </c>
      <c r="AE7" s="153">
        <f ca="1">IF(AE$2-$K$2&lt;$D7-1," ",IF(AE$2-$K$2+1&gt;'Primary Inputs'!$C$17,0,(SUM(OFFSET($K$114:$K$163,0,AE$2-$K$2-$D7+1)))*$F7))</f>
        <v>245278.73603877565</v>
      </c>
      <c r="AF7" s="153">
        <f ca="1">IF(AF$2-$K$2&lt;$D7-1," ",IF(AF$2-$K$2+1&gt;'Primary Inputs'!$C$17,0,(SUM(OFFSET($K$114:$K$163,0,AF$2-$K$2-$D7+1)))*$F7))</f>
        <v>245278.73603877565</v>
      </c>
      <c r="AG7" s="153">
        <f ca="1">IF(AG$2-$K$2&lt;$D7-1," ",IF(AG$2-$K$2+1&gt;'Primary Inputs'!$C$17,0,(SUM(OFFSET($K$114:$K$163,0,AG$2-$K$2-$D7+1)))*$F7))</f>
        <v>245278.73603877565</v>
      </c>
      <c r="AH7" s="153">
        <f ca="1">IF(AH$2-$K$2&lt;$D7-1," ",IF(AH$2-$K$2+1&gt;'Primary Inputs'!$C$17,0,(SUM(OFFSET($K$114:$K$163,0,AH$2-$K$2-$D7+1)))*$F7))</f>
        <v>245278.73603877565</v>
      </c>
      <c r="AI7" s="153">
        <f ca="1">IF(AI$2-$K$2&lt;$D7-1," ",IF(AI$2-$K$2+1&gt;'Primary Inputs'!$C$17,0,(SUM(OFFSET($K$114:$K$163,0,AI$2-$K$2-$D7+1)))*$F7))</f>
        <v>245278.73603877565</v>
      </c>
      <c r="AJ7" s="153">
        <f ca="1">IF(AJ$2-$K$2&lt;$D7-1," ",IF(AJ$2-$K$2+1&gt;'Primary Inputs'!$C$17,0,(SUM(OFFSET($K$114:$K$163,0,AJ$2-$K$2-$D7+1)))*$F7))</f>
        <v>245278.73603877565</v>
      </c>
      <c r="AK7" s="153">
        <f ca="1">IF(AK$2-$K$2&lt;$D7-1," ",IF(AK$2-$K$2+1&gt;'Primary Inputs'!$C$17,0,(SUM(OFFSET($K$114:$K$163,0,AK$2-$K$2-$D7+1)))*$F7))</f>
        <v>245278.73603877565</v>
      </c>
      <c r="AL7" s="153">
        <f ca="1">IF(AL$2-$K$2&lt;$D7-1," ",IF(AL$2-$K$2+1&gt;'Primary Inputs'!$C$17,0,(SUM(OFFSET($K$114:$K$163,0,AL$2-$K$2-$D7+1)))*$F7))</f>
        <v>245278.73603877565</v>
      </c>
      <c r="AM7" s="153">
        <f ca="1">IF(AM$2-$K$2&lt;$D7-1," ",IF(AM$2-$K$2+1&gt;'Primary Inputs'!$C$17,0,(SUM(OFFSET($K$114:$K$163,0,AM$2-$K$2-$D7+1)))*$F7))</f>
        <v>245278.73603877565</v>
      </c>
      <c r="AN7" s="153">
        <f ca="1">IF(AN$2-$K$2&lt;$D7-1," ",IF(AN$2-$K$2+1&gt;'Primary Inputs'!$C$17,0,(SUM(OFFSET($K$114:$K$163,0,AN$2-$K$2-$D7+1)))*$F7))</f>
        <v>245278.73603877565</v>
      </c>
      <c r="AO7" s="153">
        <f ca="1">IF(AO$2-$K$2&lt;$D7-1," ",IF(AO$2-$K$2+1&gt;'Primary Inputs'!$C$17,0,(SUM(OFFSET($K$114:$K$163,0,AO$2-$K$2-$D7+1)))*$F7))</f>
        <v>245278.73603877565</v>
      </c>
      <c r="AP7" s="153">
        <f ca="1">IF(AP$2-$K$2&lt;$D7-1," ",IF(AP$2-$K$2+1&gt;'Primary Inputs'!$C$17,0,(SUM(OFFSET($K$114:$K$163,0,AP$2-$K$2-$D7+1)))*$F7))</f>
        <v>245278.73603877565</v>
      </c>
      <c r="AQ7" s="153">
        <f ca="1">IF(AQ$2-$K$2&lt;$D7-1," ",IF(AQ$2-$K$2+1&gt;'Primary Inputs'!$C$17,0,(SUM(OFFSET($K$114:$K$163,0,AQ$2-$K$2-$D7+1)))*$F7))</f>
        <v>245278.73603877565</v>
      </c>
      <c r="AR7" s="153">
        <f ca="1">IF(AR$2-$K$2&lt;$D7-1," ",IF(AR$2-$K$2+1&gt;'Primary Inputs'!$C$17,0,(SUM(OFFSET($K$114:$K$163,0,AR$2-$K$2-$D7+1)))*$F7))</f>
        <v>245278.73603877565</v>
      </c>
      <c r="AS7" s="153">
        <f ca="1">IF(AS$2-$K$2&lt;$D7-1," ",IF(AS$2-$K$2+1&gt;'Primary Inputs'!$C$17,0,(SUM(OFFSET($K$114:$K$163,0,AS$2-$K$2-$D7+1)))*$F7))</f>
        <v>245278.73603877565</v>
      </c>
      <c r="AT7" s="153">
        <f ca="1">IF(AT$2-$K$2&lt;$D7-1," ",IF(AT$2-$K$2+1&gt;'Primary Inputs'!$C$17,0,(SUM(OFFSET($K$114:$K$163,0,AT$2-$K$2-$D7+1)))*$F7))</f>
        <v>245278.73603877565</v>
      </c>
      <c r="AU7" s="153">
        <f ca="1">IF(AU$2-$K$2&lt;$D7-1," ",IF(AU$2-$K$2+1&gt;'Primary Inputs'!$C$17,0,(SUM(OFFSET($K$114:$K$163,0,AU$2-$K$2-$D7+1)))*$F7))</f>
        <v>245278.73603877565</v>
      </c>
      <c r="AV7" s="153">
        <f ca="1">IF(AV$2-$K$2&lt;$D7-1," ",IF(AV$2-$K$2+1&gt;'Primary Inputs'!$C$17,0,(SUM(OFFSET($K$114:$K$163,0,AV$2-$K$2-$D7+1)))*$F7))</f>
        <v>245278.73603877565</v>
      </c>
      <c r="AW7" s="153">
        <f ca="1">IF(AW$2-$K$2&lt;$D7-1," ",IF(AW$2-$K$2+1&gt;'Primary Inputs'!$C$17,0,(SUM(OFFSET($K$114:$K$163,0,AW$2-$K$2-$D7+1)))*$F7))</f>
        <v>245278.73603877565</v>
      </c>
      <c r="AX7" s="153">
        <f ca="1">IF(AX$2-$K$2&lt;$D7-1," ",IF(AX$2-$K$2+1&gt;'Primary Inputs'!$C$17,0,(SUM(OFFSET($K$114:$K$163,0,AX$2-$K$2-$D7+1)))*$F7))</f>
        <v>245278.73603877565</v>
      </c>
      <c r="AY7" s="153">
        <f ca="1">IF(AY$2-$K$2&lt;$D7-1," ",IF(AY$2-$K$2+1&gt;'Primary Inputs'!$C$17,0,(SUM(OFFSET($K$114:$K$163,0,AY$2-$K$2-$D7+1)))*$F7))</f>
        <v>245278.73603877565</v>
      </c>
      <c r="AZ7" s="153">
        <f ca="1">IF(AZ$2-$K$2&lt;$D7-1," ",IF(AZ$2-$K$2+1&gt;'Primary Inputs'!$C$17,0,(SUM(OFFSET($K$114:$K$163,0,AZ$2-$K$2-$D7+1)))*$F7))</f>
        <v>245278.73603877565</v>
      </c>
      <c r="BA7" s="153">
        <f ca="1">IF(BA$2-$K$2&lt;$D7-1," ",IF(BA$2-$K$2+1&gt;'Primary Inputs'!$C$17,0,(SUM(OFFSET($K$114:$K$163,0,BA$2-$K$2-$D7+1)))*$F7))</f>
        <v>245278.73603877565</v>
      </c>
      <c r="BB7" s="153">
        <f ca="1">IF(BB$2-$K$2&lt;$D7-1," ",IF(BB$2-$K$2+1&gt;'Primary Inputs'!$C$17,0,(SUM(OFFSET($K$114:$K$163,0,BB$2-$K$2-$D7+1)))*$F7))</f>
        <v>245278.73603877565</v>
      </c>
      <c r="BC7" s="153">
        <f ca="1">IF(BC$2-$K$2&lt;$D7-1," ",IF(BC$2-$K$2+1&gt;'Primary Inputs'!$C$17,0,(SUM(OFFSET($K$114:$K$163,0,BC$2-$K$2-$D7+1)))*$F7))</f>
        <v>245278.73603877565</v>
      </c>
      <c r="BD7" s="153">
        <f ca="1">IF(BD$2-$K$2&lt;$D7-1," ",IF(BD$2-$K$2+1&gt;'Primary Inputs'!$C$17,0,(SUM(OFFSET($K$114:$K$163,0,BD$2-$K$2-$D7+1)))*$F7))</f>
        <v>245278.73603877565</v>
      </c>
      <c r="BE7" s="153">
        <f ca="1">IF(BE$2-$K$2&lt;$D7-1," ",IF(BE$2-$K$2+1&gt;'Primary Inputs'!$C$17,0,(SUM(OFFSET($K$114:$K$163,0,BE$2-$K$2-$D7+1)))*$F7))</f>
        <v>245278.73603877565</v>
      </c>
      <c r="BF7" s="153">
        <f ca="1">IF(BF$2-$K$2&lt;$D7-1," ",IF(BF$2-$K$2+1&gt;'Primary Inputs'!$C$17,0,(SUM(OFFSET($K$114:$K$163,0,BF$2-$K$2-$D7+1)))*$F7))</f>
        <v>245278.73603877565</v>
      </c>
      <c r="BG7" s="153">
        <f ca="1">IF(BG$2-$K$2&lt;$D7-1," ",IF(BG$2-$K$2+1&gt;'Primary Inputs'!$C$17,0,(SUM(OFFSET($K$114:$K$163,0,BG$2-$K$2-$D7+1)))*$F7))</f>
        <v>245278.73603877565</v>
      </c>
      <c r="BH7" s="153">
        <f ca="1">IF(BH$2-$K$2&lt;$D7-1," ",IF(BH$2-$K$2+1&gt;'Primary Inputs'!$C$17,0,(SUM(OFFSET($K$114:$K$163,0,BH$2-$K$2-$D7+1)))*$F7))</f>
        <v>245278.73603877565</v>
      </c>
    </row>
    <row r="8" spans="1:60">
      <c r="A8" s="116"/>
      <c r="B8" s="116"/>
      <c r="C8" s="116"/>
      <c r="D8" s="200">
        <v>2</v>
      </c>
      <c r="E8" t="s">
        <v>12</v>
      </c>
      <c r="F8" s="116">
        <f ca="1">OFFSET('Primary Inputs'!$E$12,0,Calculations!$D8-1)</f>
        <v>1</v>
      </c>
      <c r="G8" s="116"/>
      <c r="H8" s="116"/>
      <c r="I8" s="116"/>
      <c r="J8" s="116"/>
      <c r="K8" s="153" t="str">
        <f ca="1">IF(K$2-$K$2&lt;$D8-1," ",IF(K$2-$K$2+1&gt;'Primary Inputs'!$C$17,0,(SUM(OFFSET($K$114:$K$163,0,K$2-$K$2-$D8+1)))*$F8))</f>
        <v xml:space="preserve"> </v>
      </c>
      <c r="L8" s="153">
        <f ca="1">IF(L$2-$K$2&lt;$D8-1," ",IF(L$2-$K$2+1&gt;'Primary Inputs'!$C$17,0,(SUM(OFFSET($K$114:$K$163,0,L$2-$K$2-$D8+1)))*$F8))</f>
        <v>0</v>
      </c>
      <c r="M8" s="153">
        <f ca="1">IF(M$2-$K$2&lt;$D8-1," ",IF(M$2-$K$2+1&gt;'Primary Inputs'!$C$17,0,(SUM(OFFSET($K$114:$K$163,0,M$2-$K$2-$D8+1)))*$F8))</f>
        <v>0</v>
      </c>
      <c r="N8" s="153">
        <f ca="1">IF(N$2-$K$2&lt;$D8-1," ",IF(N$2-$K$2+1&gt;'Primary Inputs'!$C$17,0,(SUM(OFFSET($K$114:$K$163,0,N$2-$K$2-$D8+1)))*$F8))</f>
        <v>0</v>
      </c>
      <c r="O8" s="153">
        <f ca="1">IF(O$2-$K$2&lt;$D8-1," ",IF(O$2-$K$2+1&gt;'Primary Inputs'!$C$17,0,(SUM(OFFSET($K$114:$K$163,0,O$2-$K$2-$D8+1)))*$F8))</f>
        <v>0</v>
      </c>
      <c r="P8" s="153">
        <f ca="1">IF(P$2-$K$2&lt;$D8-1," ",IF(P$2-$K$2+1&gt;'Primary Inputs'!$C$17,0,(SUM(OFFSET($K$114:$K$163,0,P$2-$K$2-$D8+1)))*$F8))</f>
        <v>245278.73603877565</v>
      </c>
      <c r="Q8" s="153">
        <f ca="1">IF(Q$2-$K$2&lt;$D8-1," ",IF(Q$2-$K$2+1&gt;'Primary Inputs'!$C$17,0,(SUM(OFFSET($K$114:$K$163,0,Q$2-$K$2-$D8+1)))*$F8))</f>
        <v>245278.73603877565</v>
      </c>
      <c r="R8" s="153">
        <f ca="1">IF(R$2-$K$2&lt;$D8-1," ",IF(R$2-$K$2+1&gt;'Primary Inputs'!$C$17,0,(SUM(OFFSET($K$114:$K$163,0,R$2-$K$2-$D8+1)))*$F8))</f>
        <v>245278.73603877565</v>
      </c>
      <c r="S8" s="153">
        <f ca="1">IF(S$2-$K$2&lt;$D8-1," ",IF(S$2-$K$2+1&gt;'Primary Inputs'!$C$17,0,(SUM(OFFSET($K$114:$K$163,0,S$2-$K$2-$D8+1)))*$F8))</f>
        <v>245278.73603877565</v>
      </c>
      <c r="T8" s="153">
        <f ca="1">IF(T$2-$K$2&lt;$D8-1," ",IF(T$2-$K$2+1&gt;'Primary Inputs'!$C$17,0,(SUM(OFFSET($K$114:$K$163,0,T$2-$K$2-$D8+1)))*$F8))</f>
        <v>245278.73603877565</v>
      </c>
      <c r="U8" s="153">
        <f ca="1">IF(U$2-$K$2&lt;$D8-1," ",IF(U$2-$K$2+1&gt;'Primary Inputs'!$C$17,0,(SUM(OFFSET($K$114:$K$163,0,U$2-$K$2-$D8+1)))*$F8))</f>
        <v>245278.73603877565</v>
      </c>
      <c r="V8" s="153">
        <f ca="1">IF(V$2-$K$2&lt;$D8-1," ",IF(V$2-$K$2+1&gt;'Primary Inputs'!$C$17,0,(SUM(OFFSET($K$114:$K$163,0,V$2-$K$2-$D8+1)))*$F8))</f>
        <v>245278.73603877565</v>
      </c>
      <c r="W8" s="153">
        <f ca="1">IF(W$2-$K$2&lt;$D8-1," ",IF(W$2-$K$2+1&gt;'Primary Inputs'!$C$17,0,(SUM(OFFSET($K$114:$K$163,0,W$2-$K$2-$D8+1)))*$F8))</f>
        <v>245278.73603877565</v>
      </c>
      <c r="X8" s="153">
        <f ca="1">IF(X$2-$K$2&lt;$D8-1," ",IF(X$2-$K$2+1&gt;'Primary Inputs'!$C$17,0,(SUM(OFFSET($K$114:$K$163,0,X$2-$K$2-$D8+1)))*$F8))</f>
        <v>245278.73603877565</v>
      </c>
      <c r="Y8" s="153">
        <f ca="1">IF(Y$2-$K$2&lt;$D8-1," ",IF(Y$2-$K$2+1&gt;'Primary Inputs'!$C$17,0,(SUM(OFFSET($K$114:$K$163,0,Y$2-$K$2-$D8+1)))*$F8))</f>
        <v>245278.73603877565</v>
      </c>
      <c r="Z8" s="153">
        <f ca="1">IF(Z$2-$K$2&lt;$D8-1," ",IF(Z$2-$K$2+1&gt;'Primary Inputs'!$C$17,0,(SUM(OFFSET($K$114:$K$163,0,Z$2-$K$2-$D8+1)))*$F8))</f>
        <v>245278.73603877565</v>
      </c>
      <c r="AA8" s="153">
        <f ca="1">IF(AA$2-$K$2&lt;$D8-1," ",IF(AA$2-$K$2+1&gt;'Primary Inputs'!$C$17,0,(SUM(OFFSET($K$114:$K$163,0,AA$2-$K$2-$D8+1)))*$F8))</f>
        <v>245278.73603877565</v>
      </c>
      <c r="AB8" s="153">
        <f ca="1">IF(AB$2-$K$2&lt;$D8-1," ",IF(AB$2-$K$2+1&gt;'Primary Inputs'!$C$17,0,(SUM(OFFSET($K$114:$K$163,0,AB$2-$K$2-$D8+1)))*$F8))</f>
        <v>245278.73603877565</v>
      </c>
      <c r="AC8" s="153">
        <f ca="1">IF(AC$2-$K$2&lt;$D8-1," ",IF(AC$2-$K$2+1&gt;'Primary Inputs'!$C$17,0,(SUM(OFFSET($K$114:$K$163,0,AC$2-$K$2-$D8+1)))*$F8))</f>
        <v>245278.73603877565</v>
      </c>
      <c r="AD8" s="153">
        <f ca="1">IF(AD$2-$K$2&lt;$D8-1," ",IF(AD$2-$K$2+1&gt;'Primary Inputs'!$C$17,0,(SUM(OFFSET($K$114:$K$163,0,AD$2-$K$2-$D8+1)))*$F8))</f>
        <v>245278.73603877565</v>
      </c>
      <c r="AE8" s="153">
        <f ca="1">IF(AE$2-$K$2&lt;$D8-1," ",IF(AE$2-$K$2+1&gt;'Primary Inputs'!$C$17,0,(SUM(OFFSET($K$114:$K$163,0,AE$2-$K$2-$D8+1)))*$F8))</f>
        <v>245278.73603877565</v>
      </c>
      <c r="AF8" s="153">
        <f ca="1">IF(AF$2-$K$2&lt;$D8-1," ",IF(AF$2-$K$2+1&gt;'Primary Inputs'!$C$17,0,(SUM(OFFSET($K$114:$K$163,0,AF$2-$K$2-$D8+1)))*$F8))</f>
        <v>245278.73603877565</v>
      </c>
      <c r="AG8" s="153">
        <f ca="1">IF(AG$2-$K$2&lt;$D8-1," ",IF(AG$2-$K$2+1&gt;'Primary Inputs'!$C$17,0,(SUM(OFFSET($K$114:$K$163,0,AG$2-$K$2-$D8+1)))*$F8))</f>
        <v>245278.73603877565</v>
      </c>
      <c r="AH8" s="153">
        <f ca="1">IF(AH$2-$K$2&lt;$D8-1," ",IF(AH$2-$K$2+1&gt;'Primary Inputs'!$C$17,0,(SUM(OFFSET($K$114:$K$163,0,AH$2-$K$2-$D8+1)))*$F8))</f>
        <v>245278.73603877565</v>
      </c>
      <c r="AI8" s="153">
        <f ca="1">IF(AI$2-$K$2&lt;$D8-1," ",IF(AI$2-$K$2+1&gt;'Primary Inputs'!$C$17,0,(SUM(OFFSET($K$114:$K$163,0,AI$2-$K$2-$D8+1)))*$F8))</f>
        <v>245278.73603877565</v>
      </c>
      <c r="AJ8" s="153">
        <f ca="1">IF(AJ$2-$K$2&lt;$D8-1," ",IF(AJ$2-$K$2+1&gt;'Primary Inputs'!$C$17,0,(SUM(OFFSET($K$114:$K$163,0,AJ$2-$K$2-$D8+1)))*$F8))</f>
        <v>245278.73603877565</v>
      </c>
      <c r="AK8" s="153">
        <f ca="1">IF(AK$2-$K$2&lt;$D8-1," ",IF(AK$2-$K$2+1&gt;'Primary Inputs'!$C$17,0,(SUM(OFFSET($K$114:$K$163,0,AK$2-$K$2-$D8+1)))*$F8))</f>
        <v>245278.73603877565</v>
      </c>
      <c r="AL8" s="153">
        <f ca="1">IF(AL$2-$K$2&lt;$D8-1," ",IF(AL$2-$K$2+1&gt;'Primary Inputs'!$C$17,0,(SUM(OFFSET($K$114:$K$163,0,AL$2-$K$2-$D8+1)))*$F8))</f>
        <v>245278.73603877565</v>
      </c>
      <c r="AM8" s="153">
        <f ca="1">IF(AM$2-$K$2&lt;$D8-1," ",IF(AM$2-$K$2+1&gt;'Primary Inputs'!$C$17,0,(SUM(OFFSET($K$114:$K$163,0,AM$2-$K$2-$D8+1)))*$F8))</f>
        <v>245278.73603877565</v>
      </c>
      <c r="AN8" s="153">
        <f ca="1">IF(AN$2-$K$2&lt;$D8-1," ",IF(AN$2-$K$2+1&gt;'Primary Inputs'!$C$17,0,(SUM(OFFSET($K$114:$K$163,0,AN$2-$K$2-$D8+1)))*$F8))</f>
        <v>245278.73603877565</v>
      </c>
      <c r="AO8" s="153">
        <f ca="1">IF(AO$2-$K$2&lt;$D8-1," ",IF(AO$2-$K$2+1&gt;'Primary Inputs'!$C$17,0,(SUM(OFFSET($K$114:$K$163,0,AO$2-$K$2-$D8+1)))*$F8))</f>
        <v>245278.73603877565</v>
      </c>
      <c r="AP8" s="153">
        <f ca="1">IF(AP$2-$K$2&lt;$D8-1," ",IF(AP$2-$K$2+1&gt;'Primary Inputs'!$C$17,0,(SUM(OFFSET($K$114:$K$163,0,AP$2-$K$2-$D8+1)))*$F8))</f>
        <v>245278.73603877565</v>
      </c>
      <c r="AQ8" s="153">
        <f ca="1">IF(AQ$2-$K$2&lt;$D8-1," ",IF(AQ$2-$K$2+1&gt;'Primary Inputs'!$C$17,0,(SUM(OFFSET($K$114:$K$163,0,AQ$2-$K$2-$D8+1)))*$F8))</f>
        <v>245278.73603877565</v>
      </c>
      <c r="AR8" s="153">
        <f ca="1">IF(AR$2-$K$2&lt;$D8-1," ",IF(AR$2-$K$2+1&gt;'Primary Inputs'!$C$17,0,(SUM(OFFSET($K$114:$K$163,0,AR$2-$K$2-$D8+1)))*$F8))</f>
        <v>245278.73603877565</v>
      </c>
      <c r="AS8" s="153">
        <f ca="1">IF(AS$2-$K$2&lt;$D8-1," ",IF(AS$2-$K$2+1&gt;'Primary Inputs'!$C$17,0,(SUM(OFFSET($K$114:$K$163,0,AS$2-$K$2-$D8+1)))*$F8))</f>
        <v>245278.73603877565</v>
      </c>
      <c r="AT8" s="153">
        <f ca="1">IF(AT$2-$K$2&lt;$D8-1," ",IF(AT$2-$K$2+1&gt;'Primary Inputs'!$C$17,0,(SUM(OFFSET($K$114:$K$163,0,AT$2-$K$2-$D8+1)))*$F8))</f>
        <v>245278.73603877565</v>
      </c>
      <c r="AU8" s="153">
        <f ca="1">IF(AU$2-$K$2&lt;$D8-1," ",IF(AU$2-$K$2+1&gt;'Primary Inputs'!$C$17,0,(SUM(OFFSET($K$114:$K$163,0,AU$2-$K$2-$D8+1)))*$F8))</f>
        <v>245278.73603877565</v>
      </c>
      <c r="AV8" s="153">
        <f ca="1">IF(AV$2-$K$2&lt;$D8-1," ",IF(AV$2-$K$2+1&gt;'Primary Inputs'!$C$17,0,(SUM(OFFSET($K$114:$K$163,0,AV$2-$K$2-$D8+1)))*$F8))</f>
        <v>245278.73603877565</v>
      </c>
      <c r="AW8" s="153">
        <f ca="1">IF(AW$2-$K$2&lt;$D8-1," ",IF(AW$2-$K$2+1&gt;'Primary Inputs'!$C$17,0,(SUM(OFFSET($K$114:$K$163,0,AW$2-$K$2-$D8+1)))*$F8))</f>
        <v>245278.73603877565</v>
      </c>
      <c r="AX8" s="153">
        <f ca="1">IF(AX$2-$K$2&lt;$D8-1," ",IF(AX$2-$K$2+1&gt;'Primary Inputs'!$C$17,0,(SUM(OFFSET($K$114:$K$163,0,AX$2-$K$2-$D8+1)))*$F8))</f>
        <v>245278.73603877565</v>
      </c>
      <c r="AY8" s="153">
        <f ca="1">IF(AY$2-$K$2&lt;$D8-1," ",IF(AY$2-$K$2+1&gt;'Primary Inputs'!$C$17,0,(SUM(OFFSET($K$114:$K$163,0,AY$2-$K$2-$D8+1)))*$F8))</f>
        <v>245278.73603877565</v>
      </c>
      <c r="AZ8" s="153">
        <f ca="1">IF(AZ$2-$K$2&lt;$D8-1," ",IF(AZ$2-$K$2+1&gt;'Primary Inputs'!$C$17,0,(SUM(OFFSET($K$114:$K$163,0,AZ$2-$K$2-$D8+1)))*$F8))</f>
        <v>245278.73603877565</v>
      </c>
      <c r="BA8" s="153">
        <f ca="1">IF(BA$2-$K$2&lt;$D8-1," ",IF(BA$2-$K$2+1&gt;'Primary Inputs'!$C$17,0,(SUM(OFFSET($K$114:$K$163,0,BA$2-$K$2-$D8+1)))*$F8))</f>
        <v>245278.73603877565</v>
      </c>
      <c r="BB8" s="153">
        <f ca="1">IF(BB$2-$K$2&lt;$D8-1," ",IF(BB$2-$K$2+1&gt;'Primary Inputs'!$C$17,0,(SUM(OFFSET($K$114:$K$163,0,BB$2-$K$2-$D8+1)))*$F8))</f>
        <v>245278.73603877565</v>
      </c>
      <c r="BC8" s="153">
        <f ca="1">IF(BC$2-$K$2&lt;$D8-1," ",IF(BC$2-$K$2+1&gt;'Primary Inputs'!$C$17,0,(SUM(OFFSET($K$114:$K$163,0,BC$2-$K$2-$D8+1)))*$F8))</f>
        <v>245278.73603877565</v>
      </c>
      <c r="BD8" s="153">
        <f ca="1">IF(BD$2-$K$2&lt;$D8-1," ",IF(BD$2-$K$2+1&gt;'Primary Inputs'!$C$17,0,(SUM(OFFSET($K$114:$K$163,0,BD$2-$K$2-$D8+1)))*$F8))</f>
        <v>245278.73603877565</v>
      </c>
      <c r="BE8" s="153">
        <f ca="1">IF(BE$2-$K$2&lt;$D8-1," ",IF(BE$2-$K$2+1&gt;'Primary Inputs'!$C$17,0,(SUM(OFFSET($K$114:$K$163,0,BE$2-$K$2-$D8+1)))*$F8))</f>
        <v>245278.73603877565</v>
      </c>
      <c r="BF8" s="153">
        <f ca="1">IF(BF$2-$K$2&lt;$D8-1," ",IF(BF$2-$K$2+1&gt;'Primary Inputs'!$C$17,0,(SUM(OFFSET($K$114:$K$163,0,BF$2-$K$2-$D8+1)))*$F8))</f>
        <v>245278.73603877565</v>
      </c>
      <c r="BG8" s="153">
        <f ca="1">IF(BG$2-$K$2&lt;$D8-1," ",IF(BG$2-$K$2+1&gt;'Primary Inputs'!$C$17,0,(SUM(OFFSET($K$114:$K$163,0,BG$2-$K$2-$D8+1)))*$F8))</f>
        <v>245278.73603877565</v>
      </c>
      <c r="BH8" s="153">
        <f ca="1">IF(BH$2-$K$2&lt;$D8-1," ",IF(BH$2-$K$2+1&gt;'Primary Inputs'!$C$17,0,(SUM(OFFSET($K$114:$K$163,0,BH$2-$K$2-$D8+1)))*$F8))</f>
        <v>245278.73603877565</v>
      </c>
    </row>
    <row r="9" spans="1:60">
      <c r="A9" s="116"/>
      <c r="B9" s="116"/>
      <c r="C9" s="116"/>
      <c r="D9" s="200">
        <v>3</v>
      </c>
      <c r="E9" t="s">
        <v>13</v>
      </c>
      <c r="F9" s="116">
        <f ca="1">OFFSET('Primary Inputs'!$E$12,0,Calculations!$D9-1)</f>
        <v>1</v>
      </c>
      <c r="G9" s="116"/>
      <c r="H9" s="116"/>
      <c r="I9" s="116"/>
      <c r="J9" s="116"/>
      <c r="K9" s="153" t="str">
        <f ca="1">IF(K$2-$K$2&lt;$D9-1," ",IF(K$2-$K$2+1&gt;'Primary Inputs'!$C$17,0,(SUM(OFFSET($K$114:$K$163,0,K$2-$K$2-$D9+1)))*$F9))</f>
        <v xml:space="preserve"> </v>
      </c>
      <c r="L9" s="153" t="str">
        <f ca="1">IF(L$2-$K$2&lt;$D9-1," ",IF(L$2-$K$2+1&gt;'Primary Inputs'!$C$17,0,(SUM(OFFSET($K$114:$K$163,0,L$2-$K$2-$D9+1)))*$F9))</f>
        <v xml:space="preserve"> </v>
      </c>
      <c r="M9" s="153">
        <f ca="1">IF(M$2-$K$2&lt;$D9-1," ",IF(M$2-$K$2+1&gt;'Primary Inputs'!$C$17,0,(SUM(OFFSET($K$114:$K$163,0,M$2-$K$2-$D9+1)))*$F9))</f>
        <v>0</v>
      </c>
      <c r="N9" s="153">
        <f ca="1">IF(N$2-$K$2&lt;$D9-1," ",IF(N$2-$K$2+1&gt;'Primary Inputs'!$C$17,0,(SUM(OFFSET($K$114:$K$163,0,N$2-$K$2-$D9+1)))*$F9))</f>
        <v>0</v>
      </c>
      <c r="O9" s="153">
        <f ca="1">IF(O$2-$K$2&lt;$D9-1," ",IF(O$2-$K$2+1&gt;'Primary Inputs'!$C$17,0,(SUM(OFFSET($K$114:$K$163,0,O$2-$K$2-$D9+1)))*$F9))</f>
        <v>0</v>
      </c>
      <c r="P9" s="153">
        <f ca="1">IF(P$2-$K$2&lt;$D9-1," ",IF(P$2-$K$2+1&gt;'Primary Inputs'!$C$17,0,(SUM(OFFSET($K$114:$K$163,0,P$2-$K$2-$D9+1)))*$F9))</f>
        <v>0</v>
      </c>
      <c r="Q9" s="153">
        <f ca="1">IF(Q$2-$K$2&lt;$D9-1," ",IF(Q$2-$K$2+1&gt;'Primary Inputs'!$C$17,0,(SUM(OFFSET($K$114:$K$163,0,Q$2-$K$2-$D9+1)))*$F9))</f>
        <v>245278.73603877565</v>
      </c>
      <c r="R9" s="153">
        <f ca="1">IF(R$2-$K$2&lt;$D9-1," ",IF(R$2-$K$2+1&gt;'Primary Inputs'!$C$17,0,(SUM(OFFSET($K$114:$K$163,0,R$2-$K$2-$D9+1)))*$F9))</f>
        <v>245278.73603877565</v>
      </c>
      <c r="S9" s="153">
        <f ca="1">IF(S$2-$K$2&lt;$D9-1," ",IF(S$2-$K$2+1&gt;'Primary Inputs'!$C$17,0,(SUM(OFFSET($K$114:$K$163,0,S$2-$K$2-$D9+1)))*$F9))</f>
        <v>245278.73603877565</v>
      </c>
      <c r="T9" s="153">
        <f ca="1">IF(T$2-$K$2&lt;$D9-1," ",IF(T$2-$K$2+1&gt;'Primary Inputs'!$C$17,0,(SUM(OFFSET($K$114:$K$163,0,T$2-$K$2-$D9+1)))*$F9))</f>
        <v>245278.73603877565</v>
      </c>
      <c r="U9" s="153">
        <f ca="1">IF(U$2-$K$2&lt;$D9-1," ",IF(U$2-$K$2+1&gt;'Primary Inputs'!$C$17,0,(SUM(OFFSET($K$114:$K$163,0,U$2-$K$2-$D9+1)))*$F9))</f>
        <v>245278.73603877565</v>
      </c>
      <c r="V9" s="153">
        <f ca="1">IF(V$2-$K$2&lt;$D9-1," ",IF(V$2-$K$2+1&gt;'Primary Inputs'!$C$17,0,(SUM(OFFSET($K$114:$K$163,0,V$2-$K$2-$D9+1)))*$F9))</f>
        <v>245278.73603877565</v>
      </c>
      <c r="W9" s="153">
        <f ca="1">IF(W$2-$K$2&lt;$D9-1," ",IF(W$2-$K$2+1&gt;'Primary Inputs'!$C$17,0,(SUM(OFFSET($K$114:$K$163,0,W$2-$K$2-$D9+1)))*$F9))</f>
        <v>245278.73603877565</v>
      </c>
      <c r="X9" s="153">
        <f ca="1">IF(X$2-$K$2&lt;$D9-1," ",IF(X$2-$K$2+1&gt;'Primary Inputs'!$C$17,0,(SUM(OFFSET($K$114:$K$163,0,X$2-$K$2-$D9+1)))*$F9))</f>
        <v>245278.73603877565</v>
      </c>
      <c r="Y9" s="153">
        <f ca="1">IF(Y$2-$K$2&lt;$D9-1," ",IF(Y$2-$K$2+1&gt;'Primary Inputs'!$C$17,0,(SUM(OFFSET($K$114:$K$163,0,Y$2-$K$2-$D9+1)))*$F9))</f>
        <v>245278.73603877565</v>
      </c>
      <c r="Z9" s="153">
        <f ca="1">IF(Z$2-$K$2&lt;$D9-1," ",IF(Z$2-$K$2+1&gt;'Primary Inputs'!$C$17,0,(SUM(OFFSET($K$114:$K$163,0,Z$2-$K$2-$D9+1)))*$F9))</f>
        <v>245278.73603877565</v>
      </c>
      <c r="AA9" s="153">
        <f ca="1">IF(AA$2-$K$2&lt;$D9-1," ",IF(AA$2-$K$2+1&gt;'Primary Inputs'!$C$17,0,(SUM(OFFSET($K$114:$K$163,0,AA$2-$K$2-$D9+1)))*$F9))</f>
        <v>245278.73603877565</v>
      </c>
      <c r="AB9" s="153">
        <f ca="1">IF(AB$2-$K$2&lt;$D9-1," ",IF(AB$2-$K$2+1&gt;'Primary Inputs'!$C$17,0,(SUM(OFFSET($K$114:$K$163,0,AB$2-$K$2-$D9+1)))*$F9))</f>
        <v>245278.73603877565</v>
      </c>
      <c r="AC9" s="153">
        <f ca="1">IF(AC$2-$K$2&lt;$D9-1," ",IF(AC$2-$K$2+1&gt;'Primary Inputs'!$C$17,0,(SUM(OFFSET($K$114:$K$163,0,AC$2-$K$2-$D9+1)))*$F9))</f>
        <v>245278.73603877565</v>
      </c>
      <c r="AD9" s="153">
        <f ca="1">IF(AD$2-$K$2&lt;$D9-1," ",IF(AD$2-$K$2+1&gt;'Primary Inputs'!$C$17,0,(SUM(OFFSET($K$114:$K$163,0,AD$2-$K$2-$D9+1)))*$F9))</f>
        <v>245278.73603877565</v>
      </c>
      <c r="AE9" s="153">
        <f ca="1">IF(AE$2-$K$2&lt;$D9-1," ",IF(AE$2-$K$2+1&gt;'Primary Inputs'!$C$17,0,(SUM(OFFSET($K$114:$K$163,0,AE$2-$K$2-$D9+1)))*$F9))</f>
        <v>245278.73603877565</v>
      </c>
      <c r="AF9" s="153">
        <f ca="1">IF(AF$2-$K$2&lt;$D9-1," ",IF(AF$2-$K$2+1&gt;'Primary Inputs'!$C$17,0,(SUM(OFFSET($K$114:$K$163,0,AF$2-$K$2-$D9+1)))*$F9))</f>
        <v>245278.73603877565</v>
      </c>
      <c r="AG9" s="153">
        <f ca="1">IF(AG$2-$K$2&lt;$D9-1," ",IF(AG$2-$K$2+1&gt;'Primary Inputs'!$C$17,0,(SUM(OFFSET($K$114:$K$163,0,AG$2-$K$2-$D9+1)))*$F9))</f>
        <v>245278.73603877565</v>
      </c>
      <c r="AH9" s="153">
        <f ca="1">IF(AH$2-$K$2&lt;$D9-1," ",IF(AH$2-$K$2+1&gt;'Primary Inputs'!$C$17,0,(SUM(OFFSET($K$114:$K$163,0,AH$2-$K$2-$D9+1)))*$F9))</f>
        <v>245278.73603877565</v>
      </c>
      <c r="AI9" s="153">
        <f ca="1">IF(AI$2-$K$2&lt;$D9-1," ",IF(AI$2-$K$2+1&gt;'Primary Inputs'!$C$17,0,(SUM(OFFSET($K$114:$K$163,0,AI$2-$K$2-$D9+1)))*$F9))</f>
        <v>245278.73603877565</v>
      </c>
      <c r="AJ9" s="153">
        <f ca="1">IF(AJ$2-$K$2&lt;$D9-1," ",IF(AJ$2-$K$2+1&gt;'Primary Inputs'!$C$17,0,(SUM(OFFSET($K$114:$K$163,0,AJ$2-$K$2-$D9+1)))*$F9))</f>
        <v>245278.73603877565</v>
      </c>
      <c r="AK9" s="153">
        <f ca="1">IF(AK$2-$K$2&lt;$D9-1," ",IF(AK$2-$K$2+1&gt;'Primary Inputs'!$C$17,0,(SUM(OFFSET($K$114:$K$163,0,AK$2-$K$2-$D9+1)))*$F9))</f>
        <v>245278.73603877565</v>
      </c>
      <c r="AL9" s="153">
        <f ca="1">IF(AL$2-$K$2&lt;$D9-1," ",IF(AL$2-$K$2+1&gt;'Primary Inputs'!$C$17,0,(SUM(OFFSET($K$114:$K$163,0,AL$2-$K$2-$D9+1)))*$F9))</f>
        <v>245278.73603877565</v>
      </c>
      <c r="AM9" s="153">
        <f ca="1">IF(AM$2-$K$2&lt;$D9-1," ",IF(AM$2-$K$2+1&gt;'Primary Inputs'!$C$17,0,(SUM(OFFSET($K$114:$K$163,0,AM$2-$K$2-$D9+1)))*$F9))</f>
        <v>245278.73603877565</v>
      </c>
      <c r="AN9" s="153">
        <f ca="1">IF(AN$2-$K$2&lt;$D9-1," ",IF(AN$2-$K$2+1&gt;'Primary Inputs'!$C$17,0,(SUM(OFFSET($K$114:$K$163,0,AN$2-$K$2-$D9+1)))*$F9))</f>
        <v>245278.73603877565</v>
      </c>
      <c r="AO9" s="153">
        <f ca="1">IF(AO$2-$K$2&lt;$D9-1," ",IF(AO$2-$K$2+1&gt;'Primary Inputs'!$C$17,0,(SUM(OFFSET($K$114:$K$163,0,AO$2-$K$2-$D9+1)))*$F9))</f>
        <v>245278.73603877565</v>
      </c>
      <c r="AP9" s="153">
        <f ca="1">IF(AP$2-$K$2&lt;$D9-1," ",IF(AP$2-$K$2+1&gt;'Primary Inputs'!$C$17,0,(SUM(OFFSET($K$114:$K$163,0,AP$2-$K$2-$D9+1)))*$F9))</f>
        <v>245278.73603877565</v>
      </c>
      <c r="AQ9" s="153">
        <f ca="1">IF(AQ$2-$K$2&lt;$D9-1," ",IF(AQ$2-$K$2+1&gt;'Primary Inputs'!$C$17,0,(SUM(OFFSET($K$114:$K$163,0,AQ$2-$K$2-$D9+1)))*$F9))</f>
        <v>245278.73603877565</v>
      </c>
      <c r="AR9" s="153">
        <f ca="1">IF(AR$2-$K$2&lt;$D9-1," ",IF(AR$2-$K$2+1&gt;'Primary Inputs'!$C$17,0,(SUM(OFFSET($K$114:$K$163,0,AR$2-$K$2-$D9+1)))*$F9))</f>
        <v>245278.73603877565</v>
      </c>
      <c r="AS9" s="153">
        <f ca="1">IF(AS$2-$K$2&lt;$D9-1," ",IF(AS$2-$K$2+1&gt;'Primary Inputs'!$C$17,0,(SUM(OFFSET($K$114:$K$163,0,AS$2-$K$2-$D9+1)))*$F9))</f>
        <v>245278.73603877565</v>
      </c>
      <c r="AT9" s="153">
        <f ca="1">IF(AT$2-$K$2&lt;$D9-1," ",IF(AT$2-$K$2+1&gt;'Primary Inputs'!$C$17,0,(SUM(OFFSET($K$114:$K$163,0,AT$2-$K$2-$D9+1)))*$F9))</f>
        <v>245278.73603877565</v>
      </c>
      <c r="AU9" s="153">
        <f ca="1">IF(AU$2-$K$2&lt;$D9-1," ",IF(AU$2-$K$2+1&gt;'Primary Inputs'!$C$17,0,(SUM(OFFSET($K$114:$K$163,0,AU$2-$K$2-$D9+1)))*$F9))</f>
        <v>245278.73603877565</v>
      </c>
      <c r="AV9" s="153">
        <f ca="1">IF(AV$2-$K$2&lt;$D9-1," ",IF(AV$2-$K$2+1&gt;'Primary Inputs'!$C$17,0,(SUM(OFFSET($K$114:$K$163,0,AV$2-$K$2-$D9+1)))*$F9))</f>
        <v>245278.73603877565</v>
      </c>
      <c r="AW9" s="153">
        <f ca="1">IF(AW$2-$K$2&lt;$D9-1," ",IF(AW$2-$K$2+1&gt;'Primary Inputs'!$C$17,0,(SUM(OFFSET($K$114:$K$163,0,AW$2-$K$2-$D9+1)))*$F9))</f>
        <v>245278.73603877565</v>
      </c>
      <c r="AX9" s="153">
        <f ca="1">IF(AX$2-$K$2&lt;$D9-1," ",IF(AX$2-$K$2+1&gt;'Primary Inputs'!$C$17,0,(SUM(OFFSET($K$114:$K$163,0,AX$2-$K$2-$D9+1)))*$F9))</f>
        <v>245278.73603877565</v>
      </c>
      <c r="AY9" s="153">
        <f ca="1">IF(AY$2-$K$2&lt;$D9-1," ",IF(AY$2-$K$2+1&gt;'Primary Inputs'!$C$17,0,(SUM(OFFSET($K$114:$K$163,0,AY$2-$K$2-$D9+1)))*$F9))</f>
        <v>245278.73603877565</v>
      </c>
      <c r="AZ9" s="153">
        <f ca="1">IF(AZ$2-$K$2&lt;$D9-1," ",IF(AZ$2-$K$2+1&gt;'Primary Inputs'!$C$17,0,(SUM(OFFSET($K$114:$K$163,0,AZ$2-$K$2-$D9+1)))*$F9))</f>
        <v>245278.73603877565</v>
      </c>
      <c r="BA9" s="153">
        <f ca="1">IF(BA$2-$K$2&lt;$D9-1," ",IF(BA$2-$K$2+1&gt;'Primary Inputs'!$C$17,0,(SUM(OFFSET($K$114:$K$163,0,BA$2-$K$2-$D9+1)))*$F9))</f>
        <v>245278.73603877565</v>
      </c>
      <c r="BB9" s="153">
        <f ca="1">IF(BB$2-$K$2&lt;$D9-1," ",IF(BB$2-$K$2+1&gt;'Primary Inputs'!$C$17,0,(SUM(OFFSET($K$114:$K$163,0,BB$2-$K$2-$D9+1)))*$F9))</f>
        <v>245278.73603877565</v>
      </c>
      <c r="BC9" s="153">
        <f ca="1">IF(BC$2-$K$2&lt;$D9-1," ",IF(BC$2-$K$2+1&gt;'Primary Inputs'!$C$17,0,(SUM(OFFSET($K$114:$K$163,0,BC$2-$K$2-$D9+1)))*$F9))</f>
        <v>245278.73603877565</v>
      </c>
      <c r="BD9" s="153">
        <f ca="1">IF(BD$2-$K$2&lt;$D9-1," ",IF(BD$2-$K$2+1&gt;'Primary Inputs'!$C$17,0,(SUM(OFFSET($K$114:$K$163,0,BD$2-$K$2-$D9+1)))*$F9))</f>
        <v>245278.73603877565</v>
      </c>
      <c r="BE9" s="153">
        <f ca="1">IF(BE$2-$K$2&lt;$D9-1," ",IF(BE$2-$K$2+1&gt;'Primary Inputs'!$C$17,0,(SUM(OFFSET($K$114:$K$163,0,BE$2-$K$2-$D9+1)))*$F9))</f>
        <v>245278.73603877565</v>
      </c>
      <c r="BF9" s="153">
        <f ca="1">IF(BF$2-$K$2&lt;$D9-1," ",IF(BF$2-$K$2+1&gt;'Primary Inputs'!$C$17,0,(SUM(OFFSET($K$114:$K$163,0,BF$2-$K$2-$D9+1)))*$F9))</f>
        <v>245278.73603877565</v>
      </c>
      <c r="BG9" s="153">
        <f ca="1">IF(BG$2-$K$2&lt;$D9-1," ",IF(BG$2-$K$2+1&gt;'Primary Inputs'!$C$17,0,(SUM(OFFSET($K$114:$K$163,0,BG$2-$K$2-$D9+1)))*$F9))</f>
        <v>245278.73603877565</v>
      </c>
      <c r="BH9" s="153">
        <f ca="1">IF(BH$2-$K$2&lt;$D9-1," ",IF(BH$2-$K$2+1&gt;'Primary Inputs'!$C$17,0,(SUM(OFFSET($K$114:$K$163,0,BH$2-$K$2-$D9+1)))*$F9))</f>
        <v>245278.73603877565</v>
      </c>
    </row>
    <row r="10" spans="1:60">
      <c r="A10" s="116"/>
      <c r="B10" s="116"/>
      <c r="C10" s="116"/>
      <c r="D10" s="200">
        <v>4</v>
      </c>
      <c r="E10" t="s">
        <v>14</v>
      </c>
      <c r="F10" s="116">
        <f ca="1">OFFSET('Primary Inputs'!$E$12,0,Calculations!$D10-1)</f>
        <v>1</v>
      </c>
      <c r="G10" s="116"/>
      <c r="H10" s="116"/>
      <c r="I10" s="116"/>
      <c r="J10" s="116"/>
      <c r="K10" s="153" t="str">
        <f ca="1">IF(K$2-$K$2&lt;$D10-1," ",IF(K$2-$K$2+1&gt;'Primary Inputs'!$C$17,0,(SUM(OFFSET($K$114:$K$163,0,K$2-$K$2-$D10+1)))*$F10))</f>
        <v xml:space="preserve"> </v>
      </c>
      <c r="L10" s="153" t="str">
        <f ca="1">IF(L$2-$K$2&lt;$D10-1," ",IF(L$2-$K$2+1&gt;'Primary Inputs'!$C$17,0,(SUM(OFFSET($K$114:$K$163,0,L$2-$K$2-$D10+1)))*$F10))</f>
        <v xml:space="preserve"> </v>
      </c>
      <c r="M10" s="153" t="str">
        <f ca="1">IF(M$2-$K$2&lt;$D10-1," ",IF(M$2-$K$2+1&gt;'Primary Inputs'!$C$17,0,(SUM(OFFSET($K$114:$K$163,0,M$2-$K$2-$D10+1)))*$F10))</f>
        <v xml:space="preserve"> </v>
      </c>
      <c r="N10" s="153">
        <f ca="1">IF(N$2-$K$2&lt;$D10-1," ",IF(N$2-$K$2+1&gt;'Primary Inputs'!$C$17,0,(SUM(OFFSET($K$114:$K$163,0,N$2-$K$2-$D10+1)))*$F10))</f>
        <v>0</v>
      </c>
      <c r="O10" s="153">
        <f ca="1">IF(O$2-$K$2&lt;$D10-1," ",IF(O$2-$K$2+1&gt;'Primary Inputs'!$C$17,0,(SUM(OFFSET($K$114:$K$163,0,O$2-$K$2-$D10+1)))*$F10))</f>
        <v>0</v>
      </c>
      <c r="P10" s="153">
        <f ca="1">IF(P$2-$K$2&lt;$D10-1," ",IF(P$2-$K$2+1&gt;'Primary Inputs'!$C$17,0,(SUM(OFFSET($K$114:$K$163,0,P$2-$K$2-$D10+1)))*$F10))</f>
        <v>0</v>
      </c>
      <c r="Q10" s="153">
        <f ca="1">IF(Q$2-$K$2&lt;$D10-1," ",IF(Q$2-$K$2+1&gt;'Primary Inputs'!$C$17,0,(SUM(OFFSET($K$114:$K$163,0,Q$2-$K$2-$D10+1)))*$F10))</f>
        <v>0</v>
      </c>
      <c r="R10" s="153">
        <f ca="1">IF(R$2-$K$2&lt;$D10-1," ",IF(R$2-$K$2+1&gt;'Primary Inputs'!$C$17,0,(SUM(OFFSET($K$114:$K$163,0,R$2-$K$2-$D10+1)))*$F10))</f>
        <v>245278.73603877565</v>
      </c>
      <c r="S10" s="153">
        <f ca="1">IF(S$2-$K$2&lt;$D10-1," ",IF(S$2-$K$2+1&gt;'Primary Inputs'!$C$17,0,(SUM(OFFSET($K$114:$K$163,0,S$2-$K$2-$D10+1)))*$F10))</f>
        <v>245278.73603877565</v>
      </c>
      <c r="T10" s="153">
        <f ca="1">IF(T$2-$K$2&lt;$D10-1," ",IF(T$2-$K$2+1&gt;'Primary Inputs'!$C$17,0,(SUM(OFFSET($K$114:$K$163,0,T$2-$K$2-$D10+1)))*$F10))</f>
        <v>245278.73603877565</v>
      </c>
      <c r="U10" s="153">
        <f ca="1">IF(U$2-$K$2&lt;$D10-1," ",IF(U$2-$K$2+1&gt;'Primary Inputs'!$C$17,0,(SUM(OFFSET($K$114:$K$163,0,U$2-$K$2-$D10+1)))*$F10))</f>
        <v>245278.73603877565</v>
      </c>
      <c r="V10" s="153">
        <f ca="1">IF(V$2-$K$2&lt;$D10-1," ",IF(V$2-$K$2+1&gt;'Primary Inputs'!$C$17,0,(SUM(OFFSET($K$114:$K$163,0,V$2-$K$2-$D10+1)))*$F10))</f>
        <v>245278.73603877565</v>
      </c>
      <c r="W10" s="153">
        <f ca="1">IF(W$2-$K$2&lt;$D10-1," ",IF(W$2-$K$2+1&gt;'Primary Inputs'!$C$17,0,(SUM(OFFSET($K$114:$K$163,0,W$2-$K$2-$D10+1)))*$F10))</f>
        <v>245278.73603877565</v>
      </c>
      <c r="X10" s="153">
        <f ca="1">IF(X$2-$K$2&lt;$D10-1," ",IF(X$2-$K$2+1&gt;'Primary Inputs'!$C$17,0,(SUM(OFFSET($K$114:$K$163,0,X$2-$K$2-$D10+1)))*$F10))</f>
        <v>245278.73603877565</v>
      </c>
      <c r="Y10" s="153">
        <f ca="1">IF(Y$2-$K$2&lt;$D10-1," ",IF(Y$2-$K$2+1&gt;'Primary Inputs'!$C$17,0,(SUM(OFFSET($K$114:$K$163,0,Y$2-$K$2-$D10+1)))*$F10))</f>
        <v>245278.73603877565</v>
      </c>
      <c r="Z10" s="153">
        <f ca="1">IF(Z$2-$K$2&lt;$D10-1," ",IF(Z$2-$K$2+1&gt;'Primary Inputs'!$C$17,0,(SUM(OFFSET($K$114:$K$163,0,Z$2-$K$2-$D10+1)))*$F10))</f>
        <v>245278.73603877565</v>
      </c>
      <c r="AA10" s="153">
        <f ca="1">IF(AA$2-$K$2&lt;$D10-1," ",IF(AA$2-$K$2+1&gt;'Primary Inputs'!$C$17,0,(SUM(OFFSET($K$114:$K$163,0,AA$2-$K$2-$D10+1)))*$F10))</f>
        <v>245278.73603877565</v>
      </c>
      <c r="AB10" s="153">
        <f ca="1">IF(AB$2-$K$2&lt;$D10-1," ",IF(AB$2-$K$2+1&gt;'Primary Inputs'!$C$17,0,(SUM(OFFSET($K$114:$K$163,0,AB$2-$K$2-$D10+1)))*$F10))</f>
        <v>245278.73603877565</v>
      </c>
      <c r="AC10" s="153">
        <f ca="1">IF(AC$2-$K$2&lt;$D10-1," ",IF(AC$2-$K$2+1&gt;'Primary Inputs'!$C$17,0,(SUM(OFFSET($K$114:$K$163,0,AC$2-$K$2-$D10+1)))*$F10))</f>
        <v>245278.73603877565</v>
      </c>
      <c r="AD10" s="153">
        <f ca="1">IF(AD$2-$K$2&lt;$D10-1," ",IF(AD$2-$K$2+1&gt;'Primary Inputs'!$C$17,0,(SUM(OFFSET($K$114:$K$163,0,AD$2-$K$2-$D10+1)))*$F10))</f>
        <v>245278.73603877565</v>
      </c>
      <c r="AE10" s="153">
        <f ca="1">IF(AE$2-$K$2&lt;$D10-1," ",IF(AE$2-$K$2+1&gt;'Primary Inputs'!$C$17,0,(SUM(OFFSET($K$114:$K$163,0,AE$2-$K$2-$D10+1)))*$F10))</f>
        <v>245278.73603877565</v>
      </c>
      <c r="AF10" s="153">
        <f ca="1">IF(AF$2-$K$2&lt;$D10-1," ",IF(AF$2-$K$2+1&gt;'Primary Inputs'!$C$17,0,(SUM(OFFSET($K$114:$K$163,0,AF$2-$K$2-$D10+1)))*$F10))</f>
        <v>245278.73603877565</v>
      </c>
      <c r="AG10" s="153">
        <f ca="1">IF(AG$2-$K$2&lt;$D10-1," ",IF(AG$2-$K$2+1&gt;'Primary Inputs'!$C$17,0,(SUM(OFFSET($K$114:$K$163,0,AG$2-$K$2-$D10+1)))*$F10))</f>
        <v>245278.73603877565</v>
      </c>
      <c r="AH10" s="153">
        <f ca="1">IF(AH$2-$K$2&lt;$D10-1," ",IF(AH$2-$K$2+1&gt;'Primary Inputs'!$C$17,0,(SUM(OFFSET($K$114:$K$163,0,AH$2-$K$2-$D10+1)))*$F10))</f>
        <v>245278.73603877565</v>
      </c>
      <c r="AI10" s="153">
        <f ca="1">IF(AI$2-$K$2&lt;$D10-1," ",IF(AI$2-$K$2+1&gt;'Primary Inputs'!$C$17,0,(SUM(OFFSET($K$114:$K$163,0,AI$2-$K$2-$D10+1)))*$F10))</f>
        <v>245278.73603877565</v>
      </c>
      <c r="AJ10" s="153">
        <f ca="1">IF(AJ$2-$K$2&lt;$D10-1," ",IF(AJ$2-$K$2+1&gt;'Primary Inputs'!$C$17,0,(SUM(OFFSET($K$114:$K$163,0,AJ$2-$K$2-$D10+1)))*$F10))</f>
        <v>245278.73603877565</v>
      </c>
      <c r="AK10" s="153">
        <f ca="1">IF(AK$2-$K$2&lt;$D10-1," ",IF(AK$2-$K$2+1&gt;'Primary Inputs'!$C$17,0,(SUM(OFFSET($K$114:$K$163,0,AK$2-$K$2-$D10+1)))*$F10))</f>
        <v>245278.73603877565</v>
      </c>
      <c r="AL10" s="153">
        <f ca="1">IF(AL$2-$K$2&lt;$D10-1," ",IF(AL$2-$K$2+1&gt;'Primary Inputs'!$C$17,0,(SUM(OFFSET($K$114:$K$163,0,AL$2-$K$2-$D10+1)))*$F10))</f>
        <v>245278.73603877565</v>
      </c>
      <c r="AM10" s="153">
        <f ca="1">IF(AM$2-$K$2&lt;$D10-1," ",IF(AM$2-$K$2+1&gt;'Primary Inputs'!$C$17,0,(SUM(OFFSET($K$114:$K$163,0,AM$2-$K$2-$D10+1)))*$F10))</f>
        <v>245278.73603877565</v>
      </c>
      <c r="AN10" s="153">
        <f ca="1">IF(AN$2-$K$2&lt;$D10-1," ",IF(AN$2-$K$2+1&gt;'Primary Inputs'!$C$17,0,(SUM(OFFSET($K$114:$K$163,0,AN$2-$K$2-$D10+1)))*$F10))</f>
        <v>245278.73603877565</v>
      </c>
      <c r="AO10" s="153">
        <f ca="1">IF(AO$2-$K$2&lt;$D10-1," ",IF(AO$2-$K$2+1&gt;'Primary Inputs'!$C$17,0,(SUM(OFFSET($K$114:$K$163,0,AO$2-$K$2-$D10+1)))*$F10))</f>
        <v>245278.73603877565</v>
      </c>
      <c r="AP10" s="153">
        <f ca="1">IF(AP$2-$K$2&lt;$D10-1," ",IF(AP$2-$K$2+1&gt;'Primary Inputs'!$C$17,0,(SUM(OFFSET($K$114:$K$163,0,AP$2-$K$2-$D10+1)))*$F10))</f>
        <v>245278.73603877565</v>
      </c>
      <c r="AQ10" s="153">
        <f ca="1">IF(AQ$2-$K$2&lt;$D10-1," ",IF(AQ$2-$K$2+1&gt;'Primary Inputs'!$C$17,0,(SUM(OFFSET($K$114:$K$163,0,AQ$2-$K$2-$D10+1)))*$F10))</f>
        <v>245278.73603877565</v>
      </c>
      <c r="AR10" s="153">
        <f ca="1">IF(AR$2-$K$2&lt;$D10-1," ",IF(AR$2-$K$2+1&gt;'Primary Inputs'!$C$17,0,(SUM(OFFSET($K$114:$K$163,0,AR$2-$K$2-$D10+1)))*$F10))</f>
        <v>245278.73603877565</v>
      </c>
      <c r="AS10" s="153">
        <f ca="1">IF(AS$2-$K$2&lt;$D10-1," ",IF(AS$2-$K$2+1&gt;'Primary Inputs'!$C$17,0,(SUM(OFFSET($K$114:$K$163,0,AS$2-$K$2-$D10+1)))*$F10))</f>
        <v>245278.73603877565</v>
      </c>
      <c r="AT10" s="153">
        <f ca="1">IF(AT$2-$K$2&lt;$D10-1," ",IF(AT$2-$K$2+1&gt;'Primary Inputs'!$C$17,0,(SUM(OFFSET($K$114:$K$163,0,AT$2-$K$2-$D10+1)))*$F10))</f>
        <v>245278.73603877565</v>
      </c>
      <c r="AU10" s="153">
        <f ca="1">IF(AU$2-$K$2&lt;$D10-1," ",IF(AU$2-$K$2+1&gt;'Primary Inputs'!$C$17,0,(SUM(OFFSET($K$114:$K$163,0,AU$2-$K$2-$D10+1)))*$F10))</f>
        <v>245278.73603877565</v>
      </c>
      <c r="AV10" s="153">
        <f ca="1">IF(AV$2-$K$2&lt;$D10-1," ",IF(AV$2-$K$2+1&gt;'Primary Inputs'!$C$17,0,(SUM(OFFSET($K$114:$K$163,0,AV$2-$K$2-$D10+1)))*$F10))</f>
        <v>245278.73603877565</v>
      </c>
      <c r="AW10" s="153">
        <f ca="1">IF(AW$2-$K$2&lt;$D10-1," ",IF(AW$2-$K$2+1&gt;'Primary Inputs'!$C$17,0,(SUM(OFFSET($K$114:$K$163,0,AW$2-$K$2-$D10+1)))*$F10))</f>
        <v>245278.73603877565</v>
      </c>
      <c r="AX10" s="153">
        <f ca="1">IF(AX$2-$K$2&lt;$D10-1," ",IF(AX$2-$K$2+1&gt;'Primary Inputs'!$C$17,0,(SUM(OFFSET($K$114:$K$163,0,AX$2-$K$2-$D10+1)))*$F10))</f>
        <v>245278.73603877565</v>
      </c>
      <c r="AY10" s="153">
        <f ca="1">IF(AY$2-$K$2&lt;$D10-1," ",IF(AY$2-$K$2+1&gt;'Primary Inputs'!$C$17,0,(SUM(OFFSET($K$114:$K$163,0,AY$2-$K$2-$D10+1)))*$F10))</f>
        <v>245278.73603877565</v>
      </c>
      <c r="AZ10" s="153">
        <f ca="1">IF(AZ$2-$K$2&lt;$D10-1," ",IF(AZ$2-$K$2+1&gt;'Primary Inputs'!$C$17,0,(SUM(OFFSET($K$114:$K$163,0,AZ$2-$K$2-$D10+1)))*$F10))</f>
        <v>245278.73603877565</v>
      </c>
      <c r="BA10" s="153">
        <f ca="1">IF(BA$2-$K$2&lt;$D10-1," ",IF(BA$2-$K$2+1&gt;'Primary Inputs'!$C$17,0,(SUM(OFFSET($K$114:$K$163,0,BA$2-$K$2-$D10+1)))*$F10))</f>
        <v>245278.73603877565</v>
      </c>
      <c r="BB10" s="153">
        <f ca="1">IF(BB$2-$K$2&lt;$D10-1," ",IF(BB$2-$K$2+1&gt;'Primary Inputs'!$C$17,0,(SUM(OFFSET($K$114:$K$163,0,BB$2-$K$2-$D10+1)))*$F10))</f>
        <v>245278.73603877565</v>
      </c>
      <c r="BC10" s="153">
        <f ca="1">IF(BC$2-$K$2&lt;$D10-1," ",IF(BC$2-$K$2+1&gt;'Primary Inputs'!$C$17,0,(SUM(OFFSET($K$114:$K$163,0,BC$2-$K$2-$D10+1)))*$F10))</f>
        <v>245278.73603877565</v>
      </c>
      <c r="BD10" s="153">
        <f ca="1">IF(BD$2-$K$2&lt;$D10-1," ",IF(BD$2-$K$2+1&gt;'Primary Inputs'!$C$17,0,(SUM(OFFSET($K$114:$K$163,0,BD$2-$K$2-$D10+1)))*$F10))</f>
        <v>245278.73603877565</v>
      </c>
      <c r="BE10" s="153">
        <f ca="1">IF(BE$2-$K$2&lt;$D10-1," ",IF(BE$2-$K$2+1&gt;'Primary Inputs'!$C$17,0,(SUM(OFFSET($K$114:$K$163,0,BE$2-$K$2-$D10+1)))*$F10))</f>
        <v>245278.73603877565</v>
      </c>
      <c r="BF10" s="153">
        <f ca="1">IF(BF$2-$K$2&lt;$D10-1," ",IF(BF$2-$K$2+1&gt;'Primary Inputs'!$C$17,0,(SUM(OFFSET($K$114:$K$163,0,BF$2-$K$2-$D10+1)))*$F10))</f>
        <v>245278.73603877565</v>
      </c>
      <c r="BG10" s="153">
        <f ca="1">IF(BG$2-$K$2&lt;$D10-1," ",IF(BG$2-$K$2+1&gt;'Primary Inputs'!$C$17,0,(SUM(OFFSET($K$114:$K$163,0,BG$2-$K$2-$D10+1)))*$F10))</f>
        <v>245278.73603877565</v>
      </c>
      <c r="BH10" s="153">
        <f ca="1">IF(BH$2-$K$2&lt;$D10-1," ",IF(BH$2-$K$2+1&gt;'Primary Inputs'!$C$17,0,(SUM(OFFSET($K$114:$K$163,0,BH$2-$K$2-$D10+1)))*$F10))</f>
        <v>245278.73603877565</v>
      </c>
    </row>
    <row r="11" spans="1:60">
      <c r="A11" s="116"/>
      <c r="B11" s="116"/>
      <c r="C11" s="116"/>
      <c r="D11" s="200">
        <v>5</v>
      </c>
      <c r="E11" t="s">
        <v>15</v>
      </c>
      <c r="F11" s="116">
        <f ca="1">OFFSET('Primary Inputs'!$E$12,0,Calculations!$D11-1)</f>
        <v>0</v>
      </c>
      <c r="G11" s="116"/>
      <c r="H11" s="116"/>
      <c r="I11" s="116"/>
      <c r="J11" s="116"/>
      <c r="K11" s="153" t="str">
        <f ca="1">IF(K$2-$K$2&lt;$D11-1," ",IF(K$2-$K$2+1&gt;'Primary Inputs'!$C$17,0,(SUM(OFFSET($K$114:$K$163,0,K$2-$K$2-$D11+1)))*$F11))</f>
        <v xml:space="preserve"> </v>
      </c>
      <c r="L11" s="153" t="str">
        <f ca="1">IF(L$2-$K$2&lt;$D11-1," ",IF(L$2-$K$2+1&gt;'Primary Inputs'!$C$17,0,(SUM(OFFSET($K$114:$K$163,0,L$2-$K$2-$D11+1)))*$F11))</f>
        <v xml:space="preserve"> </v>
      </c>
      <c r="M11" s="153" t="str">
        <f ca="1">IF(M$2-$K$2&lt;$D11-1," ",IF(M$2-$K$2+1&gt;'Primary Inputs'!$C$17,0,(SUM(OFFSET($K$114:$K$163,0,M$2-$K$2-$D11+1)))*$F11))</f>
        <v xml:space="preserve"> </v>
      </c>
      <c r="N11" s="153" t="str">
        <f ca="1">IF(N$2-$K$2&lt;$D11-1," ",IF(N$2-$K$2+1&gt;'Primary Inputs'!$C$17,0,(SUM(OFFSET($K$114:$K$163,0,N$2-$K$2-$D11+1)))*$F11))</f>
        <v xml:space="preserve"> </v>
      </c>
      <c r="O11" s="153">
        <f ca="1">IF(O$2-$K$2&lt;$D11-1," ",IF(O$2-$K$2+1&gt;'Primary Inputs'!$C$17,0,(SUM(OFFSET($K$114:$K$163,0,O$2-$K$2-$D11+1)))*$F11))</f>
        <v>0</v>
      </c>
      <c r="P11" s="153">
        <f ca="1">IF(P$2-$K$2&lt;$D11-1," ",IF(P$2-$K$2+1&gt;'Primary Inputs'!$C$17,0,(SUM(OFFSET($K$114:$K$163,0,P$2-$K$2-$D11+1)))*$F11))</f>
        <v>0</v>
      </c>
      <c r="Q11" s="153">
        <f ca="1">IF(Q$2-$K$2&lt;$D11-1," ",IF(Q$2-$K$2+1&gt;'Primary Inputs'!$C$17,0,(SUM(OFFSET($K$114:$K$163,0,Q$2-$K$2-$D11+1)))*$F11))</f>
        <v>0</v>
      </c>
      <c r="R11" s="153">
        <f ca="1">IF(R$2-$K$2&lt;$D11-1," ",IF(R$2-$K$2+1&gt;'Primary Inputs'!$C$17,0,(SUM(OFFSET($K$114:$K$163,0,R$2-$K$2-$D11+1)))*$F11))</f>
        <v>0</v>
      </c>
      <c r="S11" s="153">
        <f ca="1">IF(S$2-$K$2&lt;$D11-1," ",IF(S$2-$K$2+1&gt;'Primary Inputs'!$C$17,0,(SUM(OFFSET($K$114:$K$163,0,S$2-$K$2-$D11+1)))*$F11))</f>
        <v>0</v>
      </c>
      <c r="T11" s="153">
        <f ca="1">IF(T$2-$K$2&lt;$D11-1," ",IF(T$2-$K$2+1&gt;'Primary Inputs'!$C$17,0,(SUM(OFFSET($K$114:$K$163,0,T$2-$K$2-$D11+1)))*$F11))</f>
        <v>0</v>
      </c>
      <c r="U11" s="153">
        <f ca="1">IF(U$2-$K$2&lt;$D11-1," ",IF(U$2-$K$2+1&gt;'Primary Inputs'!$C$17,0,(SUM(OFFSET($K$114:$K$163,0,U$2-$K$2-$D11+1)))*$F11))</f>
        <v>0</v>
      </c>
      <c r="V11" s="153">
        <f ca="1">IF(V$2-$K$2&lt;$D11-1," ",IF(V$2-$K$2+1&gt;'Primary Inputs'!$C$17,0,(SUM(OFFSET($K$114:$K$163,0,V$2-$K$2-$D11+1)))*$F11))</f>
        <v>0</v>
      </c>
      <c r="W11" s="153">
        <f ca="1">IF(W$2-$K$2&lt;$D11-1," ",IF(W$2-$K$2+1&gt;'Primary Inputs'!$C$17,0,(SUM(OFFSET($K$114:$K$163,0,W$2-$K$2-$D11+1)))*$F11))</f>
        <v>0</v>
      </c>
      <c r="X11" s="153">
        <f ca="1">IF(X$2-$K$2&lt;$D11-1," ",IF(X$2-$K$2+1&gt;'Primary Inputs'!$C$17,0,(SUM(OFFSET($K$114:$K$163,0,X$2-$K$2-$D11+1)))*$F11))</f>
        <v>0</v>
      </c>
      <c r="Y11" s="153">
        <f ca="1">IF(Y$2-$K$2&lt;$D11-1," ",IF(Y$2-$K$2+1&gt;'Primary Inputs'!$C$17,0,(SUM(OFFSET($K$114:$K$163,0,Y$2-$K$2-$D11+1)))*$F11))</f>
        <v>0</v>
      </c>
      <c r="Z11" s="153">
        <f ca="1">IF(Z$2-$K$2&lt;$D11-1," ",IF(Z$2-$K$2+1&gt;'Primary Inputs'!$C$17,0,(SUM(OFFSET($K$114:$K$163,0,Z$2-$K$2-$D11+1)))*$F11))</f>
        <v>0</v>
      </c>
      <c r="AA11" s="153">
        <f ca="1">IF(AA$2-$K$2&lt;$D11-1," ",IF(AA$2-$K$2+1&gt;'Primary Inputs'!$C$17,0,(SUM(OFFSET($K$114:$K$163,0,AA$2-$K$2-$D11+1)))*$F11))</f>
        <v>0</v>
      </c>
      <c r="AB11" s="153">
        <f ca="1">IF(AB$2-$K$2&lt;$D11-1," ",IF(AB$2-$K$2+1&gt;'Primary Inputs'!$C$17,0,(SUM(OFFSET($K$114:$K$163,0,AB$2-$K$2-$D11+1)))*$F11))</f>
        <v>0</v>
      </c>
      <c r="AC11" s="153">
        <f ca="1">IF(AC$2-$K$2&lt;$D11-1," ",IF(AC$2-$K$2+1&gt;'Primary Inputs'!$C$17,0,(SUM(OFFSET($K$114:$K$163,0,AC$2-$K$2-$D11+1)))*$F11))</f>
        <v>0</v>
      </c>
      <c r="AD11" s="153">
        <f ca="1">IF(AD$2-$K$2&lt;$D11-1," ",IF(AD$2-$K$2+1&gt;'Primary Inputs'!$C$17,0,(SUM(OFFSET($K$114:$K$163,0,AD$2-$K$2-$D11+1)))*$F11))</f>
        <v>0</v>
      </c>
      <c r="AE11" s="153">
        <f ca="1">IF(AE$2-$K$2&lt;$D11-1," ",IF(AE$2-$K$2+1&gt;'Primary Inputs'!$C$17,0,(SUM(OFFSET($K$114:$K$163,0,AE$2-$K$2-$D11+1)))*$F11))</f>
        <v>0</v>
      </c>
      <c r="AF11" s="153">
        <f ca="1">IF(AF$2-$K$2&lt;$D11-1," ",IF(AF$2-$K$2+1&gt;'Primary Inputs'!$C$17,0,(SUM(OFFSET($K$114:$K$163,0,AF$2-$K$2-$D11+1)))*$F11))</f>
        <v>0</v>
      </c>
      <c r="AG11" s="153">
        <f ca="1">IF(AG$2-$K$2&lt;$D11-1," ",IF(AG$2-$K$2+1&gt;'Primary Inputs'!$C$17,0,(SUM(OFFSET($K$114:$K$163,0,AG$2-$K$2-$D11+1)))*$F11))</f>
        <v>0</v>
      </c>
      <c r="AH11" s="153">
        <f ca="1">IF(AH$2-$K$2&lt;$D11-1," ",IF(AH$2-$K$2+1&gt;'Primary Inputs'!$C$17,0,(SUM(OFFSET($K$114:$K$163,0,AH$2-$K$2-$D11+1)))*$F11))</f>
        <v>0</v>
      </c>
      <c r="AI11" s="153">
        <f ca="1">IF(AI$2-$K$2&lt;$D11-1," ",IF(AI$2-$K$2+1&gt;'Primary Inputs'!$C$17,0,(SUM(OFFSET($K$114:$K$163,0,AI$2-$K$2-$D11+1)))*$F11))</f>
        <v>0</v>
      </c>
      <c r="AJ11" s="153">
        <f ca="1">IF(AJ$2-$K$2&lt;$D11-1," ",IF(AJ$2-$K$2+1&gt;'Primary Inputs'!$C$17,0,(SUM(OFFSET($K$114:$K$163,0,AJ$2-$K$2-$D11+1)))*$F11))</f>
        <v>0</v>
      </c>
      <c r="AK11" s="153">
        <f ca="1">IF(AK$2-$K$2&lt;$D11-1," ",IF(AK$2-$K$2+1&gt;'Primary Inputs'!$C$17,0,(SUM(OFFSET($K$114:$K$163,0,AK$2-$K$2-$D11+1)))*$F11))</f>
        <v>0</v>
      </c>
      <c r="AL11" s="153">
        <f ca="1">IF(AL$2-$K$2&lt;$D11-1," ",IF(AL$2-$K$2+1&gt;'Primary Inputs'!$C$17,0,(SUM(OFFSET($K$114:$K$163,0,AL$2-$K$2-$D11+1)))*$F11))</f>
        <v>0</v>
      </c>
      <c r="AM11" s="153">
        <f ca="1">IF(AM$2-$K$2&lt;$D11-1," ",IF(AM$2-$K$2+1&gt;'Primary Inputs'!$C$17,0,(SUM(OFFSET($K$114:$K$163,0,AM$2-$K$2-$D11+1)))*$F11))</f>
        <v>0</v>
      </c>
      <c r="AN11" s="153">
        <f ca="1">IF(AN$2-$K$2&lt;$D11-1," ",IF(AN$2-$K$2+1&gt;'Primary Inputs'!$C$17,0,(SUM(OFFSET($K$114:$K$163,0,AN$2-$K$2-$D11+1)))*$F11))</f>
        <v>0</v>
      </c>
      <c r="AO11" s="153">
        <f ca="1">IF(AO$2-$K$2&lt;$D11-1," ",IF(AO$2-$K$2+1&gt;'Primary Inputs'!$C$17,0,(SUM(OFFSET($K$114:$K$163,0,AO$2-$K$2-$D11+1)))*$F11))</f>
        <v>0</v>
      </c>
      <c r="AP11" s="153">
        <f ca="1">IF(AP$2-$K$2&lt;$D11-1," ",IF(AP$2-$K$2+1&gt;'Primary Inputs'!$C$17,0,(SUM(OFFSET($K$114:$K$163,0,AP$2-$K$2-$D11+1)))*$F11))</f>
        <v>0</v>
      </c>
      <c r="AQ11" s="153">
        <f ca="1">IF(AQ$2-$K$2&lt;$D11-1," ",IF(AQ$2-$K$2+1&gt;'Primary Inputs'!$C$17,0,(SUM(OFFSET($K$114:$K$163,0,AQ$2-$K$2-$D11+1)))*$F11))</f>
        <v>0</v>
      </c>
      <c r="AR11" s="153">
        <f ca="1">IF(AR$2-$K$2&lt;$D11-1," ",IF(AR$2-$K$2+1&gt;'Primary Inputs'!$C$17,0,(SUM(OFFSET($K$114:$K$163,0,AR$2-$K$2-$D11+1)))*$F11))</f>
        <v>0</v>
      </c>
      <c r="AS11" s="153">
        <f ca="1">IF(AS$2-$K$2&lt;$D11-1," ",IF(AS$2-$K$2+1&gt;'Primary Inputs'!$C$17,0,(SUM(OFFSET($K$114:$K$163,0,AS$2-$K$2-$D11+1)))*$F11))</f>
        <v>0</v>
      </c>
      <c r="AT11" s="153">
        <f ca="1">IF(AT$2-$K$2&lt;$D11-1," ",IF(AT$2-$K$2+1&gt;'Primary Inputs'!$C$17,0,(SUM(OFFSET($K$114:$K$163,0,AT$2-$K$2-$D11+1)))*$F11))</f>
        <v>0</v>
      </c>
      <c r="AU11" s="153">
        <f ca="1">IF(AU$2-$K$2&lt;$D11-1," ",IF(AU$2-$K$2+1&gt;'Primary Inputs'!$C$17,0,(SUM(OFFSET($K$114:$K$163,0,AU$2-$K$2-$D11+1)))*$F11))</f>
        <v>0</v>
      </c>
      <c r="AV11" s="153">
        <f ca="1">IF(AV$2-$K$2&lt;$D11-1," ",IF(AV$2-$K$2+1&gt;'Primary Inputs'!$C$17,0,(SUM(OFFSET($K$114:$K$163,0,AV$2-$K$2-$D11+1)))*$F11))</f>
        <v>0</v>
      </c>
      <c r="AW11" s="153">
        <f ca="1">IF(AW$2-$K$2&lt;$D11-1," ",IF(AW$2-$K$2+1&gt;'Primary Inputs'!$C$17,0,(SUM(OFFSET($K$114:$K$163,0,AW$2-$K$2-$D11+1)))*$F11))</f>
        <v>0</v>
      </c>
      <c r="AX11" s="153">
        <f ca="1">IF(AX$2-$K$2&lt;$D11-1," ",IF(AX$2-$K$2+1&gt;'Primary Inputs'!$C$17,0,(SUM(OFFSET($K$114:$K$163,0,AX$2-$K$2-$D11+1)))*$F11))</f>
        <v>0</v>
      </c>
      <c r="AY11" s="153">
        <f ca="1">IF(AY$2-$K$2&lt;$D11-1," ",IF(AY$2-$K$2+1&gt;'Primary Inputs'!$C$17,0,(SUM(OFFSET($K$114:$K$163,0,AY$2-$K$2-$D11+1)))*$F11))</f>
        <v>0</v>
      </c>
      <c r="AZ11" s="153">
        <f ca="1">IF(AZ$2-$K$2&lt;$D11-1," ",IF(AZ$2-$K$2+1&gt;'Primary Inputs'!$C$17,0,(SUM(OFFSET($K$114:$K$163,0,AZ$2-$K$2-$D11+1)))*$F11))</f>
        <v>0</v>
      </c>
      <c r="BA11" s="153">
        <f ca="1">IF(BA$2-$K$2&lt;$D11-1," ",IF(BA$2-$K$2+1&gt;'Primary Inputs'!$C$17,0,(SUM(OFFSET($K$114:$K$163,0,BA$2-$K$2-$D11+1)))*$F11))</f>
        <v>0</v>
      </c>
      <c r="BB11" s="153">
        <f ca="1">IF(BB$2-$K$2&lt;$D11-1," ",IF(BB$2-$K$2+1&gt;'Primary Inputs'!$C$17,0,(SUM(OFFSET($K$114:$K$163,0,BB$2-$K$2-$D11+1)))*$F11))</f>
        <v>0</v>
      </c>
      <c r="BC11" s="153">
        <f ca="1">IF(BC$2-$K$2&lt;$D11-1," ",IF(BC$2-$K$2+1&gt;'Primary Inputs'!$C$17,0,(SUM(OFFSET($K$114:$K$163,0,BC$2-$K$2-$D11+1)))*$F11))</f>
        <v>0</v>
      </c>
      <c r="BD11" s="153">
        <f ca="1">IF(BD$2-$K$2&lt;$D11-1," ",IF(BD$2-$K$2+1&gt;'Primary Inputs'!$C$17,0,(SUM(OFFSET($K$114:$K$163,0,BD$2-$K$2-$D11+1)))*$F11))</f>
        <v>0</v>
      </c>
      <c r="BE11" s="153">
        <f ca="1">IF(BE$2-$K$2&lt;$D11-1," ",IF(BE$2-$K$2+1&gt;'Primary Inputs'!$C$17,0,(SUM(OFFSET($K$114:$K$163,0,BE$2-$K$2-$D11+1)))*$F11))</f>
        <v>0</v>
      </c>
      <c r="BF11" s="153">
        <f ca="1">IF(BF$2-$K$2&lt;$D11-1," ",IF(BF$2-$K$2+1&gt;'Primary Inputs'!$C$17,0,(SUM(OFFSET($K$114:$K$163,0,BF$2-$K$2-$D11+1)))*$F11))</f>
        <v>0</v>
      </c>
      <c r="BG11" s="153">
        <f ca="1">IF(BG$2-$K$2&lt;$D11-1," ",IF(BG$2-$K$2+1&gt;'Primary Inputs'!$C$17,0,(SUM(OFFSET($K$114:$K$163,0,BG$2-$K$2-$D11+1)))*$F11))</f>
        <v>0</v>
      </c>
      <c r="BH11" s="153">
        <f ca="1">IF(BH$2-$K$2&lt;$D11-1," ",IF(BH$2-$K$2+1&gt;'Primary Inputs'!$C$17,0,(SUM(OFFSET($K$114:$K$163,0,BH$2-$K$2-$D11+1)))*$F11))</f>
        <v>0</v>
      </c>
    </row>
    <row r="12" spans="1:60">
      <c r="A12" s="116"/>
      <c r="B12" s="116"/>
      <c r="C12" s="116"/>
      <c r="D12" s="200">
        <v>6</v>
      </c>
      <c r="E12" t="s">
        <v>200</v>
      </c>
      <c r="F12" s="116">
        <f ca="1">OFFSET('Primary Inputs'!$E$12,0,Calculations!$D12-1)</f>
        <v>0</v>
      </c>
      <c r="G12" s="116"/>
      <c r="H12" s="116"/>
      <c r="I12" s="116"/>
      <c r="J12" s="116"/>
      <c r="K12" s="153" t="str">
        <f ca="1">IF(K$2-$K$2&lt;$D12-1," ",IF(K$2-$K$2+1&gt;'Primary Inputs'!$C$17,0,(SUM(OFFSET($K$114:$K$163,0,K$2-$K$2-$D12+1)))*$F12))</f>
        <v xml:space="preserve"> </v>
      </c>
      <c r="L12" s="153" t="str">
        <f ca="1">IF(L$2-$K$2&lt;$D12-1," ",IF(L$2-$K$2+1&gt;'Primary Inputs'!$C$17,0,(SUM(OFFSET($K$114:$K$163,0,L$2-$K$2-$D12+1)))*$F12))</f>
        <v xml:space="preserve"> </v>
      </c>
      <c r="M12" s="153" t="str">
        <f ca="1">IF(M$2-$K$2&lt;$D12-1," ",IF(M$2-$K$2+1&gt;'Primary Inputs'!$C$17,0,(SUM(OFFSET($K$114:$K$163,0,M$2-$K$2-$D12+1)))*$F12))</f>
        <v xml:space="preserve"> </v>
      </c>
      <c r="N12" s="153" t="str">
        <f ca="1">IF(N$2-$K$2&lt;$D12-1," ",IF(N$2-$K$2+1&gt;'Primary Inputs'!$C$17,0,(SUM(OFFSET($K$114:$K$163,0,N$2-$K$2-$D12+1)))*$F12))</f>
        <v xml:space="preserve"> </v>
      </c>
      <c r="O12" s="153" t="str">
        <f ca="1">IF(O$2-$K$2&lt;$D12-1," ",IF(O$2-$K$2+1&gt;'Primary Inputs'!$C$17,0,(SUM(OFFSET($K$114:$K$163,0,O$2-$K$2-$D12+1)))*$F12))</f>
        <v xml:space="preserve"> </v>
      </c>
      <c r="P12" s="153">
        <f ca="1">IF(P$2-$K$2&lt;$D12-1," ",IF(P$2-$K$2+1&gt;'Primary Inputs'!$C$17,0,(SUM(OFFSET($K$114:$K$163,0,P$2-$K$2-$D12+1)))*$F12))</f>
        <v>0</v>
      </c>
      <c r="Q12" s="153">
        <f ca="1">IF(Q$2-$K$2&lt;$D12-1," ",IF(Q$2-$K$2+1&gt;'Primary Inputs'!$C$17,0,(SUM(OFFSET($K$114:$K$163,0,Q$2-$K$2-$D12+1)))*$F12))</f>
        <v>0</v>
      </c>
      <c r="R12" s="153">
        <f ca="1">IF(R$2-$K$2&lt;$D12-1," ",IF(R$2-$K$2+1&gt;'Primary Inputs'!$C$17,0,(SUM(OFFSET($K$114:$K$163,0,R$2-$K$2-$D12+1)))*$F12))</f>
        <v>0</v>
      </c>
      <c r="S12" s="153">
        <f ca="1">IF(S$2-$K$2&lt;$D12-1," ",IF(S$2-$K$2+1&gt;'Primary Inputs'!$C$17,0,(SUM(OFFSET($K$114:$K$163,0,S$2-$K$2-$D12+1)))*$F12))</f>
        <v>0</v>
      </c>
      <c r="T12" s="153">
        <f ca="1">IF(T$2-$K$2&lt;$D12-1," ",IF(T$2-$K$2+1&gt;'Primary Inputs'!$C$17,0,(SUM(OFFSET($K$114:$K$163,0,T$2-$K$2-$D12+1)))*$F12))</f>
        <v>0</v>
      </c>
      <c r="U12" s="153">
        <f ca="1">IF(U$2-$K$2&lt;$D12-1," ",IF(U$2-$K$2+1&gt;'Primary Inputs'!$C$17,0,(SUM(OFFSET($K$114:$K$163,0,U$2-$K$2-$D12+1)))*$F12))</f>
        <v>0</v>
      </c>
      <c r="V12" s="153">
        <f ca="1">IF(V$2-$K$2&lt;$D12-1," ",IF(V$2-$K$2+1&gt;'Primary Inputs'!$C$17,0,(SUM(OFFSET($K$114:$K$163,0,V$2-$K$2-$D12+1)))*$F12))</f>
        <v>0</v>
      </c>
      <c r="W12" s="153">
        <f ca="1">IF(W$2-$K$2&lt;$D12-1," ",IF(W$2-$K$2+1&gt;'Primary Inputs'!$C$17,0,(SUM(OFFSET($K$114:$K$163,0,W$2-$K$2-$D12+1)))*$F12))</f>
        <v>0</v>
      </c>
      <c r="X12" s="153">
        <f ca="1">IF(X$2-$K$2&lt;$D12-1," ",IF(X$2-$K$2+1&gt;'Primary Inputs'!$C$17,0,(SUM(OFFSET($K$114:$K$163,0,X$2-$K$2-$D12+1)))*$F12))</f>
        <v>0</v>
      </c>
      <c r="Y12" s="153">
        <f ca="1">IF(Y$2-$K$2&lt;$D12-1," ",IF(Y$2-$K$2+1&gt;'Primary Inputs'!$C$17,0,(SUM(OFFSET($K$114:$K$163,0,Y$2-$K$2-$D12+1)))*$F12))</f>
        <v>0</v>
      </c>
      <c r="Z12" s="153">
        <f ca="1">IF(Z$2-$K$2&lt;$D12-1," ",IF(Z$2-$K$2+1&gt;'Primary Inputs'!$C$17,0,(SUM(OFFSET($K$114:$K$163,0,Z$2-$K$2-$D12+1)))*$F12))</f>
        <v>0</v>
      </c>
      <c r="AA12" s="153">
        <f ca="1">IF(AA$2-$K$2&lt;$D12-1," ",IF(AA$2-$K$2+1&gt;'Primary Inputs'!$C$17,0,(SUM(OFFSET($K$114:$K$163,0,AA$2-$K$2-$D12+1)))*$F12))</f>
        <v>0</v>
      </c>
      <c r="AB12" s="153">
        <f ca="1">IF(AB$2-$K$2&lt;$D12-1," ",IF(AB$2-$K$2+1&gt;'Primary Inputs'!$C$17,0,(SUM(OFFSET($K$114:$K$163,0,AB$2-$K$2-$D12+1)))*$F12))</f>
        <v>0</v>
      </c>
      <c r="AC12" s="153">
        <f ca="1">IF(AC$2-$K$2&lt;$D12-1," ",IF(AC$2-$K$2+1&gt;'Primary Inputs'!$C$17,0,(SUM(OFFSET($K$114:$K$163,0,AC$2-$K$2-$D12+1)))*$F12))</f>
        <v>0</v>
      </c>
      <c r="AD12" s="153">
        <f ca="1">IF(AD$2-$K$2&lt;$D12-1," ",IF(AD$2-$K$2+1&gt;'Primary Inputs'!$C$17,0,(SUM(OFFSET($K$114:$K$163,0,AD$2-$K$2-$D12+1)))*$F12))</f>
        <v>0</v>
      </c>
      <c r="AE12" s="153">
        <f ca="1">IF(AE$2-$K$2&lt;$D12-1," ",IF(AE$2-$K$2+1&gt;'Primary Inputs'!$C$17,0,(SUM(OFFSET($K$114:$K$163,0,AE$2-$K$2-$D12+1)))*$F12))</f>
        <v>0</v>
      </c>
      <c r="AF12" s="153">
        <f ca="1">IF(AF$2-$K$2&lt;$D12-1," ",IF(AF$2-$K$2+1&gt;'Primary Inputs'!$C$17,0,(SUM(OFFSET($K$114:$K$163,0,AF$2-$K$2-$D12+1)))*$F12))</f>
        <v>0</v>
      </c>
      <c r="AG12" s="153">
        <f ca="1">IF(AG$2-$K$2&lt;$D12-1," ",IF(AG$2-$K$2+1&gt;'Primary Inputs'!$C$17,0,(SUM(OFFSET($K$114:$K$163,0,AG$2-$K$2-$D12+1)))*$F12))</f>
        <v>0</v>
      </c>
      <c r="AH12" s="153">
        <f ca="1">IF(AH$2-$K$2&lt;$D12-1," ",IF(AH$2-$K$2+1&gt;'Primary Inputs'!$C$17,0,(SUM(OFFSET($K$114:$K$163,0,AH$2-$K$2-$D12+1)))*$F12))</f>
        <v>0</v>
      </c>
      <c r="AI12" s="153">
        <f ca="1">IF(AI$2-$K$2&lt;$D12-1," ",IF(AI$2-$K$2+1&gt;'Primary Inputs'!$C$17,0,(SUM(OFFSET($K$114:$K$163,0,AI$2-$K$2-$D12+1)))*$F12))</f>
        <v>0</v>
      </c>
      <c r="AJ12" s="153">
        <f ca="1">IF(AJ$2-$K$2&lt;$D12-1," ",IF(AJ$2-$K$2+1&gt;'Primary Inputs'!$C$17,0,(SUM(OFFSET($K$114:$K$163,0,AJ$2-$K$2-$D12+1)))*$F12))</f>
        <v>0</v>
      </c>
      <c r="AK12" s="153">
        <f ca="1">IF(AK$2-$K$2&lt;$D12-1," ",IF(AK$2-$K$2+1&gt;'Primary Inputs'!$C$17,0,(SUM(OFFSET($K$114:$K$163,0,AK$2-$K$2-$D12+1)))*$F12))</f>
        <v>0</v>
      </c>
      <c r="AL12" s="153">
        <f ca="1">IF(AL$2-$K$2&lt;$D12-1," ",IF(AL$2-$K$2+1&gt;'Primary Inputs'!$C$17,0,(SUM(OFFSET($K$114:$K$163,0,AL$2-$K$2-$D12+1)))*$F12))</f>
        <v>0</v>
      </c>
      <c r="AM12" s="153">
        <f ca="1">IF(AM$2-$K$2&lt;$D12-1," ",IF(AM$2-$K$2+1&gt;'Primary Inputs'!$C$17,0,(SUM(OFFSET($K$114:$K$163,0,AM$2-$K$2-$D12+1)))*$F12))</f>
        <v>0</v>
      </c>
      <c r="AN12" s="153">
        <f ca="1">IF(AN$2-$K$2&lt;$D12-1," ",IF(AN$2-$K$2+1&gt;'Primary Inputs'!$C$17,0,(SUM(OFFSET($K$114:$K$163,0,AN$2-$K$2-$D12+1)))*$F12))</f>
        <v>0</v>
      </c>
      <c r="AO12" s="153">
        <f ca="1">IF(AO$2-$K$2&lt;$D12-1," ",IF(AO$2-$K$2+1&gt;'Primary Inputs'!$C$17,0,(SUM(OFFSET($K$114:$K$163,0,AO$2-$K$2-$D12+1)))*$F12))</f>
        <v>0</v>
      </c>
      <c r="AP12" s="153">
        <f ca="1">IF(AP$2-$K$2&lt;$D12-1," ",IF(AP$2-$K$2+1&gt;'Primary Inputs'!$C$17,0,(SUM(OFFSET($K$114:$K$163,0,AP$2-$K$2-$D12+1)))*$F12))</f>
        <v>0</v>
      </c>
      <c r="AQ12" s="153">
        <f ca="1">IF(AQ$2-$K$2&lt;$D12-1," ",IF(AQ$2-$K$2+1&gt;'Primary Inputs'!$C$17,0,(SUM(OFFSET($K$114:$K$163,0,AQ$2-$K$2-$D12+1)))*$F12))</f>
        <v>0</v>
      </c>
      <c r="AR12" s="153">
        <f ca="1">IF(AR$2-$K$2&lt;$D12-1," ",IF(AR$2-$K$2+1&gt;'Primary Inputs'!$C$17,0,(SUM(OFFSET($K$114:$K$163,0,AR$2-$K$2-$D12+1)))*$F12))</f>
        <v>0</v>
      </c>
      <c r="AS12" s="153">
        <f ca="1">IF(AS$2-$K$2&lt;$D12-1," ",IF(AS$2-$K$2+1&gt;'Primary Inputs'!$C$17,0,(SUM(OFFSET($K$114:$K$163,0,AS$2-$K$2-$D12+1)))*$F12))</f>
        <v>0</v>
      </c>
      <c r="AT12" s="153">
        <f ca="1">IF(AT$2-$K$2&lt;$D12-1," ",IF(AT$2-$K$2+1&gt;'Primary Inputs'!$C$17,0,(SUM(OFFSET($K$114:$K$163,0,AT$2-$K$2-$D12+1)))*$F12))</f>
        <v>0</v>
      </c>
      <c r="AU12" s="153">
        <f ca="1">IF(AU$2-$K$2&lt;$D12-1," ",IF(AU$2-$K$2+1&gt;'Primary Inputs'!$C$17,0,(SUM(OFFSET($K$114:$K$163,0,AU$2-$K$2-$D12+1)))*$F12))</f>
        <v>0</v>
      </c>
      <c r="AV12" s="153">
        <f ca="1">IF(AV$2-$K$2&lt;$D12-1," ",IF(AV$2-$K$2+1&gt;'Primary Inputs'!$C$17,0,(SUM(OFFSET($K$114:$K$163,0,AV$2-$K$2-$D12+1)))*$F12))</f>
        <v>0</v>
      </c>
      <c r="AW12" s="153">
        <f ca="1">IF(AW$2-$K$2&lt;$D12-1," ",IF(AW$2-$K$2+1&gt;'Primary Inputs'!$C$17,0,(SUM(OFFSET($K$114:$K$163,0,AW$2-$K$2-$D12+1)))*$F12))</f>
        <v>0</v>
      </c>
      <c r="AX12" s="153">
        <f ca="1">IF(AX$2-$K$2&lt;$D12-1," ",IF(AX$2-$K$2+1&gt;'Primary Inputs'!$C$17,0,(SUM(OFFSET($K$114:$K$163,0,AX$2-$K$2-$D12+1)))*$F12))</f>
        <v>0</v>
      </c>
      <c r="AY12" s="153">
        <f ca="1">IF(AY$2-$K$2&lt;$D12-1," ",IF(AY$2-$K$2+1&gt;'Primary Inputs'!$C$17,0,(SUM(OFFSET($K$114:$K$163,0,AY$2-$K$2-$D12+1)))*$F12))</f>
        <v>0</v>
      </c>
      <c r="AZ12" s="153">
        <f ca="1">IF(AZ$2-$K$2&lt;$D12-1," ",IF(AZ$2-$K$2+1&gt;'Primary Inputs'!$C$17,0,(SUM(OFFSET($K$114:$K$163,0,AZ$2-$K$2-$D12+1)))*$F12))</f>
        <v>0</v>
      </c>
      <c r="BA12" s="153">
        <f ca="1">IF(BA$2-$K$2&lt;$D12-1," ",IF(BA$2-$K$2+1&gt;'Primary Inputs'!$C$17,0,(SUM(OFFSET($K$114:$K$163,0,BA$2-$K$2-$D12+1)))*$F12))</f>
        <v>0</v>
      </c>
      <c r="BB12" s="153">
        <f ca="1">IF(BB$2-$K$2&lt;$D12-1," ",IF(BB$2-$K$2+1&gt;'Primary Inputs'!$C$17,0,(SUM(OFFSET($K$114:$K$163,0,BB$2-$K$2-$D12+1)))*$F12))</f>
        <v>0</v>
      </c>
      <c r="BC12" s="153">
        <f ca="1">IF(BC$2-$K$2&lt;$D12-1," ",IF(BC$2-$K$2+1&gt;'Primary Inputs'!$C$17,0,(SUM(OFFSET($K$114:$K$163,0,BC$2-$K$2-$D12+1)))*$F12))</f>
        <v>0</v>
      </c>
      <c r="BD12" s="153">
        <f ca="1">IF(BD$2-$K$2&lt;$D12-1," ",IF(BD$2-$K$2+1&gt;'Primary Inputs'!$C$17,0,(SUM(OFFSET($K$114:$K$163,0,BD$2-$K$2-$D12+1)))*$F12))</f>
        <v>0</v>
      </c>
      <c r="BE12" s="153">
        <f ca="1">IF(BE$2-$K$2&lt;$D12-1," ",IF(BE$2-$K$2+1&gt;'Primary Inputs'!$C$17,0,(SUM(OFFSET($K$114:$K$163,0,BE$2-$K$2-$D12+1)))*$F12))</f>
        <v>0</v>
      </c>
      <c r="BF12" s="153">
        <f ca="1">IF(BF$2-$K$2&lt;$D12-1," ",IF(BF$2-$K$2+1&gt;'Primary Inputs'!$C$17,0,(SUM(OFFSET($K$114:$K$163,0,BF$2-$K$2-$D12+1)))*$F12))</f>
        <v>0</v>
      </c>
      <c r="BG12" s="153">
        <f ca="1">IF(BG$2-$K$2&lt;$D12-1," ",IF(BG$2-$K$2+1&gt;'Primary Inputs'!$C$17,0,(SUM(OFFSET($K$114:$K$163,0,BG$2-$K$2-$D12+1)))*$F12))</f>
        <v>0</v>
      </c>
      <c r="BH12" s="153">
        <f ca="1">IF(BH$2-$K$2&lt;$D12-1," ",IF(BH$2-$K$2+1&gt;'Primary Inputs'!$C$17,0,(SUM(OFFSET($K$114:$K$163,0,BH$2-$K$2-$D12+1)))*$F12))</f>
        <v>0</v>
      </c>
    </row>
    <row r="13" spans="1:60">
      <c r="A13" s="116"/>
      <c r="B13" s="116"/>
      <c r="C13" s="116"/>
      <c r="D13" s="200">
        <v>7</v>
      </c>
      <c r="E13" t="s">
        <v>201</v>
      </c>
      <c r="F13" s="116">
        <f ca="1">OFFSET('Primary Inputs'!$E$12,0,Calculations!$D13-1)</f>
        <v>0</v>
      </c>
      <c r="G13" s="116"/>
      <c r="H13" s="116"/>
      <c r="I13" s="116"/>
      <c r="J13" s="116"/>
      <c r="K13" s="153" t="str">
        <f ca="1">IF(K$2-$K$2&lt;$D13-1," ",IF(K$2-$K$2+1&gt;'Primary Inputs'!$C$17,0,(SUM(OFFSET($K$114:$K$163,0,K$2-$K$2-$D13+1)))*$F13))</f>
        <v xml:space="preserve"> </v>
      </c>
      <c r="L13" s="153" t="str">
        <f ca="1">IF(L$2-$K$2&lt;$D13-1," ",IF(L$2-$K$2+1&gt;'Primary Inputs'!$C$17,0,(SUM(OFFSET($K$114:$K$163,0,L$2-$K$2-$D13+1)))*$F13))</f>
        <v xml:space="preserve"> </v>
      </c>
      <c r="M13" s="153" t="str">
        <f ca="1">IF(M$2-$K$2&lt;$D13-1," ",IF(M$2-$K$2+1&gt;'Primary Inputs'!$C$17,0,(SUM(OFFSET($K$114:$K$163,0,M$2-$K$2-$D13+1)))*$F13))</f>
        <v xml:space="preserve"> </v>
      </c>
      <c r="N13" s="153" t="str">
        <f ca="1">IF(N$2-$K$2&lt;$D13-1," ",IF(N$2-$K$2+1&gt;'Primary Inputs'!$C$17,0,(SUM(OFFSET($K$114:$K$163,0,N$2-$K$2-$D13+1)))*$F13))</f>
        <v xml:space="preserve"> </v>
      </c>
      <c r="O13" s="153" t="str">
        <f ca="1">IF(O$2-$K$2&lt;$D13-1," ",IF(O$2-$K$2+1&gt;'Primary Inputs'!$C$17,0,(SUM(OFFSET($K$114:$K$163,0,O$2-$K$2-$D13+1)))*$F13))</f>
        <v xml:space="preserve"> </v>
      </c>
      <c r="P13" s="153" t="str">
        <f ca="1">IF(P$2-$K$2&lt;$D13-1," ",IF(P$2-$K$2+1&gt;'Primary Inputs'!$C$17,0,(SUM(OFFSET($K$114:$K$163,0,P$2-$K$2-$D13+1)))*$F13))</f>
        <v xml:space="preserve"> </v>
      </c>
      <c r="Q13" s="153">
        <f ca="1">IF(Q$2-$K$2&lt;$D13-1," ",IF(Q$2-$K$2+1&gt;'Primary Inputs'!$C$17,0,(SUM(OFFSET($K$114:$K$163,0,Q$2-$K$2-$D13+1)))*$F13))</f>
        <v>0</v>
      </c>
      <c r="R13" s="153">
        <f ca="1">IF(R$2-$K$2&lt;$D13-1," ",IF(R$2-$K$2+1&gt;'Primary Inputs'!$C$17,0,(SUM(OFFSET($K$114:$K$163,0,R$2-$K$2-$D13+1)))*$F13))</f>
        <v>0</v>
      </c>
      <c r="S13" s="153">
        <f ca="1">IF(S$2-$K$2&lt;$D13-1," ",IF(S$2-$K$2+1&gt;'Primary Inputs'!$C$17,0,(SUM(OFFSET($K$114:$K$163,0,S$2-$K$2-$D13+1)))*$F13))</f>
        <v>0</v>
      </c>
      <c r="T13" s="153">
        <f ca="1">IF(T$2-$K$2&lt;$D13-1," ",IF(T$2-$K$2+1&gt;'Primary Inputs'!$C$17,0,(SUM(OFFSET($K$114:$K$163,0,T$2-$K$2-$D13+1)))*$F13))</f>
        <v>0</v>
      </c>
      <c r="U13" s="153">
        <f ca="1">IF(U$2-$K$2&lt;$D13-1," ",IF(U$2-$K$2+1&gt;'Primary Inputs'!$C$17,0,(SUM(OFFSET($K$114:$K$163,0,U$2-$K$2-$D13+1)))*$F13))</f>
        <v>0</v>
      </c>
      <c r="V13" s="153">
        <f ca="1">IF(V$2-$K$2&lt;$D13-1," ",IF(V$2-$K$2+1&gt;'Primary Inputs'!$C$17,0,(SUM(OFFSET($K$114:$K$163,0,V$2-$K$2-$D13+1)))*$F13))</f>
        <v>0</v>
      </c>
      <c r="W13" s="153">
        <f ca="1">IF(W$2-$K$2&lt;$D13-1," ",IF(W$2-$K$2+1&gt;'Primary Inputs'!$C$17,0,(SUM(OFFSET($K$114:$K$163,0,W$2-$K$2-$D13+1)))*$F13))</f>
        <v>0</v>
      </c>
      <c r="X13" s="153">
        <f ca="1">IF(X$2-$K$2&lt;$D13-1," ",IF(X$2-$K$2+1&gt;'Primary Inputs'!$C$17,0,(SUM(OFFSET($K$114:$K$163,0,X$2-$K$2-$D13+1)))*$F13))</f>
        <v>0</v>
      </c>
      <c r="Y13" s="153">
        <f ca="1">IF(Y$2-$K$2&lt;$D13-1," ",IF(Y$2-$K$2+1&gt;'Primary Inputs'!$C$17,0,(SUM(OFFSET($K$114:$K$163,0,Y$2-$K$2-$D13+1)))*$F13))</f>
        <v>0</v>
      </c>
      <c r="Z13" s="153">
        <f ca="1">IF(Z$2-$K$2&lt;$D13-1," ",IF(Z$2-$K$2+1&gt;'Primary Inputs'!$C$17,0,(SUM(OFFSET($K$114:$K$163,0,Z$2-$K$2-$D13+1)))*$F13))</f>
        <v>0</v>
      </c>
      <c r="AA13" s="153">
        <f ca="1">IF(AA$2-$K$2&lt;$D13-1," ",IF(AA$2-$K$2+1&gt;'Primary Inputs'!$C$17,0,(SUM(OFFSET($K$114:$K$163,0,AA$2-$K$2-$D13+1)))*$F13))</f>
        <v>0</v>
      </c>
      <c r="AB13" s="153">
        <f ca="1">IF(AB$2-$K$2&lt;$D13-1," ",IF(AB$2-$K$2+1&gt;'Primary Inputs'!$C$17,0,(SUM(OFFSET($K$114:$K$163,0,AB$2-$K$2-$D13+1)))*$F13))</f>
        <v>0</v>
      </c>
      <c r="AC13" s="153">
        <f ca="1">IF(AC$2-$K$2&lt;$D13-1," ",IF(AC$2-$K$2+1&gt;'Primary Inputs'!$C$17,0,(SUM(OFFSET($K$114:$K$163,0,AC$2-$K$2-$D13+1)))*$F13))</f>
        <v>0</v>
      </c>
      <c r="AD13" s="153">
        <f ca="1">IF(AD$2-$K$2&lt;$D13-1," ",IF(AD$2-$K$2+1&gt;'Primary Inputs'!$C$17,0,(SUM(OFFSET($K$114:$K$163,0,AD$2-$K$2-$D13+1)))*$F13))</f>
        <v>0</v>
      </c>
      <c r="AE13" s="153">
        <f ca="1">IF(AE$2-$K$2&lt;$D13-1," ",IF(AE$2-$K$2+1&gt;'Primary Inputs'!$C$17,0,(SUM(OFFSET($K$114:$K$163,0,AE$2-$K$2-$D13+1)))*$F13))</f>
        <v>0</v>
      </c>
      <c r="AF13" s="153">
        <f ca="1">IF(AF$2-$K$2&lt;$D13-1," ",IF(AF$2-$K$2+1&gt;'Primary Inputs'!$C$17,0,(SUM(OFFSET($K$114:$K$163,0,AF$2-$K$2-$D13+1)))*$F13))</f>
        <v>0</v>
      </c>
      <c r="AG13" s="153">
        <f ca="1">IF(AG$2-$K$2&lt;$D13-1," ",IF(AG$2-$K$2+1&gt;'Primary Inputs'!$C$17,0,(SUM(OFFSET($K$114:$K$163,0,AG$2-$K$2-$D13+1)))*$F13))</f>
        <v>0</v>
      </c>
      <c r="AH13" s="153">
        <f ca="1">IF(AH$2-$K$2&lt;$D13-1," ",IF(AH$2-$K$2+1&gt;'Primary Inputs'!$C$17,0,(SUM(OFFSET($K$114:$K$163,0,AH$2-$K$2-$D13+1)))*$F13))</f>
        <v>0</v>
      </c>
      <c r="AI13" s="153">
        <f ca="1">IF(AI$2-$K$2&lt;$D13-1," ",IF(AI$2-$K$2+1&gt;'Primary Inputs'!$C$17,0,(SUM(OFFSET($K$114:$K$163,0,AI$2-$K$2-$D13+1)))*$F13))</f>
        <v>0</v>
      </c>
      <c r="AJ13" s="153">
        <f ca="1">IF(AJ$2-$K$2&lt;$D13-1," ",IF(AJ$2-$K$2+1&gt;'Primary Inputs'!$C$17,0,(SUM(OFFSET($K$114:$K$163,0,AJ$2-$K$2-$D13+1)))*$F13))</f>
        <v>0</v>
      </c>
      <c r="AK13" s="153">
        <f ca="1">IF(AK$2-$K$2&lt;$D13-1," ",IF(AK$2-$K$2+1&gt;'Primary Inputs'!$C$17,0,(SUM(OFFSET($K$114:$K$163,0,AK$2-$K$2-$D13+1)))*$F13))</f>
        <v>0</v>
      </c>
      <c r="AL13" s="153">
        <f ca="1">IF(AL$2-$K$2&lt;$D13-1," ",IF(AL$2-$K$2+1&gt;'Primary Inputs'!$C$17,0,(SUM(OFFSET($K$114:$K$163,0,AL$2-$K$2-$D13+1)))*$F13))</f>
        <v>0</v>
      </c>
      <c r="AM13" s="153">
        <f ca="1">IF(AM$2-$K$2&lt;$D13-1," ",IF(AM$2-$K$2+1&gt;'Primary Inputs'!$C$17,0,(SUM(OFFSET($K$114:$K$163,0,AM$2-$K$2-$D13+1)))*$F13))</f>
        <v>0</v>
      </c>
      <c r="AN13" s="153">
        <f ca="1">IF(AN$2-$K$2&lt;$D13-1," ",IF(AN$2-$K$2+1&gt;'Primary Inputs'!$C$17,0,(SUM(OFFSET($K$114:$K$163,0,AN$2-$K$2-$D13+1)))*$F13))</f>
        <v>0</v>
      </c>
      <c r="AO13" s="153">
        <f ca="1">IF(AO$2-$K$2&lt;$D13-1," ",IF(AO$2-$K$2+1&gt;'Primary Inputs'!$C$17,0,(SUM(OFFSET($K$114:$K$163,0,AO$2-$K$2-$D13+1)))*$F13))</f>
        <v>0</v>
      </c>
      <c r="AP13" s="153">
        <f ca="1">IF(AP$2-$K$2&lt;$D13-1," ",IF(AP$2-$K$2+1&gt;'Primary Inputs'!$C$17,0,(SUM(OFFSET($K$114:$K$163,0,AP$2-$K$2-$D13+1)))*$F13))</f>
        <v>0</v>
      </c>
      <c r="AQ13" s="153">
        <f ca="1">IF(AQ$2-$K$2&lt;$D13-1," ",IF(AQ$2-$K$2+1&gt;'Primary Inputs'!$C$17,0,(SUM(OFFSET($K$114:$K$163,0,AQ$2-$K$2-$D13+1)))*$F13))</f>
        <v>0</v>
      </c>
      <c r="AR13" s="153">
        <f ca="1">IF(AR$2-$K$2&lt;$D13-1," ",IF(AR$2-$K$2+1&gt;'Primary Inputs'!$C$17,0,(SUM(OFFSET($K$114:$K$163,0,AR$2-$K$2-$D13+1)))*$F13))</f>
        <v>0</v>
      </c>
      <c r="AS13" s="153">
        <f ca="1">IF(AS$2-$K$2&lt;$D13-1," ",IF(AS$2-$K$2+1&gt;'Primary Inputs'!$C$17,0,(SUM(OFFSET($K$114:$K$163,0,AS$2-$K$2-$D13+1)))*$F13))</f>
        <v>0</v>
      </c>
      <c r="AT13" s="153">
        <f ca="1">IF(AT$2-$K$2&lt;$D13-1," ",IF(AT$2-$K$2+1&gt;'Primary Inputs'!$C$17,0,(SUM(OFFSET($K$114:$K$163,0,AT$2-$K$2-$D13+1)))*$F13))</f>
        <v>0</v>
      </c>
      <c r="AU13" s="153">
        <f ca="1">IF(AU$2-$K$2&lt;$D13-1," ",IF(AU$2-$K$2+1&gt;'Primary Inputs'!$C$17,0,(SUM(OFFSET($K$114:$K$163,0,AU$2-$K$2-$D13+1)))*$F13))</f>
        <v>0</v>
      </c>
      <c r="AV13" s="153">
        <f ca="1">IF(AV$2-$K$2&lt;$D13-1," ",IF(AV$2-$K$2+1&gt;'Primary Inputs'!$C$17,0,(SUM(OFFSET($K$114:$K$163,0,AV$2-$K$2-$D13+1)))*$F13))</f>
        <v>0</v>
      </c>
      <c r="AW13" s="153">
        <f ca="1">IF(AW$2-$K$2&lt;$D13-1," ",IF(AW$2-$K$2+1&gt;'Primary Inputs'!$C$17,0,(SUM(OFFSET($K$114:$K$163,0,AW$2-$K$2-$D13+1)))*$F13))</f>
        <v>0</v>
      </c>
      <c r="AX13" s="153">
        <f ca="1">IF(AX$2-$K$2&lt;$D13-1," ",IF(AX$2-$K$2+1&gt;'Primary Inputs'!$C$17,0,(SUM(OFFSET($K$114:$K$163,0,AX$2-$K$2-$D13+1)))*$F13))</f>
        <v>0</v>
      </c>
      <c r="AY13" s="153">
        <f ca="1">IF(AY$2-$K$2&lt;$D13-1," ",IF(AY$2-$K$2+1&gt;'Primary Inputs'!$C$17,0,(SUM(OFFSET($K$114:$K$163,0,AY$2-$K$2-$D13+1)))*$F13))</f>
        <v>0</v>
      </c>
      <c r="AZ13" s="153">
        <f ca="1">IF(AZ$2-$K$2&lt;$D13-1," ",IF(AZ$2-$K$2+1&gt;'Primary Inputs'!$C$17,0,(SUM(OFFSET($K$114:$K$163,0,AZ$2-$K$2-$D13+1)))*$F13))</f>
        <v>0</v>
      </c>
      <c r="BA13" s="153">
        <f ca="1">IF(BA$2-$K$2&lt;$D13-1," ",IF(BA$2-$K$2+1&gt;'Primary Inputs'!$C$17,0,(SUM(OFFSET($K$114:$K$163,0,BA$2-$K$2-$D13+1)))*$F13))</f>
        <v>0</v>
      </c>
      <c r="BB13" s="153">
        <f ca="1">IF(BB$2-$K$2&lt;$D13-1," ",IF(BB$2-$K$2+1&gt;'Primary Inputs'!$C$17,0,(SUM(OFFSET($K$114:$K$163,0,BB$2-$K$2-$D13+1)))*$F13))</f>
        <v>0</v>
      </c>
      <c r="BC13" s="153">
        <f ca="1">IF(BC$2-$K$2&lt;$D13-1," ",IF(BC$2-$K$2+1&gt;'Primary Inputs'!$C$17,0,(SUM(OFFSET($K$114:$K$163,0,BC$2-$K$2-$D13+1)))*$F13))</f>
        <v>0</v>
      </c>
      <c r="BD13" s="153">
        <f ca="1">IF(BD$2-$K$2&lt;$D13-1," ",IF(BD$2-$K$2+1&gt;'Primary Inputs'!$C$17,0,(SUM(OFFSET($K$114:$K$163,0,BD$2-$K$2-$D13+1)))*$F13))</f>
        <v>0</v>
      </c>
      <c r="BE13" s="153">
        <f ca="1">IF(BE$2-$K$2&lt;$D13-1," ",IF(BE$2-$K$2+1&gt;'Primary Inputs'!$C$17,0,(SUM(OFFSET($K$114:$K$163,0,BE$2-$K$2-$D13+1)))*$F13))</f>
        <v>0</v>
      </c>
      <c r="BF13" s="153">
        <f ca="1">IF(BF$2-$K$2&lt;$D13-1," ",IF(BF$2-$K$2+1&gt;'Primary Inputs'!$C$17,0,(SUM(OFFSET($K$114:$K$163,0,BF$2-$K$2-$D13+1)))*$F13))</f>
        <v>0</v>
      </c>
      <c r="BG13" s="153">
        <f ca="1">IF(BG$2-$K$2&lt;$D13-1," ",IF(BG$2-$K$2+1&gt;'Primary Inputs'!$C$17,0,(SUM(OFFSET($K$114:$K$163,0,BG$2-$K$2-$D13+1)))*$F13))</f>
        <v>0</v>
      </c>
      <c r="BH13" s="153">
        <f ca="1">IF(BH$2-$K$2&lt;$D13-1," ",IF(BH$2-$K$2+1&gt;'Primary Inputs'!$C$17,0,(SUM(OFFSET($K$114:$K$163,0,BH$2-$K$2-$D13+1)))*$F13))</f>
        <v>0</v>
      </c>
    </row>
    <row r="14" spans="1:60">
      <c r="A14" s="116"/>
      <c r="B14" s="116"/>
      <c r="C14" s="116"/>
      <c r="D14" s="200">
        <v>8</v>
      </c>
      <c r="E14" t="s">
        <v>202</v>
      </c>
      <c r="F14" s="116">
        <f ca="1">OFFSET('Primary Inputs'!$E$12,0,Calculations!$D14-1)</f>
        <v>0</v>
      </c>
      <c r="G14" s="116"/>
      <c r="H14" s="116"/>
      <c r="I14" s="116"/>
      <c r="J14" s="116"/>
      <c r="K14" s="153" t="str">
        <f ca="1">IF(K$2-$K$2&lt;$D14-1," ",IF(K$2-$K$2+1&gt;'Primary Inputs'!$C$17,0,(SUM(OFFSET($K$114:$K$163,0,K$2-$K$2-$D14+1)))*$F14))</f>
        <v xml:space="preserve"> </v>
      </c>
      <c r="L14" s="153" t="str">
        <f ca="1">IF(L$2-$K$2&lt;$D14-1," ",IF(L$2-$K$2+1&gt;'Primary Inputs'!$C$17,0,(SUM(OFFSET($K$114:$K$163,0,L$2-$K$2-$D14+1)))*$F14))</f>
        <v xml:space="preserve"> </v>
      </c>
      <c r="M14" s="153" t="str">
        <f ca="1">IF(M$2-$K$2&lt;$D14-1," ",IF(M$2-$K$2+1&gt;'Primary Inputs'!$C$17,0,(SUM(OFFSET($K$114:$K$163,0,M$2-$K$2-$D14+1)))*$F14))</f>
        <v xml:space="preserve"> </v>
      </c>
      <c r="N14" s="153" t="str">
        <f ca="1">IF(N$2-$K$2&lt;$D14-1," ",IF(N$2-$K$2+1&gt;'Primary Inputs'!$C$17,0,(SUM(OFFSET($K$114:$K$163,0,N$2-$K$2-$D14+1)))*$F14))</f>
        <v xml:space="preserve"> </v>
      </c>
      <c r="O14" s="153" t="str">
        <f ca="1">IF(O$2-$K$2&lt;$D14-1," ",IF(O$2-$K$2+1&gt;'Primary Inputs'!$C$17,0,(SUM(OFFSET($K$114:$K$163,0,O$2-$K$2-$D14+1)))*$F14))</f>
        <v xml:space="preserve"> </v>
      </c>
      <c r="P14" s="153" t="str">
        <f ca="1">IF(P$2-$K$2&lt;$D14-1," ",IF(P$2-$K$2+1&gt;'Primary Inputs'!$C$17,0,(SUM(OFFSET($K$114:$K$163,0,P$2-$K$2-$D14+1)))*$F14))</f>
        <v xml:space="preserve"> </v>
      </c>
      <c r="Q14" s="153" t="str">
        <f ca="1">IF(Q$2-$K$2&lt;$D14-1," ",IF(Q$2-$K$2+1&gt;'Primary Inputs'!$C$17,0,(SUM(OFFSET($K$114:$K$163,0,Q$2-$K$2-$D14+1)))*$F14))</f>
        <v xml:space="preserve"> </v>
      </c>
      <c r="R14" s="153">
        <f ca="1">IF(R$2-$K$2&lt;$D14-1," ",IF(R$2-$K$2+1&gt;'Primary Inputs'!$C$17,0,(SUM(OFFSET($K$114:$K$163,0,R$2-$K$2-$D14+1)))*$F14))</f>
        <v>0</v>
      </c>
      <c r="S14" s="153">
        <f ca="1">IF(S$2-$K$2&lt;$D14-1," ",IF(S$2-$K$2+1&gt;'Primary Inputs'!$C$17,0,(SUM(OFFSET($K$114:$K$163,0,S$2-$K$2-$D14+1)))*$F14))</f>
        <v>0</v>
      </c>
      <c r="T14" s="153">
        <f ca="1">IF(T$2-$K$2&lt;$D14-1," ",IF(T$2-$K$2+1&gt;'Primary Inputs'!$C$17,0,(SUM(OFFSET($K$114:$K$163,0,T$2-$K$2-$D14+1)))*$F14))</f>
        <v>0</v>
      </c>
      <c r="U14" s="153">
        <f ca="1">IF(U$2-$K$2&lt;$D14-1," ",IF(U$2-$K$2+1&gt;'Primary Inputs'!$C$17,0,(SUM(OFFSET($K$114:$K$163,0,U$2-$K$2-$D14+1)))*$F14))</f>
        <v>0</v>
      </c>
      <c r="V14" s="153">
        <f ca="1">IF(V$2-$K$2&lt;$D14-1," ",IF(V$2-$K$2+1&gt;'Primary Inputs'!$C$17,0,(SUM(OFFSET($K$114:$K$163,0,V$2-$K$2-$D14+1)))*$F14))</f>
        <v>0</v>
      </c>
      <c r="W14" s="153">
        <f ca="1">IF(W$2-$K$2&lt;$D14-1," ",IF(W$2-$K$2+1&gt;'Primary Inputs'!$C$17,0,(SUM(OFFSET($K$114:$K$163,0,W$2-$K$2-$D14+1)))*$F14))</f>
        <v>0</v>
      </c>
      <c r="X14" s="153">
        <f ca="1">IF(X$2-$K$2&lt;$D14-1," ",IF(X$2-$K$2+1&gt;'Primary Inputs'!$C$17,0,(SUM(OFFSET($K$114:$K$163,0,X$2-$K$2-$D14+1)))*$F14))</f>
        <v>0</v>
      </c>
      <c r="Y14" s="153">
        <f ca="1">IF(Y$2-$K$2&lt;$D14-1," ",IF(Y$2-$K$2+1&gt;'Primary Inputs'!$C$17,0,(SUM(OFFSET($K$114:$K$163,0,Y$2-$K$2-$D14+1)))*$F14))</f>
        <v>0</v>
      </c>
      <c r="Z14" s="153">
        <f ca="1">IF(Z$2-$K$2&lt;$D14-1," ",IF(Z$2-$K$2+1&gt;'Primary Inputs'!$C$17,0,(SUM(OFFSET($K$114:$K$163,0,Z$2-$K$2-$D14+1)))*$F14))</f>
        <v>0</v>
      </c>
      <c r="AA14" s="153">
        <f ca="1">IF(AA$2-$K$2&lt;$D14-1," ",IF(AA$2-$K$2+1&gt;'Primary Inputs'!$C$17,0,(SUM(OFFSET($K$114:$K$163,0,AA$2-$K$2-$D14+1)))*$F14))</f>
        <v>0</v>
      </c>
      <c r="AB14" s="153">
        <f ca="1">IF(AB$2-$K$2&lt;$D14-1," ",IF(AB$2-$K$2+1&gt;'Primary Inputs'!$C$17,0,(SUM(OFFSET($K$114:$K$163,0,AB$2-$K$2-$D14+1)))*$F14))</f>
        <v>0</v>
      </c>
      <c r="AC14" s="153">
        <f ca="1">IF(AC$2-$K$2&lt;$D14-1," ",IF(AC$2-$K$2+1&gt;'Primary Inputs'!$C$17,0,(SUM(OFFSET($K$114:$K$163,0,AC$2-$K$2-$D14+1)))*$F14))</f>
        <v>0</v>
      </c>
      <c r="AD14" s="153">
        <f ca="1">IF(AD$2-$K$2&lt;$D14-1," ",IF(AD$2-$K$2+1&gt;'Primary Inputs'!$C$17,0,(SUM(OFFSET($K$114:$K$163,0,AD$2-$K$2-$D14+1)))*$F14))</f>
        <v>0</v>
      </c>
      <c r="AE14" s="153">
        <f ca="1">IF(AE$2-$K$2&lt;$D14-1," ",IF(AE$2-$K$2+1&gt;'Primary Inputs'!$C$17,0,(SUM(OFFSET($K$114:$K$163,0,AE$2-$K$2-$D14+1)))*$F14))</f>
        <v>0</v>
      </c>
      <c r="AF14" s="153">
        <f ca="1">IF(AF$2-$K$2&lt;$D14-1," ",IF(AF$2-$K$2+1&gt;'Primary Inputs'!$C$17,0,(SUM(OFFSET($K$114:$K$163,0,AF$2-$K$2-$D14+1)))*$F14))</f>
        <v>0</v>
      </c>
      <c r="AG14" s="153">
        <f ca="1">IF(AG$2-$K$2&lt;$D14-1," ",IF(AG$2-$K$2+1&gt;'Primary Inputs'!$C$17,0,(SUM(OFFSET($K$114:$K$163,0,AG$2-$K$2-$D14+1)))*$F14))</f>
        <v>0</v>
      </c>
      <c r="AH14" s="153">
        <f ca="1">IF(AH$2-$K$2&lt;$D14-1," ",IF(AH$2-$K$2+1&gt;'Primary Inputs'!$C$17,0,(SUM(OFFSET($K$114:$K$163,0,AH$2-$K$2-$D14+1)))*$F14))</f>
        <v>0</v>
      </c>
      <c r="AI14" s="153">
        <f ca="1">IF(AI$2-$K$2&lt;$D14-1," ",IF(AI$2-$K$2+1&gt;'Primary Inputs'!$C$17,0,(SUM(OFFSET($K$114:$K$163,0,AI$2-$K$2-$D14+1)))*$F14))</f>
        <v>0</v>
      </c>
      <c r="AJ14" s="153">
        <f ca="1">IF(AJ$2-$K$2&lt;$D14-1," ",IF(AJ$2-$K$2+1&gt;'Primary Inputs'!$C$17,0,(SUM(OFFSET($K$114:$K$163,0,AJ$2-$K$2-$D14+1)))*$F14))</f>
        <v>0</v>
      </c>
      <c r="AK14" s="153">
        <f ca="1">IF(AK$2-$K$2&lt;$D14-1," ",IF(AK$2-$K$2+1&gt;'Primary Inputs'!$C$17,0,(SUM(OFFSET($K$114:$K$163,0,AK$2-$K$2-$D14+1)))*$F14))</f>
        <v>0</v>
      </c>
      <c r="AL14" s="153">
        <f ca="1">IF(AL$2-$K$2&lt;$D14-1," ",IF(AL$2-$K$2+1&gt;'Primary Inputs'!$C$17,0,(SUM(OFFSET($K$114:$K$163,0,AL$2-$K$2-$D14+1)))*$F14))</f>
        <v>0</v>
      </c>
      <c r="AM14" s="153">
        <f ca="1">IF(AM$2-$K$2&lt;$D14-1," ",IF(AM$2-$K$2+1&gt;'Primary Inputs'!$C$17,0,(SUM(OFFSET($K$114:$K$163,0,AM$2-$K$2-$D14+1)))*$F14))</f>
        <v>0</v>
      </c>
      <c r="AN14" s="153">
        <f ca="1">IF(AN$2-$K$2&lt;$D14-1," ",IF(AN$2-$K$2+1&gt;'Primary Inputs'!$C$17,0,(SUM(OFFSET($K$114:$K$163,0,AN$2-$K$2-$D14+1)))*$F14))</f>
        <v>0</v>
      </c>
      <c r="AO14" s="153">
        <f ca="1">IF(AO$2-$K$2&lt;$D14-1," ",IF(AO$2-$K$2+1&gt;'Primary Inputs'!$C$17,0,(SUM(OFFSET($K$114:$K$163,0,AO$2-$K$2-$D14+1)))*$F14))</f>
        <v>0</v>
      </c>
      <c r="AP14" s="153">
        <f ca="1">IF(AP$2-$K$2&lt;$D14-1," ",IF(AP$2-$K$2+1&gt;'Primary Inputs'!$C$17,0,(SUM(OFFSET($K$114:$K$163,0,AP$2-$K$2-$D14+1)))*$F14))</f>
        <v>0</v>
      </c>
      <c r="AQ14" s="153">
        <f ca="1">IF(AQ$2-$K$2&lt;$D14-1," ",IF(AQ$2-$K$2+1&gt;'Primary Inputs'!$C$17,0,(SUM(OFFSET($K$114:$K$163,0,AQ$2-$K$2-$D14+1)))*$F14))</f>
        <v>0</v>
      </c>
      <c r="AR14" s="153">
        <f ca="1">IF(AR$2-$K$2&lt;$D14-1," ",IF(AR$2-$K$2+1&gt;'Primary Inputs'!$C$17,0,(SUM(OFFSET($K$114:$K$163,0,AR$2-$K$2-$D14+1)))*$F14))</f>
        <v>0</v>
      </c>
      <c r="AS14" s="153">
        <f ca="1">IF(AS$2-$K$2&lt;$D14-1," ",IF(AS$2-$K$2+1&gt;'Primary Inputs'!$C$17,0,(SUM(OFFSET($K$114:$K$163,0,AS$2-$K$2-$D14+1)))*$F14))</f>
        <v>0</v>
      </c>
      <c r="AT14" s="153">
        <f ca="1">IF(AT$2-$K$2&lt;$D14-1," ",IF(AT$2-$K$2+1&gt;'Primary Inputs'!$C$17,0,(SUM(OFFSET($K$114:$K$163,0,AT$2-$K$2-$D14+1)))*$F14))</f>
        <v>0</v>
      </c>
      <c r="AU14" s="153">
        <f ca="1">IF(AU$2-$K$2&lt;$D14-1," ",IF(AU$2-$K$2+1&gt;'Primary Inputs'!$C$17,0,(SUM(OFFSET($K$114:$K$163,0,AU$2-$K$2-$D14+1)))*$F14))</f>
        <v>0</v>
      </c>
      <c r="AV14" s="153">
        <f ca="1">IF(AV$2-$K$2&lt;$D14-1," ",IF(AV$2-$K$2+1&gt;'Primary Inputs'!$C$17,0,(SUM(OFFSET($K$114:$K$163,0,AV$2-$K$2-$D14+1)))*$F14))</f>
        <v>0</v>
      </c>
      <c r="AW14" s="153">
        <f ca="1">IF(AW$2-$K$2&lt;$D14-1," ",IF(AW$2-$K$2+1&gt;'Primary Inputs'!$C$17,0,(SUM(OFFSET($K$114:$K$163,0,AW$2-$K$2-$D14+1)))*$F14))</f>
        <v>0</v>
      </c>
      <c r="AX14" s="153">
        <f ca="1">IF(AX$2-$K$2&lt;$D14-1," ",IF(AX$2-$K$2+1&gt;'Primary Inputs'!$C$17,0,(SUM(OFFSET($K$114:$K$163,0,AX$2-$K$2-$D14+1)))*$F14))</f>
        <v>0</v>
      </c>
      <c r="AY14" s="153">
        <f ca="1">IF(AY$2-$K$2&lt;$D14-1," ",IF(AY$2-$K$2+1&gt;'Primary Inputs'!$C$17,0,(SUM(OFFSET($K$114:$K$163,0,AY$2-$K$2-$D14+1)))*$F14))</f>
        <v>0</v>
      </c>
      <c r="AZ14" s="153">
        <f ca="1">IF(AZ$2-$K$2&lt;$D14-1," ",IF(AZ$2-$K$2+1&gt;'Primary Inputs'!$C$17,0,(SUM(OFFSET($K$114:$K$163,0,AZ$2-$K$2-$D14+1)))*$F14))</f>
        <v>0</v>
      </c>
      <c r="BA14" s="153">
        <f ca="1">IF(BA$2-$K$2&lt;$D14-1," ",IF(BA$2-$K$2+1&gt;'Primary Inputs'!$C$17,0,(SUM(OFFSET($K$114:$K$163,0,BA$2-$K$2-$D14+1)))*$F14))</f>
        <v>0</v>
      </c>
      <c r="BB14" s="153">
        <f ca="1">IF(BB$2-$K$2&lt;$D14-1," ",IF(BB$2-$K$2+1&gt;'Primary Inputs'!$C$17,0,(SUM(OFFSET($K$114:$K$163,0,BB$2-$K$2-$D14+1)))*$F14))</f>
        <v>0</v>
      </c>
      <c r="BC14" s="153">
        <f ca="1">IF(BC$2-$K$2&lt;$D14-1," ",IF(BC$2-$K$2+1&gt;'Primary Inputs'!$C$17,0,(SUM(OFFSET($K$114:$K$163,0,BC$2-$K$2-$D14+1)))*$F14))</f>
        <v>0</v>
      </c>
      <c r="BD14" s="153">
        <f ca="1">IF(BD$2-$K$2&lt;$D14-1," ",IF(BD$2-$K$2+1&gt;'Primary Inputs'!$C$17,0,(SUM(OFFSET($K$114:$K$163,0,BD$2-$K$2-$D14+1)))*$F14))</f>
        <v>0</v>
      </c>
      <c r="BE14" s="153">
        <f ca="1">IF(BE$2-$K$2&lt;$D14-1," ",IF(BE$2-$K$2+1&gt;'Primary Inputs'!$C$17,0,(SUM(OFFSET($K$114:$K$163,0,BE$2-$K$2-$D14+1)))*$F14))</f>
        <v>0</v>
      </c>
      <c r="BF14" s="153">
        <f ca="1">IF(BF$2-$K$2&lt;$D14-1," ",IF(BF$2-$K$2+1&gt;'Primary Inputs'!$C$17,0,(SUM(OFFSET($K$114:$K$163,0,BF$2-$K$2-$D14+1)))*$F14))</f>
        <v>0</v>
      </c>
      <c r="BG14" s="153">
        <f ca="1">IF(BG$2-$K$2&lt;$D14-1," ",IF(BG$2-$K$2+1&gt;'Primary Inputs'!$C$17,0,(SUM(OFFSET($K$114:$K$163,0,BG$2-$K$2-$D14+1)))*$F14))</f>
        <v>0</v>
      </c>
      <c r="BH14" s="153">
        <f ca="1">IF(BH$2-$K$2&lt;$D14-1," ",IF(BH$2-$K$2+1&gt;'Primary Inputs'!$C$17,0,(SUM(OFFSET($K$114:$K$163,0,BH$2-$K$2-$D14+1)))*$F14))</f>
        <v>0</v>
      </c>
    </row>
    <row r="15" spans="1:60">
      <c r="A15" s="116"/>
      <c r="B15" s="116"/>
      <c r="C15" s="116"/>
      <c r="D15" s="200">
        <v>9</v>
      </c>
      <c r="E15" t="s">
        <v>203</v>
      </c>
      <c r="F15" s="116">
        <f ca="1">OFFSET('Primary Inputs'!$E$12,0,Calculations!$D15-1)</f>
        <v>0</v>
      </c>
      <c r="G15" s="116"/>
      <c r="H15" s="116"/>
      <c r="I15" s="116"/>
      <c r="J15" s="116"/>
      <c r="K15" s="153" t="str">
        <f ca="1">IF(K$2-$K$2&lt;$D15-1," ",IF(K$2-$K$2+1&gt;'Primary Inputs'!$C$17,0,(SUM(OFFSET($K$114:$K$163,0,K$2-$K$2-$D15+1)))*$F15))</f>
        <v xml:space="preserve"> </v>
      </c>
      <c r="L15" s="153" t="str">
        <f ca="1">IF(L$2-$K$2&lt;$D15-1," ",IF(L$2-$K$2+1&gt;'Primary Inputs'!$C$17,0,(SUM(OFFSET($K$114:$K$163,0,L$2-$K$2-$D15+1)))*$F15))</f>
        <v xml:space="preserve"> </v>
      </c>
      <c r="M15" s="153" t="str">
        <f ca="1">IF(M$2-$K$2&lt;$D15-1," ",IF(M$2-$K$2+1&gt;'Primary Inputs'!$C$17,0,(SUM(OFFSET($K$114:$K$163,0,M$2-$K$2-$D15+1)))*$F15))</f>
        <v xml:space="preserve"> </v>
      </c>
      <c r="N15" s="153" t="str">
        <f ca="1">IF(N$2-$K$2&lt;$D15-1," ",IF(N$2-$K$2+1&gt;'Primary Inputs'!$C$17,0,(SUM(OFFSET($K$114:$K$163,0,N$2-$K$2-$D15+1)))*$F15))</f>
        <v xml:space="preserve"> </v>
      </c>
      <c r="O15" s="153" t="str">
        <f ca="1">IF(O$2-$K$2&lt;$D15-1," ",IF(O$2-$K$2+1&gt;'Primary Inputs'!$C$17,0,(SUM(OFFSET($K$114:$K$163,0,O$2-$K$2-$D15+1)))*$F15))</f>
        <v xml:space="preserve"> </v>
      </c>
      <c r="P15" s="153" t="str">
        <f ca="1">IF(P$2-$K$2&lt;$D15-1," ",IF(P$2-$K$2+1&gt;'Primary Inputs'!$C$17,0,(SUM(OFFSET($K$114:$K$163,0,P$2-$K$2-$D15+1)))*$F15))</f>
        <v xml:space="preserve"> </v>
      </c>
      <c r="Q15" s="153" t="str">
        <f ca="1">IF(Q$2-$K$2&lt;$D15-1," ",IF(Q$2-$K$2+1&gt;'Primary Inputs'!$C$17,0,(SUM(OFFSET($K$114:$K$163,0,Q$2-$K$2-$D15+1)))*$F15))</f>
        <v xml:space="preserve"> </v>
      </c>
      <c r="R15" s="153" t="str">
        <f ca="1">IF(R$2-$K$2&lt;$D15-1," ",IF(R$2-$K$2+1&gt;'Primary Inputs'!$C$17,0,(SUM(OFFSET($K$114:$K$163,0,R$2-$K$2-$D15+1)))*$F15))</f>
        <v xml:space="preserve"> </v>
      </c>
      <c r="S15" s="153">
        <f ca="1">IF(S$2-$K$2&lt;$D15-1," ",IF(S$2-$K$2+1&gt;'Primary Inputs'!$C$17,0,(SUM(OFFSET($K$114:$K$163,0,S$2-$K$2-$D15+1)))*$F15))</f>
        <v>0</v>
      </c>
      <c r="T15" s="153">
        <f ca="1">IF(T$2-$K$2&lt;$D15-1," ",IF(T$2-$K$2+1&gt;'Primary Inputs'!$C$17,0,(SUM(OFFSET($K$114:$K$163,0,T$2-$K$2-$D15+1)))*$F15))</f>
        <v>0</v>
      </c>
      <c r="U15" s="153">
        <f ca="1">IF(U$2-$K$2&lt;$D15-1," ",IF(U$2-$K$2+1&gt;'Primary Inputs'!$C$17,0,(SUM(OFFSET($K$114:$K$163,0,U$2-$K$2-$D15+1)))*$F15))</f>
        <v>0</v>
      </c>
      <c r="V15" s="153">
        <f ca="1">IF(V$2-$K$2&lt;$D15-1," ",IF(V$2-$K$2+1&gt;'Primary Inputs'!$C$17,0,(SUM(OFFSET($K$114:$K$163,0,V$2-$K$2-$D15+1)))*$F15))</f>
        <v>0</v>
      </c>
      <c r="W15" s="153">
        <f ca="1">IF(W$2-$K$2&lt;$D15-1," ",IF(W$2-$K$2+1&gt;'Primary Inputs'!$C$17,0,(SUM(OFFSET($K$114:$K$163,0,W$2-$K$2-$D15+1)))*$F15))</f>
        <v>0</v>
      </c>
      <c r="X15" s="153">
        <f ca="1">IF(X$2-$K$2&lt;$D15-1," ",IF(X$2-$K$2+1&gt;'Primary Inputs'!$C$17,0,(SUM(OFFSET($K$114:$K$163,0,X$2-$K$2-$D15+1)))*$F15))</f>
        <v>0</v>
      </c>
      <c r="Y15" s="153">
        <f ca="1">IF(Y$2-$K$2&lt;$D15-1," ",IF(Y$2-$K$2+1&gt;'Primary Inputs'!$C$17,0,(SUM(OFFSET($K$114:$K$163,0,Y$2-$K$2-$D15+1)))*$F15))</f>
        <v>0</v>
      </c>
      <c r="Z15" s="153">
        <f ca="1">IF(Z$2-$K$2&lt;$D15-1," ",IF(Z$2-$K$2+1&gt;'Primary Inputs'!$C$17,0,(SUM(OFFSET($K$114:$K$163,0,Z$2-$K$2-$D15+1)))*$F15))</f>
        <v>0</v>
      </c>
      <c r="AA15" s="153">
        <f ca="1">IF(AA$2-$K$2&lt;$D15-1," ",IF(AA$2-$K$2+1&gt;'Primary Inputs'!$C$17,0,(SUM(OFFSET($K$114:$K$163,0,AA$2-$K$2-$D15+1)))*$F15))</f>
        <v>0</v>
      </c>
      <c r="AB15" s="153">
        <f ca="1">IF(AB$2-$K$2&lt;$D15-1," ",IF(AB$2-$K$2+1&gt;'Primary Inputs'!$C$17,0,(SUM(OFFSET($K$114:$K$163,0,AB$2-$K$2-$D15+1)))*$F15))</f>
        <v>0</v>
      </c>
      <c r="AC15" s="153">
        <f ca="1">IF(AC$2-$K$2&lt;$D15-1," ",IF(AC$2-$K$2+1&gt;'Primary Inputs'!$C$17,0,(SUM(OFFSET($K$114:$K$163,0,AC$2-$K$2-$D15+1)))*$F15))</f>
        <v>0</v>
      </c>
      <c r="AD15" s="153">
        <f ca="1">IF(AD$2-$K$2&lt;$D15-1," ",IF(AD$2-$K$2+1&gt;'Primary Inputs'!$C$17,0,(SUM(OFFSET($K$114:$K$163,0,AD$2-$K$2-$D15+1)))*$F15))</f>
        <v>0</v>
      </c>
      <c r="AE15" s="153">
        <f ca="1">IF(AE$2-$K$2&lt;$D15-1," ",IF(AE$2-$K$2+1&gt;'Primary Inputs'!$C$17,0,(SUM(OFFSET($K$114:$K$163,0,AE$2-$K$2-$D15+1)))*$F15))</f>
        <v>0</v>
      </c>
      <c r="AF15" s="153">
        <f ca="1">IF(AF$2-$K$2&lt;$D15-1," ",IF(AF$2-$K$2+1&gt;'Primary Inputs'!$C$17,0,(SUM(OFFSET($K$114:$K$163,0,AF$2-$K$2-$D15+1)))*$F15))</f>
        <v>0</v>
      </c>
      <c r="AG15" s="153">
        <f ca="1">IF(AG$2-$K$2&lt;$D15-1," ",IF(AG$2-$K$2+1&gt;'Primary Inputs'!$C$17,0,(SUM(OFFSET($K$114:$K$163,0,AG$2-$K$2-$D15+1)))*$F15))</f>
        <v>0</v>
      </c>
      <c r="AH15" s="153">
        <f ca="1">IF(AH$2-$K$2&lt;$D15-1," ",IF(AH$2-$K$2+1&gt;'Primary Inputs'!$C$17,0,(SUM(OFFSET($K$114:$K$163,0,AH$2-$K$2-$D15+1)))*$F15))</f>
        <v>0</v>
      </c>
      <c r="AI15" s="153">
        <f ca="1">IF(AI$2-$K$2&lt;$D15-1," ",IF(AI$2-$K$2+1&gt;'Primary Inputs'!$C$17,0,(SUM(OFFSET($K$114:$K$163,0,AI$2-$K$2-$D15+1)))*$F15))</f>
        <v>0</v>
      </c>
      <c r="AJ15" s="153">
        <f ca="1">IF(AJ$2-$K$2&lt;$D15-1," ",IF(AJ$2-$K$2+1&gt;'Primary Inputs'!$C$17,0,(SUM(OFFSET($K$114:$K$163,0,AJ$2-$K$2-$D15+1)))*$F15))</f>
        <v>0</v>
      </c>
      <c r="AK15" s="153">
        <f ca="1">IF(AK$2-$K$2&lt;$D15-1," ",IF(AK$2-$K$2+1&gt;'Primary Inputs'!$C$17,0,(SUM(OFFSET($K$114:$K$163,0,AK$2-$K$2-$D15+1)))*$F15))</f>
        <v>0</v>
      </c>
      <c r="AL15" s="153">
        <f ca="1">IF(AL$2-$K$2&lt;$D15-1," ",IF(AL$2-$K$2+1&gt;'Primary Inputs'!$C$17,0,(SUM(OFFSET($K$114:$K$163,0,AL$2-$K$2-$D15+1)))*$F15))</f>
        <v>0</v>
      </c>
      <c r="AM15" s="153">
        <f ca="1">IF(AM$2-$K$2&lt;$D15-1," ",IF(AM$2-$K$2+1&gt;'Primary Inputs'!$C$17,0,(SUM(OFFSET($K$114:$K$163,0,AM$2-$K$2-$D15+1)))*$F15))</f>
        <v>0</v>
      </c>
      <c r="AN15" s="153">
        <f ca="1">IF(AN$2-$K$2&lt;$D15-1," ",IF(AN$2-$K$2+1&gt;'Primary Inputs'!$C$17,0,(SUM(OFFSET($K$114:$K$163,0,AN$2-$K$2-$D15+1)))*$F15))</f>
        <v>0</v>
      </c>
      <c r="AO15" s="153">
        <f ca="1">IF(AO$2-$K$2&lt;$D15-1," ",IF(AO$2-$K$2+1&gt;'Primary Inputs'!$C$17,0,(SUM(OFFSET($K$114:$K$163,0,AO$2-$K$2-$D15+1)))*$F15))</f>
        <v>0</v>
      </c>
      <c r="AP15" s="153">
        <f ca="1">IF(AP$2-$K$2&lt;$D15-1," ",IF(AP$2-$K$2+1&gt;'Primary Inputs'!$C$17,0,(SUM(OFFSET($K$114:$K$163,0,AP$2-$K$2-$D15+1)))*$F15))</f>
        <v>0</v>
      </c>
      <c r="AQ15" s="153">
        <f ca="1">IF(AQ$2-$K$2&lt;$D15-1," ",IF(AQ$2-$K$2+1&gt;'Primary Inputs'!$C$17,0,(SUM(OFFSET($K$114:$K$163,0,AQ$2-$K$2-$D15+1)))*$F15))</f>
        <v>0</v>
      </c>
      <c r="AR15" s="153">
        <f ca="1">IF(AR$2-$K$2&lt;$D15-1," ",IF(AR$2-$K$2+1&gt;'Primary Inputs'!$C$17,0,(SUM(OFFSET($K$114:$K$163,0,AR$2-$K$2-$D15+1)))*$F15))</f>
        <v>0</v>
      </c>
      <c r="AS15" s="153">
        <f ca="1">IF(AS$2-$K$2&lt;$D15-1," ",IF(AS$2-$K$2+1&gt;'Primary Inputs'!$C$17,0,(SUM(OFFSET($K$114:$K$163,0,AS$2-$K$2-$D15+1)))*$F15))</f>
        <v>0</v>
      </c>
      <c r="AT15" s="153">
        <f ca="1">IF(AT$2-$K$2&lt;$D15-1," ",IF(AT$2-$K$2+1&gt;'Primary Inputs'!$C$17,0,(SUM(OFFSET($K$114:$K$163,0,AT$2-$K$2-$D15+1)))*$F15))</f>
        <v>0</v>
      </c>
      <c r="AU15" s="153">
        <f ca="1">IF(AU$2-$K$2&lt;$D15-1," ",IF(AU$2-$K$2+1&gt;'Primary Inputs'!$C$17,0,(SUM(OFFSET($K$114:$K$163,0,AU$2-$K$2-$D15+1)))*$F15))</f>
        <v>0</v>
      </c>
      <c r="AV15" s="153">
        <f ca="1">IF(AV$2-$K$2&lt;$D15-1," ",IF(AV$2-$K$2+1&gt;'Primary Inputs'!$C$17,0,(SUM(OFFSET($K$114:$K$163,0,AV$2-$K$2-$D15+1)))*$F15))</f>
        <v>0</v>
      </c>
      <c r="AW15" s="153">
        <f ca="1">IF(AW$2-$K$2&lt;$D15-1," ",IF(AW$2-$K$2+1&gt;'Primary Inputs'!$C$17,0,(SUM(OFFSET($K$114:$K$163,0,AW$2-$K$2-$D15+1)))*$F15))</f>
        <v>0</v>
      </c>
      <c r="AX15" s="153">
        <f ca="1">IF(AX$2-$K$2&lt;$D15-1," ",IF(AX$2-$K$2+1&gt;'Primary Inputs'!$C$17,0,(SUM(OFFSET($K$114:$K$163,0,AX$2-$K$2-$D15+1)))*$F15))</f>
        <v>0</v>
      </c>
      <c r="AY15" s="153">
        <f ca="1">IF(AY$2-$K$2&lt;$D15-1," ",IF(AY$2-$K$2+1&gt;'Primary Inputs'!$C$17,0,(SUM(OFFSET($K$114:$K$163,0,AY$2-$K$2-$D15+1)))*$F15))</f>
        <v>0</v>
      </c>
      <c r="AZ15" s="153">
        <f ca="1">IF(AZ$2-$K$2&lt;$D15-1," ",IF(AZ$2-$K$2+1&gt;'Primary Inputs'!$C$17,0,(SUM(OFFSET($K$114:$K$163,0,AZ$2-$K$2-$D15+1)))*$F15))</f>
        <v>0</v>
      </c>
      <c r="BA15" s="153">
        <f ca="1">IF(BA$2-$K$2&lt;$D15-1," ",IF(BA$2-$K$2+1&gt;'Primary Inputs'!$C$17,0,(SUM(OFFSET($K$114:$K$163,0,BA$2-$K$2-$D15+1)))*$F15))</f>
        <v>0</v>
      </c>
      <c r="BB15" s="153">
        <f ca="1">IF(BB$2-$K$2&lt;$D15-1," ",IF(BB$2-$K$2+1&gt;'Primary Inputs'!$C$17,0,(SUM(OFFSET($K$114:$K$163,0,BB$2-$K$2-$D15+1)))*$F15))</f>
        <v>0</v>
      </c>
      <c r="BC15" s="153">
        <f ca="1">IF(BC$2-$K$2&lt;$D15-1," ",IF(BC$2-$K$2+1&gt;'Primary Inputs'!$C$17,0,(SUM(OFFSET($K$114:$K$163,0,BC$2-$K$2-$D15+1)))*$F15))</f>
        <v>0</v>
      </c>
      <c r="BD15" s="153">
        <f ca="1">IF(BD$2-$K$2&lt;$D15-1," ",IF(BD$2-$K$2+1&gt;'Primary Inputs'!$C$17,0,(SUM(OFFSET($K$114:$K$163,0,BD$2-$K$2-$D15+1)))*$F15))</f>
        <v>0</v>
      </c>
      <c r="BE15" s="153">
        <f ca="1">IF(BE$2-$K$2&lt;$D15-1," ",IF(BE$2-$K$2+1&gt;'Primary Inputs'!$C$17,0,(SUM(OFFSET($K$114:$K$163,0,BE$2-$K$2-$D15+1)))*$F15))</f>
        <v>0</v>
      </c>
      <c r="BF15" s="153">
        <f ca="1">IF(BF$2-$K$2&lt;$D15-1," ",IF(BF$2-$K$2+1&gt;'Primary Inputs'!$C$17,0,(SUM(OFFSET($K$114:$K$163,0,BF$2-$K$2-$D15+1)))*$F15))</f>
        <v>0</v>
      </c>
      <c r="BG15" s="153">
        <f ca="1">IF(BG$2-$K$2&lt;$D15-1," ",IF(BG$2-$K$2+1&gt;'Primary Inputs'!$C$17,0,(SUM(OFFSET($K$114:$K$163,0,BG$2-$K$2-$D15+1)))*$F15))</f>
        <v>0</v>
      </c>
      <c r="BH15" s="153">
        <f ca="1">IF(BH$2-$K$2&lt;$D15-1," ",IF(BH$2-$K$2+1&gt;'Primary Inputs'!$C$17,0,(SUM(OFFSET($K$114:$K$163,0,BH$2-$K$2-$D15+1)))*$F15))</f>
        <v>0</v>
      </c>
    </row>
    <row r="16" spans="1:60">
      <c r="A16" s="116"/>
      <c r="B16" s="116"/>
      <c r="C16" s="116"/>
      <c r="D16" s="200">
        <v>10</v>
      </c>
      <c r="E16" t="s">
        <v>204</v>
      </c>
      <c r="F16" s="116">
        <f ca="1">OFFSET('Primary Inputs'!$E$12,0,Calculations!$D16-1)</f>
        <v>0</v>
      </c>
      <c r="G16" s="116"/>
      <c r="H16" s="116"/>
      <c r="I16" s="116"/>
      <c r="J16" s="116"/>
      <c r="K16" s="153" t="str">
        <f ca="1">IF(K$2-$K$2&lt;$D16-1," ",IF(K$2-$K$2+1&gt;'Primary Inputs'!$C$17,0,(SUM(OFFSET($K$114:$K$163,0,K$2-$K$2-$D16+1)))*$F16))</f>
        <v xml:space="preserve"> </v>
      </c>
      <c r="L16" s="153" t="str">
        <f ca="1">IF(L$2-$K$2&lt;$D16-1," ",IF(L$2-$K$2+1&gt;'Primary Inputs'!$C$17,0,(SUM(OFFSET($K$114:$K$163,0,L$2-$K$2-$D16+1)))*$F16))</f>
        <v xml:space="preserve"> </v>
      </c>
      <c r="M16" s="153" t="str">
        <f ca="1">IF(M$2-$K$2&lt;$D16-1," ",IF(M$2-$K$2+1&gt;'Primary Inputs'!$C$17,0,(SUM(OFFSET($K$114:$K$163,0,M$2-$K$2-$D16+1)))*$F16))</f>
        <v xml:space="preserve"> </v>
      </c>
      <c r="N16" s="153" t="str">
        <f ca="1">IF(N$2-$K$2&lt;$D16-1," ",IF(N$2-$K$2+1&gt;'Primary Inputs'!$C$17,0,(SUM(OFFSET($K$114:$K$163,0,N$2-$K$2-$D16+1)))*$F16))</f>
        <v xml:space="preserve"> </v>
      </c>
      <c r="O16" s="153" t="str">
        <f ca="1">IF(O$2-$K$2&lt;$D16-1," ",IF(O$2-$K$2+1&gt;'Primary Inputs'!$C$17,0,(SUM(OFFSET($K$114:$K$163,0,O$2-$K$2-$D16+1)))*$F16))</f>
        <v xml:space="preserve"> </v>
      </c>
      <c r="P16" s="153" t="str">
        <f ca="1">IF(P$2-$K$2&lt;$D16-1," ",IF(P$2-$K$2+1&gt;'Primary Inputs'!$C$17,0,(SUM(OFFSET($K$114:$K$163,0,P$2-$K$2-$D16+1)))*$F16))</f>
        <v xml:space="preserve"> </v>
      </c>
      <c r="Q16" s="153" t="str">
        <f ca="1">IF(Q$2-$K$2&lt;$D16-1," ",IF(Q$2-$K$2+1&gt;'Primary Inputs'!$C$17,0,(SUM(OFFSET($K$114:$K$163,0,Q$2-$K$2-$D16+1)))*$F16))</f>
        <v xml:space="preserve"> </v>
      </c>
      <c r="R16" s="153" t="str">
        <f ca="1">IF(R$2-$K$2&lt;$D16-1," ",IF(R$2-$K$2+1&gt;'Primary Inputs'!$C$17,0,(SUM(OFFSET($K$114:$K$163,0,R$2-$K$2-$D16+1)))*$F16))</f>
        <v xml:space="preserve"> </v>
      </c>
      <c r="S16" s="153" t="str">
        <f ca="1">IF(S$2-$K$2&lt;$D16-1," ",IF(S$2-$K$2+1&gt;'Primary Inputs'!$C$17,0,(SUM(OFFSET($K$114:$K$163,0,S$2-$K$2-$D16+1)))*$F16))</f>
        <v xml:space="preserve"> </v>
      </c>
      <c r="T16" s="153">
        <f ca="1">IF(T$2-$K$2&lt;$D16-1," ",IF(T$2-$K$2+1&gt;'Primary Inputs'!$C$17,0,(SUM(OFFSET($K$114:$K$163,0,T$2-$K$2-$D16+1)))*$F16))</f>
        <v>0</v>
      </c>
      <c r="U16" s="153">
        <f ca="1">IF(U$2-$K$2&lt;$D16-1," ",IF(U$2-$K$2+1&gt;'Primary Inputs'!$C$17,0,(SUM(OFFSET($K$114:$K$163,0,U$2-$K$2-$D16+1)))*$F16))</f>
        <v>0</v>
      </c>
      <c r="V16" s="153">
        <f ca="1">IF(V$2-$K$2&lt;$D16-1," ",IF(V$2-$K$2+1&gt;'Primary Inputs'!$C$17,0,(SUM(OFFSET($K$114:$K$163,0,V$2-$K$2-$D16+1)))*$F16))</f>
        <v>0</v>
      </c>
      <c r="W16" s="153">
        <f ca="1">IF(W$2-$K$2&lt;$D16-1," ",IF(W$2-$K$2+1&gt;'Primary Inputs'!$C$17,0,(SUM(OFFSET($K$114:$K$163,0,W$2-$K$2-$D16+1)))*$F16))</f>
        <v>0</v>
      </c>
      <c r="X16" s="153">
        <f ca="1">IF(X$2-$K$2&lt;$D16-1," ",IF(X$2-$K$2+1&gt;'Primary Inputs'!$C$17,0,(SUM(OFFSET($K$114:$K$163,0,X$2-$K$2-$D16+1)))*$F16))</f>
        <v>0</v>
      </c>
      <c r="Y16" s="153">
        <f ca="1">IF(Y$2-$K$2&lt;$D16-1," ",IF(Y$2-$K$2+1&gt;'Primary Inputs'!$C$17,0,(SUM(OFFSET($K$114:$K$163,0,Y$2-$K$2-$D16+1)))*$F16))</f>
        <v>0</v>
      </c>
      <c r="Z16" s="153">
        <f ca="1">IF(Z$2-$K$2&lt;$D16-1," ",IF(Z$2-$K$2+1&gt;'Primary Inputs'!$C$17,0,(SUM(OFFSET($K$114:$K$163,0,Z$2-$K$2-$D16+1)))*$F16))</f>
        <v>0</v>
      </c>
      <c r="AA16" s="153">
        <f ca="1">IF(AA$2-$K$2&lt;$D16-1," ",IF(AA$2-$K$2+1&gt;'Primary Inputs'!$C$17,0,(SUM(OFFSET($K$114:$K$163,0,AA$2-$K$2-$D16+1)))*$F16))</f>
        <v>0</v>
      </c>
      <c r="AB16" s="153">
        <f ca="1">IF(AB$2-$K$2&lt;$D16-1," ",IF(AB$2-$K$2+1&gt;'Primary Inputs'!$C$17,0,(SUM(OFFSET($K$114:$K$163,0,AB$2-$K$2-$D16+1)))*$F16))</f>
        <v>0</v>
      </c>
      <c r="AC16" s="153">
        <f ca="1">IF(AC$2-$K$2&lt;$D16-1," ",IF(AC$2-$K$2+1&gt;'Primary Inputs'!$C$17,0,(SUM(OFFSET($K$114:$K$163,0,AC$2-$K$2-$D16+1)))*$F16))</f>
        <v>0</v>
      </c>
      <c r="AD16" s="153">
        <f ca="1">IF(AD$2-$K$2&lt;$D16-1," ",IF(AD$2-$K$2+1&gt;'Primary Inputs'!$C$17,0,(SUM(OFFSET($K$114:$K$163,0,AD$2-$K$2-$D16+1)))*$F16))</f>
        <v>0</v>
      </c>
      <c r="AE16" s="153">
        <f ca="1">IF(AE$2-$K$2&lt;$D16-1," ",IF(AE$2-$K$2+1&gt;'Primary Inputs'!$C$17,0,(SUM(OFFSET($K$114:$K$163,0,AE$2-$K$2-$D16+1)))*$F16))</f>
        <v>0</v>
      </c>
      <c r="AF16" s="153">
        <f ca="1">IF(AF$2-$K$2&lt;$D16-1," ",IF(AF$2-$K$2+1&gt;'Primary Inputs'!$C$17,0,(SUM(OFFSET($K$114:$K$163,0,AF$2-$K$2-$D16+1)))*$F16))</f>
        <v>0</v>
      </c>
      <c r="AG16" s="153">
        <f ca="1">IF(AG$2-$K$2&lt;$D16-1," ",IF(AG$2-$K$2+1&gt;'Primary Inputs'!$C$17,0,(SUM(OFFSET($K$114:$K$163,0,AG$2-$K$2-$D16+1)))*$F16))</f>
        <v>0</v>
      </c>
      <c r="AH16" s="153">
        <f ca="1">IF(AH$2-$K$2&lt;$D16-1," ",IF(AH$2-$K$2+1&gt;'Primary Inputs'!$C$17,0,(SUM(OFFSET($K$114:$K$163,0,AH$2-$K$2-$D16+1)))*$F16))</f>
        <v>0</v>
      </c>
      <c r="AI16" s="153">
        <f ca="1">IF(AI$2-$K$2&lt;$D16-1," ",IF(AI$2-$K$2+1&gt;'Primary Inputs'!$C$17,0,(SUM(OFFSET($K$114:$K$163,0,AI$2-$K$2-$D16+1)))*$F16))</f>
        <v>0</v>
      </c>
      <c r="AJ16" s="153">
        <f ca="1">IF(AJ$2-$K$2&lt;$D16-1," ",IF(AJ$2-$K$2+1&gt;'Primary Inputs'!$C$17,0,(SUM(OFFSET($K$114:$K$163,0,AJ$2-$K$2-$D16+1)))*$F16))</f>
        <v>0</v>
      </c>
      <c r="AK16" s="153">
        <f ca="1">IF(AK$2-$K$2&lt;$D16-1," ",IF(AK$2-$K$2+1&gt;'Primary Inputs'!$C$17,0,(SUM(OFFSET($K$114:$K$163,0,AK$2-$K$2-$D16+1)))*$F16))</f>
        <v>0</v>
      </c>
      <c r="AL16" s="153">
        <f ca="1">IF(AL$2-$K$2&lt;$D16-1," ",IF(AL$2-$K$2+1&gt;'Primary Inputs'!$C$17,0,(SUM(OFFSET($K$114:$K$163,0,AL$2-$K$2-$D16+1)))*$F16))</f>
        <v>0</v>
      </c>
      <c r="AM16" s="153">
        <f ca="1">IF(AM$2-$K$2&lt;$D16-1," ",IF(AM$2-$K$2+1&gt;'Primary Inputs'!$C$17,0,(SUM(OFFSET($K$114:$K$163,0,AM$2-$K$2-$D16+1)))*$F16))</f>
        <v>0</v>
      </c>
      <c r="AN16" s="153">
        <f ca="1">IF(AN$2-$K$2&lt;$D16-1," ",IF(AN$2-$K$2+1&gt;'Primary Inputs'!$C$17,0,(SUM(OFFSET($K$114:$K$163,0,AN$2-$K$2-$D16+1)))*$F16))</f>
        <v>0</v>
      </c>
      <c r="AO16" s="153">
        <f ca="1">IF(AO$2-$K$2&lt;$D16-1," ",IF(AO$2-$K$2+1&gt;'Primary Inputs'!$C$17,0,(SUM(OFFSET($K$114:$K$163,0,AO$2-$K$2-$D16+1)))*$F16))</f>
        <v>0</v>
      </c>
      <c r="AP16" s="153">
        <f ca="1">IF(AP$2-$K$2&lt;$D16-1," ",IF(AP$2-$K$2+1&gt;'Primary Inputs'!$C$17,0,(SUM(OFFSET($K$114:$K$163,0,AP$2-$K$2-$D16+1)))*$F16))</f>
        <v>0</v>
      </c>
      <c r="AQ16" s="153">
        <f ca="1">IF(AQ$2-$K$2&lt;$D16-1," ",IF(AQ$2-$K$2+1&gt;'Primary Inputs'!$C$17,0,(SUM(OFFSET($K$114:$K$163,0,AQ$2-$K$2-$D16+1)))*$F16))</f>
        <v>0</v>
      </c>
      <c r="AR16" s="153">
        <f ca="1">IF(AR$2-$K$2&lt;$D16-1," ",IF(AR$2-$K$2+1&gt;'Primary Inputs'!$C$17,0,(SUM(OFFSET($K$114:$K$163,0,AR$2-$K$2-$D16+1)))*$F16))</f>
        <v>0</v>
      </c>
      <c r="AS16" s="153">
        <f ca="1">IF(AS$2-$K$2&lt;$D16-1," ",IF(AS$2-$K$2+1&gt;'Primary Inputs'!$C$17,0,(SUM(OFFSET($K$114:$K$163,0,AS$2-$K$2-$D16+1)))*$F16))</f>
        <v>0</v>
      </c>
      <c r="AT16" s="153">
        <f ca="1">IF(AT$2-$K$2&lt;$D16-1," ",IF(AT$2-$K$2+1&gt;'Primary Inputs'!$C$17,0,(SUM(OFFSET($K$114:$K$163,0,AT$2-$K$2-$D16+1)))*$F16))</f>
        <v>0</v>
      </c>
      <c r="AU16" s="153">
        <f ca="1">IF(AU$2-$K$2&lt;$D16-1," ",IF(AU$2-$K$2+1&gt;'Primary Inputs'!$C$17,0,(SUM(OFFSET($K$114:$K$163,0,AU$2-$K$2-$D16+1)))*$F16))</f>
        <v>0</v>
      </c>
      <c r="AV16" s="153">
        <f ca="1">IF(AV$2-$K$2&lt;$D16-1," ",IF(AV$2-$K$2+1&gt;'Primary Inputs'!$C$17,0,(SUM(OFFSET($K$114:$K$163,0,AV$2-$K$2-$D16+1)))*$F16))</f>
        <v>0</v>
      </c>
      <c r="AW16" s="153">
        <f ca="1">IF(AW$2-$K$2&lt;$D16-1," ",IF(AW$2-$K$2+1&gt;'Primary Inputs'!$C$17,0,(SUM(OFFSET($K$114:$K$163,0,AW$2-$K$2-$D16+1)))*$F16))</f>
        <v>0</v>
      </c>
      <c r="AX16" s="153">
        <f ca="1">IF(AX$2-$K$2&lt;$D16-1," ",IF(AX$2-$K$2+1&gt;'Primary Inputs'!$C$17,0,(SUM(OFFSET($K$114:$K$163,0,AX$2-$K$2-$D16+1)))*$F16))</f>
        <v>0</v>
      </c>
      <c r="AY16" s="153">
        <f ca="1">IF(AY$2-$K$2&lt;$D16-1," ",IF(AY$2-$K$2+1&gt;'Primary Inputs'!$C$17,0,(SUM(OFFSET($K$114:$K$163,0,AY$2-$K$2-$D16+1)))*$F16))</f>
        <v>0</v>
      </c>
      <c r="AZ16" s="153">
        <f ca="1">IF(AZ$2-$K$2&lt;$D16-1," ",IF(AZ$2-$K$2+1&gt;'Primary Inputs'!$C$17,0,(SUM(OFFSET($K$114:$K$163,0,AZ$2-$K$2-$D16+1)))*$F16))</f>
        <v>0</v>
      </c>
      <c r="BA16" s="153">
        <f ca="1">IF(BA$2-$K$2&lt;$D16-1," ",IF(BA$2-$K$2+1&gt;'Primary Inputs'!$C$17,0,(SUM(OFFSET($K$114:$K$163,0,BA$2-$K$2-$D16+1)))*$F16))</f>
        <v>0</v>
      </c>
      <c r="BB16" s="153">
        <f ca="1">IF(BB$2-$K$2&lt;$D16-1," ",IF(BB$2-$K$2+1&gt;'Primary Inputs'!$C$17,0,(SUM(OFFSET($K$114:$K$163,0,BB$2-$K$2-$D16+1)))*$F16))</f>
        <v>0</v>
      </c>
      <c r="BC16" s="153">
        <f ca="1">IF(BC$2-$K$2&lt;$D16-1," ",IF(BC$2-$K$2+1&gt;'Primary Inputs'!$C$17,0,(SUM(OFFSET($K$114:$K$163,0,BC$2-$K$2-$D16+1)))*$F16))</f>
        <v>0</v>
      </c>
      <c r="BD16" s="153">
        <f ca="1">IF(BD$2-$K$2&lt;$D16-1," ",IF(BD$2-$K$2+1&gt;'Primary Inputs'!$C$17,0,(SUM(OFFSET($K$114:$K$163,0,BD$2-$K$2-$D16+1)))*$F16))</f>
        <v>0</v>
      </c>
      <c r="BE16" s="153">
        <f ca="1">IF(BE$2-$K$2&lt;$D16-1," ",IF(BE$2-$K$2+1&gt;'Primary Inputs'!$C$17,0,(SUM(OFFSET($K$114:$K$163,0,BE$2-$K$2-$D16+1)))*$F16))</f>
        <v>0</v>
      </c>
      <c r="BF16" s="153">
        <f ca="1">IF(BF$2-$K$2&lt;$D16-1," ",IF(BF$2-$K$2+1&gt;'Primary Inputs'!$C$17,0,(SUM(OFFSET($K$114:$K$163,0,BF$2-$K$2-$D16+1)))*$F16))</f>
        <v>0</v>
      </c>
      <c r="BG16" s="153">
        <f ca="1">IF(BG$2-$K$2&lt;$D16-1," ",IF(BG$2-$K$2+1&gt;'Primary Inputs'!$C$17,0,(SUM(OFFSET($K$114:$K$163,0,BG$2-$K$2-$D16+1)))*$F16))</f>
        <v>0</v>
      </c>
      <c r="BH16" s="153">
        <f ca="1">IF(BH$2-$K$2&lt;$D16-1," ",IF(BH$2-$K$2+1&gt;'Primary Inputs'!$C$17,0,(SUM(OFFSET($K$114:$K$163,0,BH$2-$K$2-$D16+1)))*$F16))</f>
        <v>0</v>
      </c>
    </row>
    <row r="17" spans="1:60">
      <c r="A17" s="116"/>
      <c r="B17" s="116"/>
      <c r="C17" s="116"/>
      <c r="D17" s="200">
        <v>11</v>
      </c>
      <c r="E17" t="s">
        <v>205</v>
      </c>
      <c r="F17" s="116">
        <f ca="1">OFFSET('Primary Inputs'!$E$12,0,Calculations!$D17-1)</f>
        <v>0</v>
      </c>
      <c r="G17" s="116"/>
      <c r="H17" s="116"/>
      <c r="I17" s="116"/>
      <c r="J17" s="116"/>
      <c r="K17" s="153" t="str">
        <f ca="1">IF(K$2-$K$2&lt;$D17-1," ",IF(K$2-$K$2+1&gt;'Primary Inputs'!$C$17,0,(SUM(OFFSET($K$114:$K$163,0,K$2-$K$2-$D17+1)))*$F17))</f>
        <v xml:space="preserve"> </v>
      </c>
      <c r="L17" s="153" t="str">
        <f ca="1">IF(L$2-$K$2&lt;$D17-1," ",IF(L$2-$K$2+1&gt;'Primary Inputs'!$C$17,0,(SUM(OFFSET($K$114:$K$163,0,L$2-$K$2-$D17+1)))*$F17))</f>
        <v xml:space="preserve"> </v>
      </c>
      <c r="M17" s="153" t="str">
        <f ca="1">IF(M$2-$K$2&lt;$D17-1," ",IF(M$2-$K$2+1&gt;'Primary Inputs'!$C$17,0,(SUM(OFFSET($K$114:$K$163,0,M$2-$K$2-$D17+1)))*$F17))</f>
        <v xml:space="preserve"> </v>
      </c>
      <c r="N17" s="153" t="str">
        <f ca="1">IF(N$2-$K$2&lt;$D17-1," ",IF(N$2-$K$2+1&gt;'Primary Inputs'!$C$17,0,(SUM(OFFSET($K$114:$K$163,0,N$2-$K$2-$D17+1)))*$F17))</f>
        <v xml:space="preserve"> </v>
      </c>
      <c r="O17" s="153" t="str">
        <f ca="1">IF(O$2-$K$2&lt;$D17-1," ",IF(O$2-$K$2+1&gt;'Primary Inputs'!$C$17,0,(SUM(OFFSET($K$114:$K$163,0,O$2-$K$2-$D17+1)))*$F17))</f>
        <v xml:space="preserve"> </v>
      </c>
      <c r="P17" s="153" t="str">
        <f ca="1">IF(P$2-$K$2&lt;$D17-1," ",IF(P$2-$K$2+1&gt;'Primary Inputs'!$C$17,0,(SUM(OFFSET($K$114:$K$163,0,P$2-$K$2-$D17+1)))*$F17))</f>
        <v xml:space="preserve"> </v>
      </c>
      <c r="Q17" s="153" t="str">
        <f ca="1">IF(Q$2-$K$2&lt;$D17-1," ",IF(Q$2-$K$2+1&gt;'Primary Inputs'!$C$17,0,(SUM(OFFSET($K$114:$K$163,0,Q$2-$K$2-$D17+1)))*$F17))</f>
        <v xml:space="preserve"> </v>
      </c>
      <c r="R17" s="153" t="str">
        <f ca="1">IF(R$2-$K$2&lt;$D17-1," ",IF(R$2-$K$2+1&gt;'Primary Inputs'!$C$17,0,(SUM(OFFSET($K$114:$K$163,0,R$2-$K$2-$D17+1)))*$F17))</f>
        <v xml:space="preserve"> </v>
      </c>
      <c r="S17" s="153" t="str">
        <f ca="1">IF(S$2-$K$2&lt;$D17-1," ",IF(S$2-$K$2+1&gt;'Primary Inputs'!$C$17,0,(SUM(OFFSET($K$114:$K$163,0,S$2-$K$2-$D17+1)))*$F17))</f>
        <v xml:space="preserve"> </v>
      </c>
      <c r="T17" s="153" t="str">
        <f ca="1">IF(T$2-$K$2&lt;$D17-1," ",IF(T$2-$K$2+1&gt;'Primary Inputs'!$C$17,0,(SUM(OFFSET($K$114:$K$163,0,T$2-$K$2-$D17+1)))*$F17))</f>
        <v xml:space="preserve"> </v>
      </c>
      <c r="U17" s="153">
        <f ca="1">IF(U$2-$K$2&lt;$D17-1," ",IF(U$2-$K$2+1&gt;'Primary Inputs'!$C$17,0,(SUM(OFFSET($K$114:$K$163,0,U$2-$K$2-$D17+1)))*$F17))</f>
        <v>0</v>
      </c>
      <c r="V17" s="153">
        <f ca="1">IF(V$2-$K$2&lt;$D17-1," ",IF(V$2-$K$2+1&gt;'Primary Inputs'!$C$17,0,(SUM(OFFSET($K$114:$K$163,0,V$2-$K$2-$D17+1)))*$F17))</f>
        <v>0</v>
      </c>
      <c r="W17" s="153">
        <f ca="1">IF(W$2-$K$2&lt;$D17-1," ",IF(W$2-$K$2+1&gt;'Primary Inputs'!$C$17,0,(SUM(OFFSET($K$114:$K$163,0,W$2-$K$2-$D17+1)))*$F17))</f>
        <v>0</v>
      </c>
      <c r="X17" s="153">
        <f ca="1">IF(X$2-$K$2&lt;$D17-1," ",IF(X$2-$K$2+1&gt;'Primary Inputs'!$C$17,0,(SUM(OFFSET($K$114:$K$163,0,X$2-$K$2-$D17+1)))*$F17))</f>
        <v>0</v>
      </c>
      <c r="Y17" s="153">
        <f ca="1">IF(Y$2-$K$2&lt;$D17-1," ",IF(Y$2-$K$2+1&gt;'Primary Inputs'!$C$17,0,(SUM(OFFSET($K$114:$K$163,0,Y$2-$K$2-$D17+1)))*$F17))</f>
        <v>0</v>
      </c>
      <c r="Z17" s="153">
        <f ca="1">IF(Z$2-$K$2&lt;$D17-1," ",IF(Z$2-$K$2+1&gt;'Primary Inputs'!$C$17,0,(SUM(OFFSET($K$114:$K$163,0,Z$2-$K$2-$D17+1)))*$F17))</f>
        <v>0</v>
      </c>
      <c r="AA17" s="153">
        <f ca="1">IF(AA$2-$K$2&lt;$D17-1," ",IF(AA$2-$K$2+1&gt;'Primary Inputs'!$C$17,0,(SUM(OFFSET($K$114:$K$163,0,AA$2-$K$2-$D17+1)))*$F17))</f>
        <v>0</v>
      </c>
      <c r="AB17" s="153">
        <f ca="1">IF(AB$2-$K$2&lt;$D17-1," ",IF(AB$2-$K$2+1&gt;'Primary Inputs'!$C$17,0,(SUM(OFFSET($K$114:$K$163,0,AB$2-$K$2-$D17+1)))*$F17))</f>
        <v>0</v>
      </c>
      <c r="AC17" s="153">
        <f ca="1">IF(AC$2-$K$2&lt;$D17-1," ",IF(AC$2-$K$2+1&gt;'Primary Inputs'!$C$17,0,(SUM(OFFSET($K$114:$K$163,0,AC$2-$K$2-$D17+1)))*$F17))</f>
        <v>0</v>
      </c>
      <c r="AD17" s="153">
        <f ca="1">IF(AD$2-$K$2&lt;$D17-1," ",IF(AD$2-$K$2+1&gt;'Primary Inputs'!$C$17,0,(SUM(OFFSET($K$114:$K$163,0,AD$2-$K$2-$D17+1)))*$F17))</f>
        <v>0</v>
      </c>
      <c r="AE17" s="153">
        <f ca="1">IF(AE$2-$K$2&lt;$D17-1," ",IF(AE$2-$K$2+1&gt;'Primary Inputs'!$C$17,0,(SUM(OFFSET($K$114:$K$163,0,AE$2-$K$2-$D17+1)))*$F17))</f>
        <v>0</v>
      </c>
      <c r="AF17" s="153">
        <f ca="1">IF(AF$2-$K$2&lt;$D17-1," ",IF(AF$2-$K$2+1&gt;'Primary Inputs'!$C$17,0,(SUM(OFFSET($K$114:$K$163,0,AF$2-$K$2-$D17+1)))*$F17))</f>
        <v>0</v>
      </c>
      <c r="AG17" s="153">
        <f ca="1">IF(AG$2-$K$2&lt;$D17-1," ",IF(AG$2-$K$2+1&gt;'Primary Inputs'!$C$17,0,(SUM(OFFSET($K$114:$K$163,0,AG$2-$K$2-$D17+1)))*$F17))</f>
        <v>0</v>
      </c>
      <c r="AH17" s="153">
        <f ca="1">IF(AH$2-$K$2&lt;$D17-1," ",IF(AH$2-$K$2+1&gt;'Primary Inputs'!$C$17,0,(SUM(OFFSET($K$114:$K$163,0,AH$2-$K$2-$D17+1)))*$F17))</f>
        <v>0</v>
      </c>
      <c r="AI17" s="153">
        <f ca="1">IF(AI$2-$K$2&lt;$D17-1," ",IF(AI$2-$K$2+1&gt;'Primary Inputs'!$C$17,0,(SUM(OFFSET($K$114:$K$163,0,AI$2-$K$2-$D17+1)))*$F17))</f>
        <v>0</v>
      </c>
      <c r="AJ17" s="153">
        <f ca="1">IF(AJ$2-$K$2&lt;$D17-1," ",IF(AJ$2-$K$2+1&gt;'Primary Inputs'!$C$17,0,(SUM(OFFSET($K$114:$K$163,0,AJ$2-$K$2-$D17+1)))*$F17))</f>
        <v>0</v>
      </c>
      <c r="AK17" s="153">
        <f ca="1">IF(AK$2-$K$2&lt;$D17-1," ",IF(AK$2-$K$2+1&gt;'Primary Inputs'!$C$17,0,(SUM(OFFSET($K$114:$K$163,0,AK$2-$K$2-$D17+1)))*$F17))</f>
        <v>0</v>
      </c>
      <c r="AL17" s="153">
        <f ca="1">IF(AL$2-$K$2&lt;$D17-1," ",IF(AL$2-$K$2+1&gt;'Primary Inputs'!$C$17,0,(SUM(OFFSET($K$114:$K$163,0,AL$2-$K$2-$D17+1)))*$F17))</f>
        <v>0</v>
      </c>
      <c r="AM17" s="153">
        <f ca="1">IF(AM$2-$K$2&lt;$D17-1," ",IF(AM$2-$K$2+1&gt;'Primary Inputs'!$C$17,0,(SUM(OFFSET($K$114:$K$163,0,AM$2-$K$2-$D17+1)))*$F17))</f>
        <v>0</v>
      </c>
      <c r="AN17" s="153">
        <f ca="1">IF(AN$2-$K$2&lt;$D17-1," ",IF(AN$2-$K$2+1&gt;'Primary Inputs'!$C$17,0,(SUM(OFFSET($K$114:$K$163,0,AN$2-$K$2-$D17+1)))*$F17))</f>
        <v>0</v>
      </c>
      <c r="AO17" s="153">
        <f ca="1">IF(AO$2-$K$2&lt;$D17-1," ",IF(AO$2-$K$2+1&gt;'Primary Inputs'!$C$17,0,(SUM(OFFSET($K$114:$K$163,0,AO$2-$K$2-$D17+1)))*$F17))</f>
        <v>0</v>
      </c>
      <c r="AP17" s="153">
        <f ca="1">IF(AP$2-$K$2&lt;$D17-1," ",IF(AP$2-$K$2+1&gt;'Primary Inputs'!$C$17,0,(SUM(OFFSET($K$114:$K$163,0,AP$2-$K$2-$D17+1)))*$F17))</f>
        <v>0</v>
      </c>
      <c r="AQ17" s="153">
        <f ca="1">IF(AQ$2-$K$2&lt;$D17-1," ",IF(AQ$2-$K$2+1&gt;'Primary Inputs'!$C$17,0,(SUM(OFFSET($K$114:$K$163,0,AQ$2-$K$2-$D17+1)))*$F17))</f>
        <v>0</v>
      </c>
      <c r="AR17" s="153">
        <f ca="1">IF(AR$2-$K$2&lt;$D17-1," ",IF(AR$2-$K$2+1&gt;'Primary Inputs'!$C$17,0,(SUM(OFFSET($K$114:$K$163,0,AR$2-$K$2-$D17+1)))*$F17))</f>
        <v>0</v>
      </c>
      <c r="AS17" s="153">
        <f ca="1">IF(AS$2-$K$2&lt;$D17-1," ",IF(AS$2-$K$2+1&gt;'Primary Inputs'!$C$17,0,(SUM(OFFSET($K$114:$K$163,0,AS$2-$K$2-$D17+1)))*$F17))</f>
        <v>0</v>
      </c>
      <c r="AT17" s="153">
        <f ca="1">IF(AT$2-$K$2&lt;$D17-1," ",IF(AT$2-$K$2+1&gt;'Primary Inputs'!$C$17,0,(SUM(OFFSET($K$114:$K$163,0,AT$2-$K$2-$D17+1)))*$F17))</f>
        <v>0</v>
      </c>
      <c r="AU17" s="153">
        <f ca="1">IF(AU$2-$K$2&lt;$D17-1," ",IF(AU$2-$K$2+1&gt;'Primary Inputs'!$C$17,0,(SUM(OFFSET($K$114:$K$163,0,AU$2-$K$2-$D17+1)))*$F17))</f>
        <v>0</v>
      </c>
      <c r="AV17" s="153">
        <f ca="1">IF(AV$2-$K$2&lt;$D17-1," ",IF(AV$2-$K$2+1&gt;'Primary Inputs'!$C$17,0,(SUM(OFFSET($K$114:$K$163,0,AV$2-$K$2-$D17+1)))*$F17))</f>
        <v>0</v>
      </c>
      <c r="AW17" s="153">
        <f ca="1">IF(AW$2-$K$2&lt;$D17-1," ",IF(AW$2-$K$2+1&gt;'Primary Inputs'!$C$17,0,(SUM(OFFSET($K$114:$K$163,0,AW$2-$K$2-$D17+1)))*$F17))</f>
        <v>0</v>
      </c>
      <c r="AX17" s="153">
        <f ca="1">IF(AX$2-$K$2&lt;$D17-1," ",IF(AX$2-$K$2+1&gt;'Primary Inputs'!$C$17,0,(SUM(OFFSET($K$114:$K$163,0,AX$2-$K$2-$D17+1)))*$F17))</f>
        <v>0</v>
      </c>
      <c r="AY17" s="153">
        <f ca="1">IF(AY$2-$K$2&lt;$D17-1," ",IF(AY$2-$K$2+1&gt;'Primary Inputs'!$C$17,0,(SUM(OFFSET($K$114:$K$163,0,AY$2-$K$2-$D17+1)))*$F17))</f>
        <v>0</v>
      </c>
      <c r="AZ17" s="153">
        <f ca="1">IF(AZ$2-$K$2&lt;$D17-1," ",IF(AZ$2-$K$2+1&gt;'Primary Inputs'!$C$17,0,(SUM(OFFSET($K$114:$K$163,0,AZ$2-$K$2-$D17+1)))*$F17))</f>
        <v>0</v>
      </c>
      <c r="BA17" s="153">
        <f ca="1">IF(BA$2-$K$2&lt;$D17-1," ",IF(BA$2-$K$2+1&gt;'Primary Inputs'!$C$17,0,(SUM(OFFSET($K$114:$K$163,0,BA$2-$K$2-$D17+1)))*$F17))</f>
        <v>0</v>
      </c>
      <c r="BB17" s="153">
        <f ca="1">IF(BB$2-$K$2&lt;$D17-1," ",IF(BB$2-$K$2+1&gt;'Primary Inputs'!$C$17,0,(SUM(OFFSET($K$114:$K$163,0,BB$2-$K$2-$D17+1)))*$F17))</f>
        <v>0</v>
      </c>
      <c r="BC17" s="153">
        <f ca="1">IF(BC$2-$K$2&lt;$D17-1," ",IF(BC$2-$K$2+1&gt;'Primary Inputs'!$C$17,0,(SUM(OFFSET($K$114:$K$163,0,BC$2-$K$2-$D17+1)))*$F17))</f>
        <v>0</v>
      </c>
      <c r="BD17" s="153">
        <f ca="1">IF(BD$2-$K$2&lt;$D17-1," ",IF(BD$2-$K$2+1&gt;'Primary Inputs'!$C$17,0,(SUM(OFFSET($K$114:$K$163,0,BD$2-$K$2-$D17+1)))*$F17))</f>
        <v>0</v>
      </c>
      <c r="BE17" s="153">
        <f ca="1">IF(BE$2-$K$2&lt;$D17-1," ",IF(BE$2-$K$2+1&gt;'Primary Inputs'!$C$17,0,(SUM(OFFSET($K$114:$K$163,0,BE$2-$K$2-$D17+1)))*$F17))</f>
        <v>0</v>
      </c>
      <c r="BF17" s="153">
        <f ca="1">IF(BF$2-$K$2&lt;$D17-1," ",IF(BF$2-$K$2+1&gt;'Primary Inputs'!$C$17,0,(SUM(OFFSET($K$114:$K$163,0,BF$2-$K$2-$D17+1)))*$F17))</f>
        <v>0</v>
      </c>
      <c r="BG17" s="153">
        <f ca="1">IF(BG$2-$K$2&lt;$D17-1," ",IF(BG$2-$K$2+1&gt;'Primary Inputs'!$C$17,0,(SUM(OFFSET($K$114:$K$163,0,BG$2-$K$2-$D17+1)))*$F17))</f>
        <v>0</v>
      </c>
      <c r="BH17" s="153">
        <f ca="1">IF(BH$2-$K$2&lt;$D17-1," ",IF(BH$2-$K$2+1&gt;'Primary Inputs'!$C$17,0,(SUM(OFFSET($K$114:$K$163,0,BH$2-$K$2-$D17+1)))*$F17))</f>
        <v>0</v>
      </c>
    </row>
    <row r="18" spans="1:60">
      <c r="A18" s="116"/>
      <c r="B18" s="116"/>
      <c r="C18" s="116"/>
      <c r="D18" s="200">
        <v>12</v>
      </c>
      <c r="E18" t="s">
        <v>206</v>
      </c>
      <c r="F18" s="116">
        <f ca="1">OFFSET('Primary Inputs'!$E$12,0,Calculations!$D18-1)</f>
        <v>0</v>
      </c>
      <c r="G18" s="116"/>
      <c r="H18" s="116"/>
      <c r="I18" s="116"/>
      <c r="J18" s="116"/>
      <c r="K18" s="153" t="str">
        <f ca="1">IF(K$2-$K$2&lt;$D18-1," ",IF(K$2-$K$2+1&gt;'Primary Inputs'!$C$17,0,(SUM(OFFSET($K$114:$K$163,0,K$2-$K$2-$D18+1)))*$F18))</f>
        <v xml:space="preserve"> </v>
      </c>
      <c r="L18" s="153" t="str">
        <f ca="1">IF(L$2-$K$2&lt;$D18-1," ",IF(L$2-$K$2+1&gt;'Primary Inputs'!$C$17,0,(SUM(OFFSET($K$114:$K$163,0,L$2-$K$2-$D18+1)))*$F18))</f>
        <v xml:space="preserve"> </v>
      </c>
      <c r="M18" s="153" t="str">
        <f ca="1">IF(M$2-$K$2&lt;$D18-1," ",IF(M$2-$K$2+1&gt;'Primary Inputs'!$C$17,0,(SUM(OFFSET($K$114:$K$163,0,M$2-$K$2-$D18+1)))*$F18))</f>
        <v xml:space="preserve"> </v>
      </c>
      <c r="N18" s="153" t="str">
        <f ca="1">IF(N$2-$K$2&lt;$D18-1," ",IF(N$2-$K$2+1&gt;'Primary Inputs'!$C$17,0,(SUM(OFFSET($K$114:$K$163,0,N$2-$K$2-$D18+1)))*$F18))</f>
        <v xml:space="preserve"> </v>
      </c>
      <c r="O18" s="153" t="str">
        <f ca="1">IF(O$2-$K$2&lt;$D18-1," ",IF(O$2-$K$2+1&gt;'Primary Inputs'!$C$17,0,(SUM(OFFSET($K$114:$K$163,0,O$2-$K$2-$D18+1)))*$F18))</f>
        <v xml:space="preserve"> </v>
      </c>
      <c r="P18" s="153" t="str">
        <f ca="1">IF(P$2-$K$2&lt;$D18-1," ",IF(P$2-$K$2+1&gt;'Primary Inputs'!$C$17,0,(SUM(OFFSET($K$114:$K$163,0,P$2-$K$2-$D18+1)))*$F18))</f>
        <v xml:space="preserve"> </v>
      </c>
      <c r="Q18" s="153" t="str">
        <f ca="1">IF(Q$2-$K$2&lt;$D18-1," ",IF(Q$2-$K$2+1&gt;'Primary Inputs'!$C$17,0,(SUM(OFFSET($K$114:$K$163,0,Q$2-$K$2-$D18+1)))*$F18))</f>
        <v xml:space="preserve"> </v>
      </c>
      <c r="R18" s="153" t="str">
        <f ca="1">IF(R$2-$K$2&lt;$D18-1," ",IF(R$2-$K$2+1&gt;'Primary Inputs'!$C$17,0,(SUM(OFFSET($K$114:$K$163,0,R$2-$K$2-$D18+1)))*$F18))</f>
        <v xml:space="preserve"> </v>
      </c>
      <c r="S18" s="153" t="str">
        <f ca="1">IF(S$2-$K$2&lt;$D18-1," ",IF(S$2-$K$2+1&gt;'Primary Inputs'!$C$17,0,(SUM(OFFSET($K$114:$K$163,0,S$2-$K$2-$D18+1)))*$F18))</f>
        <v xml:space="preserve"> </v>
      </c>
      <c r="T18" s="153" t="str">
        <f ca="1">IF(T$2-$K$2&lt;$D18-1," ",IF(T$2-$K$2+1&gt;'Primary Inputs'!$C$17,0,(SUM(OFFSET($K$114:$K$163,0,T$2-$K$2-$D18+1)))*$F18))</f>
        <v xml:space="preserve"> </v>
      </c>
      <c r="U18" s="153" t="str">
        <f ca="1">IF(U$2-$K$2&lt;$D18-1," ",IF(U$2-$K$2+1&gt;'Primary Inputs'!$C$17,0,(SUM(OFFSET($K$114:$K$163,0,U$2-$K$2-$D18+1)))*$F18))</f>
        <v xml:space="preserve"> </v>
      </c>
      <c r="V18" s="153">
        <f ca="1">IF(V$2-$K$2&lt;$D18-1," ",IF(V$2-$K$2+1&gt;'Primary Inputs'!$C$17,0,(SUM(OFFSET($K$114:$K$163,0,V$2-$K$2-$D18+1)))*$F18))</f>
        <v>0</v>
      </c>
      <c r="W18" s="153">
        <f ca="1">IF(W$2-$K$2&lt;$D18-1," ",IF(W$2-$K$2+1&gt;'Primary Inputs'!$C$17,0,(SUM(OFFSET($K$114:$K$163,0,W$2-$K$2-$D18+1)))*$F18))</f>
        <v>0</v>
      </c>
      <c r="X18" s="153">
        <f ca="1">IF(X$2-$K$2&lt;$D18-1," ",IF(X$2-$K$2+1&gt;'Primary Inputs'!$C$17,0,(SUM(OFFSET($K$114:$K$163,0,X$2-$K$2-$D18+1)))*$F18))</f>
        <v>0</v>
      </c>
      <c r="Y18" s="153">
        <f ca="1">IF(Y$2-$K$2&lt;$D18-1," ",IF(Y$2-$K$2+1&gt;'Primary Inputs'!$C$17,0,(SUM(OFFSET($K$114:$K$163,0,Y$2-$K$2-$D18+1)))*$F18))</f>
        <v>0</v>
      </c>
      <c r="Z18" s="153">
        <f ca="1">IF(Z$2-$K$2&lt;$D18-1," ",IF(Z$2-$K$2+1&gt;'Primary Inputs'!$C$17,0,(SUM(OFFSET($K$114:$K$163,0,Z$2-$K$2-$D18+1)))*$F18))</f>
        <v>0</v>
      </c>
      <c r="AA18" s="153">
        <f ca="1">IF(AA$2-$K$2&lt;$D18-1," ",IF(AA$2-$K$2+1&gt;'Primary Inputs'!$C$17,0,(SUM(OFFSET($K$114:$K$163,0,AA$2-$K$2-$D18+1)))*$F18))</f>
        <v>0</v>
      </c>
      <c r="AB18" s="153">
        <f ca="1">IF(AB$2-$K$2&lt;$D18-1," ",IF(AB$2-$K$2+1&gt;'Primary Inputs'!$C$17,0,(SUM(OFFSET($K$114:$K$163,0,AB$2-$K$2-$D18+1)))*$F18))</f>
        <v>0</v>
      </c>
      <c r="AC18" s="153">
        <f ca="1">IF(AC$2-$K$2&lt;$D18-1," ",IF(AC$2-$K$2+1&gt;'Primary Inputs'!$C$17,0,(SUM(OFFSET($K$114:$K$163,0,AC$2-$K$2-$D18+1)))*$F18))</f>
        <v>0</v>
      </c>
      <c r="AD18" s="153">
        <f ca="1">IF(AD$2-$K$2&lt;$D18-1," ",IF(AD$2-$K$2+1&gt;'Primary Inputs'!$C$17,0,(SUM(OFFSET($K$114:$K$163,0,AD$2-$K$2-$D18+1)))*$F18))</f>
        <v>0</v>
      </c>
      <c r="AE18" s="153">
        <f ca="1">IF(AE$2-$K$2&lt;$D18-1," ",IF(AE$2-$K$2+1&gt;'Primary Inputs'!$C$17,0,(SUM(OFFSET($K$114:$K$163,0,AE$2-$K$2-$D18+1)))*$F18))</f>
        <v>0</v>
      </c>
      <c r="AF18" s="153">
        <f ca="1">IF(AF$2-$K$2&lt;$D18-1," ",IF(AF$2-$K$2+1&gt;'Primary Inputs'!$C$17,0,(SUM(OFFSET($K$114:$K$163,0,AF$2-$K$2-$D18+1)))*$F18))</f>
        <v>0</v>
      </c>
      <c r="AG18" s="153">
        <f ca="1">IF(AG$2-$K$2&lt;$D18-1," ",IF(AG$2-$K$2+1&gt;'Primary Inputs'!$C$17,0,(SUM(OFFSET($K$114:$K$163,0,AG$2-$K$2-$D18+1)))*$F18))</f>
        <v>0</v>
      </c>
      <c r="AH18" s="153">
        <f ca="1">IF(AH$2-$K$2&lt;$D18-1," ",IF(AH$2-$K$2+1&gt;'Primary Inputs'!$C$17,0,(SUM(OFFSET($K$114:$K$163,0,AH$2-$K$2-$D18+1)))*$F18))</f>
        <v>0</v>
      </c>
      <c r="AI18" s="153">
        <f ca="1">IF(AI$2-$K$2&lt;$D18-1," ",IF(AI$2-$K$2+1&gt;'Primary Inputs'!$C$17,0,(SUM(OFFSET($K$114:$K$163,0,AI$2-$K$2-$D18+1)))*$F18))</f>
        <v>0</v>
      </c>
      <c r="AJ18" s="153">
        <f ca="1">IF(AJ$2-$K$2&lt;$D18-1," ",IF(AJ$2-$K$2+1&gt;'Primary Inputs'!$C$17,0,(SUM(OFFSET($K$114:$K$163,0,AJ$2-$K$2-$D18+1)))*$F18))</f>
        <v>0</v>
      </c>
      <c r="AK18" s="153">
        <f ca="1">IF(AK$2-$K$2&lt;$D18-1," ",IF(AK$2-$K$2+1&gt;'Primary Inputs'!$C$17,0,(SUM(OFFSET($K$114:$K$163,0,AK$2-$K$2-$D18+1)))*$F18))</f>
        <v>0</v>
      </c>
      <c r="AL18" s="153">
        <f ca="1">IF(AL$2-$K$2&lt;$D18-1," ",IF(AL$2-$K$2+1&gt;'Primary Inputs'!$C$17,0,(SUM(OFFSET($K$114:$K$163,0,AL$2-$K$2-$D18+1)))*$F18))</f>
        <v>0</v>
      </c>
      <c r="AM18" s="153">
        <f ca="1">IF(AM$2-$K$2&lt;$D18-1," ",IF(AM$2-$K$2+1&gt;'Primary Inputs'!$C$17,0,(SUM(OFFSET($K$114:$K$163,0,AM$2-$K$2-$D18+1)))*$F18))</f>
        <v>0</v>
      </c>
      <c r="AN18" s="153">
        <f ca="1">IF(AN$2-$K$2&lt;$D18-1," ",IF(AN$2-$K$2+1&gt;'Primary Inputs'!$C$17,0,(SUM(OFFSET($K$114:$K$163,0,AN$2-$K$2-$D18+1)))*$F18))</f>
        <v>0</v>
      </c>
      <c r="AO18" s="153">
        <f ca="1">IF(AO$2-$K$2&lt;$D18-1," ",IF(AO$2-$K$2+1&gt;'Primary Inputs'!$C$17,0,(SUM(OFFSET($K$114:$K$163,0,AO$2-$K$2-$D18+1)))*$F18))</f>
        <v>0</v>
      </c>
      <c r="AP18" s="153">
        <f ca="1">IF(AP$2-$K$2&lt;$D18-1," ",IF(AP$2-$K$2+1&gt;'Primary Inputs'!$C$17,0,(SUM(OFFSET($K$114:$K$163,0,AP$2-$K$2-$D18+1)))*$F18))</f>
        <v>0</v>
      </c>
      <c r="AQ18" s="153">
        <f ca="1">IF(AQ$2-$K$2&lt;$D18-1," ",IF(AQ$2-$K$2+1&gt;'Primary Inputs'!$C$17,0,(SUM(OFFSET($K$114:$K$163,0,AQ$2-$K$2-$D18+1)))*$F18))</f>
        <v>0</v>
      </c>
      <c r="AR18" s="153">
        <f ca="1">IF(AR$2-$K$2&lt;$D18-1," ",IF(AR$2-$K$2+1&gt;'Primary Inputs'!$C$17,0,(SUM(OFFSET($K$114:$K$163,0,AR$2-$K$2-$D18+1)))*$F18))</f>
        <v>0</v>
      </c>
      <c r="AS18" s="153">
        <f ca="1">IF(AS$2-$K$2&lt;$D18-1," ",IF(AS$2-$K$2+1&gt;'Primary Inputs'!$C$17,0,(SUM(OFFSET($K$114:$K$163,0,AS$2-$K$2-$D18+1)))*$F18))</f>
        <v>0</v>
      </c>
      <c r="AT18" s="153">
        <f ca="1">IF(AT$2-$K$2&lt;$D18-1," ",IF(AT$2-$K$2+1&gt;'Primary Inputs'!$C$17,0,(SUM(OFFSET($K$114:$K$163,0,AT$2-$K$2-$D18+1)))*$F18))</f>
        <v>0</v>
      </c>
      <c r="AU18" s="153">
        <f ca="1">IF(AU$2-$K$2&lt;$D18-1," ",IF(AU$2-$K$2+1&gt;'Primary Inputs'!$C$17,0,(SUM(OFFSET($K$114:$K$163,0,AU$2-$K$2-$D18+1)))*$F18))</f>
        <v>0</v>
      </c>
      <c r="AV18" s="153">
        <f ca="1">IF(AV$2-$K$2&lt;$D18-1," ",IF(AV$2-$K$2+1&gt;'Primary Inputs'!$C$17,0,(SUM(OFFSET($K$114:$K$163,0,AV$2-$K$2-$D18+1)))*$F18))</f>
        <v>0</v>
      </c>
      <c r="AW18" s="153">
        <f ca="1">IF(AW$2-$K$2&lt;$D18-1," ",IF(AW$2-$K$2+1&gt;'Primary Inputs'!$C$17,0,(SUM(OFFSET($K$114:$K$163,0,AW$2-$K$2-$D18+1)))*$F18))</f>
        <v>0</v>
      </c>
      <c r="AX18" s="153">
        <f ca="1">IF(AX$2-$K$2&lt;$D18-1," ",IF(AX$2-$K$2+1&gt;'Primary Inputs'!$C$17,0,(SUM(OFFSET($K$114:$K$163,0,AX$2-$K$2-$D18+1)))*$F18))</f>
        <v>0</v>
      </c>
      <c r="AY18" s="153">
        <f ca="1">IF(AY$2-$K$2&lt;$D18-1," ",IF(AY$2-$K$2+1&gt;'Primary Inputs'!$C$17,0,(SUM(OFFSET($K$114:$K$163,0,AY$2-$K$2-$D18+1)))*$F18))</f>
        <v>0</v>
      </c>
      <c r="AZ18" s="153">
        <f ca="1">IF(AZ$2-$K$2&lt;$D18-1," ",IF(AZ$2-$K$2+1&gt;'Primary Inputs'!$C$17,0,(SUM(OFFSET($K$114:$K$163,0,AZ$2-$K$2-$D18+1)))*$F18))</f>
        <v>0</v>
      </c>
      <c r="BA18" s="153">
        <f ca="1">IF(BA$2-$K$2&lt;$D18-1," ",IF(BA$2-$K$2+1&gt;'Primary Inputs'!$C$17,0,(SUM(OFFSET($K$114:$K$163,0,BA$2-$K$2-$D18+1)))*$F18))</f>
        <v>0</v>
      </c>
      <c r="BB18" s="153">
        <f ca="1">IF(BB$2-$K$2&lt;$D18-1," ",IF(BB$2-$K$2+1&gt;'Primary Inputs'!$C$17,0,(SUM(OFFSET($K$114:$K$163,0,BB$2-$K$2-$D18+1)))*$F18))</f>
        <v>0</v>
      </c>
      <c r="BC18" s="153">
        <f ca="1">IF(BC$2-$K$2&lt;$D18-1," ",IF(BC$2-$K$2+1&gt;'Primary Inputs'!$C$17,0,(SUM(OFFSET($K$114:$K$163,0,BC$2-$K$2-$D18+1)))*$F18))</f>
        <v>0</v>
      </c>
      <c r="BD18" s="153">
        <f ca="1">IF(BD$2-$K$2&lt;$D18-1," ",IF(BD$2-$K$2+1&gt;'Primary Inputs'!$C$17,0,(SUM(OFFSET($K$114:$K$163,0,BD$2-$K$2-$D18+1)))*$F18))</f>
        <v>0</v>
      </c>
      <c r="BE18" s="153">
        <f ca="1">IF(BE$2-$K$2&lt;$D18-1," ",IF(BE$2-$K$2+1&gt;'Primary Inputs'!$C$17,0,(SUM(OFFSET($K$114:$K$163,0,BE$2-$K$2-$D18+1)))*$F18))</f>
        <v>0</v>
      </c>
      <c r="BF18" s="153">
        <f ca="1">IF(BF$2-$K$2&lt;$D18-1," ",IF(BF$2-$K$2+1&gt;'Primary Inputs'!$C$17,0,(SUM(OFFSET($K$114:$K$163,0,BF$2-$K$2-$D18+1)))*$F18))</f>
        <v>0</v>
      </c>
      <c r="BG18" s="153">
        <f ca="1">IF(BG$2-$K$2&lt;$D18-1," ",IF(BG$2-$K$2+1&gt;'Primary Inputs'!$C$17,0,(SUM(OFFSET($K$114:$K$163,0,BG$2-$K$2-$D18+1)))*$F18))</f>
        <v>0</v>
      </c>
      <c r="BH18" s="153">
        <f ca="1">IF(BH$2-$K$2&lt;$D18-1," ",IF(BH$2-$K$2+1&gt;'Primary Inputs'!$C$17,0,(SUM(OFFSET($K$114:$K$163,0,BH$2-$K$2-$D18+1)))*$F18))</f>
        <v>0</v>
      </c>
    </row>
    <row r="19" spans="1:60">
      <c r="A19" s="116"/>
      <c r="B19" s="116"/>
      <c r="C19" s="116"/>
      <c r="D19" s="200">
        <v>13</v>
      </c>
      <c r="E19" t="s">
        <v>207</v>
      </c>
      <c r="F19" s="116">
        <f ca="1">OFFSET('Primary Inputs'!$E$12,0,Calculations!$D19-1)</f>
        <v>0</v>
      </c>
      <c r="G19" s="116"/>
      <c r="H19" s="116"/>
      <c r="I19" s="116"/>
      <c r="J19" s="116"/>
      <c r="K19" s="153" t="str">
        <f ca="1">IF(K$2-$K$2&lt;$D19-1," ",IF(K$2-$K$2+1&gt;'Primary Inputs'!$C$17,0,(SUM(OFFSET($K$114:$K$163,0,K$2-$K$2-$D19+1)))*$F19))</f>
        <v xml:space="preserve"> </v>
      </c>
      <c r="L19" s="153" t="str">
        <f ca="1">IF(L$2-$K$2&lt;$D19-1," ",IF(L$2-$K$2+1&gt;'Primary Inputs'!$C$17,0,(SUM(OFFSET($K$114:$K$163,0,L$2-$K$2-$D19+1)))*$F19))</f>
        <v xml:space="preserve"> </v>
      </c>
      <c r="M19" s="153" t="str">
        <f ca="1">IF(M$2-$K$2&lt;$D19-1," ",IF(M$2-$K$2+1&gt;'Primary Inputs'!$C$17,0,(SUM(OFFSET($K$114:$K$163,0,M$2-$K$2-$D19+1)))*$F19))</f>
        <v xml:space="preserve"> </v>
      </c>
      <c r="N19" s="153" t="str">
        <f ca="1">IF(N$2-$K$2&lt;$D19-1," ",IF(N$2-$K$2+1&gt;'Primary Inputs'!$C$17,0,(SUM(OFFSET($K$114:$K$163,0,N$2-$K$2-$D19+1)))*$F19))</f>
        <v xml:space="preserve"> </v>
      </c>
      <c r="O19" s="153" t="str">
        <f ca="1">IF(O$2-$K$2&lt;$D19-1," ",IF(O$2-$K$2+1&gt;'Primary Inputs'!$C$17,0,(SUM(OFFSET($K$114:$K$163,0,O$2-$K$2-$D19+1)))*$F19))</f>
        <v xml:space="preserve"> </v>
      </c>
      <c r="P19" s="153" t="str">
        <f ca="1">IF(P$2-$K$2&lt;$D19-1," ",IF(P$2-$K$2+1&gt;'Primary Inputs'!$C$17,0,(SUM(OFFSET($K$114:$K$163,0,P$2-$K$2-$D19+1)))*$F19))</f>
        <v xml:space="preserve"> </v>
      </c>
      <c r="Q19" s="153" t="str">
        <f ca="1">IF(Q$2-$K$2&lt;$D19-1," ",IF(Q$2-$K$2+1&gt;'Primary Inputs'!$C$17,0,(SUM(OFFSET($K$114:$K$163,0,Q$2-$K$2-$D19+1)))*$F19))</f>
        <v xml:space="preserve"> </v>
      </c>
      <c r="R19" s="153" t="str">
        <f ca="1">IF(R$2-$K$2&lt;$D19-1," ",IF(R$2-$K$2+1&gt;'Primary Inputs'!$C$17,0,(SUM(OFFSET($K$114:$K$163,0,R$2-$K$2-$D19+1)))*$F19))</f>
        <v xml:space="preserve"> </v>
      </c>
      <c r="S19" s="153" t="str">
        <f ca="1">IF(S$2-$K$2&lt;$D19-1," ",IF(S$2-$K$2+1&gt;'Primary Inputs'!$C$17,0,(SUM(OFFSET($K$114:$K$163,0,S$2-$K$2-$D19+1)))*$F19))</f>
        <v xml:space="preserve"> </v>
      </c>
      <c r="T19" s="153" t="str">
        <f ca="1">IF(T$2-$K$2&lt;$D19-1," ",IF(T$2-$K$2+1&gt;'Primary Inputs'!$C$17,0,(SUM(OFFSET($K$114:$K$163,0,T$2-$K$2-$D19+1)))*$F19))</f>
        <v xml:space="preserve"> </v>
      </c>
      <c r="U19" s="153" t="str">
        <f ca="1">IF(U$2-$K$2&lt;$D19-1," ",IF(U$2-$K$2+1&gt;'Primary Inputs'!$C$17,0,(SUM(OFFSET($K$114:$K$163,0,U$2-$K$2-$D19+1)))*$F19))</f>
        <v xml:space="preserve"> </v>
      </c>
      <c r="V19" s="153" t="str">
        <f ca="1">IF(V$2-$K$2&lt;$D19-1," ",IF(V$2-$K$2+1&gt;'Primary Inputs'!$C$17,0,(SUM(OFFSET($K$114:$K$163,0,V$2-$K$2-$D19+1)))*$F19))</f>
        <v xml:space="preserve"> </v>
      </c>
      <c r="W19" s="153">
        <f ca="1">IF(W$2-$K$2&lt;$D19-1," ",IF(W$2-$K$2+1&gt;'Primary Inputs'!$C$17,0,(SUM(OFFSET($K$114:$K$163,0,W$2-$K$2-$D19+1)))*$F19))</f>
        <v>0</v>
      </c>
      <c r="X19" s="153">
        <f ca="1">IF(X$2-$K$2&lt;$D19-1," ",IF(X$2-$K$2+1&gt;'Primary Inputs'!$C$17,0,(SUM(OFFSET($K$114:$K$163,0,X$2-$K$2-$D19+1)))*$F19))</f>
        <v>0</v>
      </c>
      <c r="Y19" s="153">
        <f ca="1">IF(Y$2-$K$2&lt;$D19-1," ",IF(Y$2-$K$2+1&gt;'Primary Inputs'!$C$17,0,(SUM(OFFSET($K$114:$K$163,0,Y$2-$K$2-$D19+1)))*$F19))</f>
        <v>0</v>
      </c>
      <c r="Z19" s="153">
        <f ca="1">IF(Z$2-$K$2&lt;$D19-1," ",IF(Z$2-$K$2+1&gt;'Primary Inputs'!$C$17,0,(SUM(OFFSET($K$114:$K$163,0,Z$2-$K$2-$D19+1)))*$F19))</f>
        <v>0</v>
      </c>
      <c r="AA19" s="153">
        <f ca="1">IF(AA$2-$K$2&lt;$D19-1," ",IF(AA$2-$K$2+1&gt;'Primary Inputs'!$C$17,0,(SUM(OFFSET($K$114:$K$163,0,AA$2-$K$2-$D19+1)))*$F19))</f>
        <v>0</v>
      </c>
      <c r="AB19" s="153">
        <f ca="1">IF(AB$2-$K$2&lt;$D19-1," ",IF(AB$2-$K$2+1&gt;'Primary Inputs'!$C$17,0,(SUM(OFFSET($K$114:$K$163,0,AB$2-$K$2-$D19+1)))*$F19))</f>
        <v>0</v>
      </c>
      <c r="AC19" s="153">
        <f ca="1">IF(AC$2-$K$2&lt;$D19-1," ",IF(AC$2-$K$2+1&gt;'Primary Inputs'!$C$17,0,(SUM(OFFSET($K$114:$K$163,0,AC$2-$K$2-$D19+1)))*$F19))</f>
        <v>0</v>
      </c>
      <c r="AD19" s="153">
        <f ca="1">IF(AD$2-$K$2&lt;$D19-1," ",IF(AD$2-$K$2+1&gt;'Primary Inputs'!$C$17,0,(SUM(OFFSET($K$114:$K$163,0,AD$2-$K$2-$D19+1)))*$F19))</f>
        <v>0</v>
      </c>
      <c r="AE19" s="153">
        <f ca="1">IF(AE$2-$K$2&lt;$D19-1," ",IF(AE$2-$K$2+1&gt;'Primary Inputs'!$C$17,0,(SUM(OFFSET($K$114:$K$163,0,AE$2-$K$2-$D19+1)))*$F19))</f>
        <v>0</v>
      </c>
      <c r="AF19" s="153">
        <f ca="1">IF(AF$2-$K$2&lt;$D19-1," ",IF(AF$2-$K$2+1&gt;'Primary Inputs'!$C$17,0,(SUM(OFFSET($K$114:$K$163,0,AF$2-$K$2-$D19+1)))*$F19))</f>
        <v>0</v>
      </c>
      <c r="AG19" s="153">
        <f ca="1">IF(AG$2-$K$2&lt;$D19-1," ",IF(AG$2-$K$2+1&gt;'Primary Inputs'!$C$17,0,(SUM(OFFSET($K$114:$K$163,0,AG$2-$K$2-$D19+1)))*$F19))</f>
        <v>0</v>
      </c>
      <c r="AH19" s="153">
        <f ca="1">IF(AH$2-$K$2&lt;$D19-1," ",IF(AH$2-$K$2+1&gt;'Primary Inputs'!$C$17,0,(SUM(OFFSET($K$114:$K$163,0,AH$2-$K$2-$D19+1)))*$F19))</f>
        <v>0</v>
      </c>
      <c r="AI19" s="153">
        <f ca="1">IF(AI$2-$K$2&lt;$D19-1," ",IF(AI$2-$K$2+1&gt;'Primary Inputs'!$C$17,0,(SUM(OFFSET($K$114:$K$163,0,AI$2-$K$2-$D19+1)))*$F19))</f>
        <v>0</v>
      </c>
      <c r="AJ19" s="153">
        <f ca="1">IF(AJ$2-$K$2&lt;$D19-1," ",IF(AJ$2-$K$2+1&gt;'Primary Inputs'!$C$17,0,(SUM(OFFSET($K$114:$K$163,0,AJ$2-$K$2-$D19+1)))*$F19))</f>
        <v>0</v>
      </c>
      <c r="AK19" s="153">
        <f ca="1">IF(AK$2-$K$2&lt;$D19-1," ",IF(AK$2-$K$2+1&gt;'Primary Inputs'!$C$17,0,(SUM(OFFSET($K$114:$K$163,0,AK$2-$K$2-$D19+1)))*$F19))</f>
        <v>0</v>
      </c>
      <c r="AL19" s="153">
        <f ca="1">IF(AL$2-$K$2&lt;$D19-1," ",IF(AL$2-$K$2+1&gt;'Primary Inputs'!$C$17,0,(SUM(OFFSET($K$114:$K$163,0,AL$2-$K$2-$D19+1)))*$F19))</f>
        <v>0</v>
      </c>
      <c r="AM19" s="153">
        <f ca="1">IF(AM$2-$K$2&lt;$D19-1," ",IF(AM$2-$K$2+1&gt;'Primary Inputs'!$C$17,0,(SUM(OFFSET($K$114:$K$163,0,AM$2-$K$2-$D19+1)))*$F19))</f>
        <v>0</v>
      </c>
      <c r="AN19" s="153">
        <f ca="1">IF(AN$2-$K$2&lt;$D19-1," ",IF(AN$2-$K$2+1&gt;'Primary Inputs'!$C$17,0,(SUM(OFFSET($K$114:$K$163,0,AN$2-$K$2-$D19+1)))*$F19))</f>
        <v>0</v>
      </c>
      <c r="AO19" s="153">
        <f ca="1">IF(AO$2-$K$2&lt;$D19-1," ",IF(AO$2-$K$2+1&gt;'Primary Inputs'!$C$17,0,(SUM(OFFSET($K$114:$K$163,0,AO$2-$K$2-$D19+1)))*$F19))</f>
        <v>0</v>
      </c>
      <c r="AP19" s="153">
        <f ca="1">IF(AP$2-$K$2&lt;$D19-1," ",IF(AP$2-$K$2+1&gt;'Primary Inputs'!$C$17,0,(SUM(OFFSET($K$114:$K$163,0,AP$2-$K$2-$D19+1)))*$F19))</f>
        <v>0</v>
      </c>
      <c r="AQ19" s="153">
        <f ca="1">IF(AQ$2-$K$2&lt;$D19-1," ",IF(AQ$2-$K$2+1&gt;'Primary Inputs'!$C$17,0,(SUM(OFFSET($K$114:$K$163,0,AQ$2-$K$2-$D19+1)))*$F19))</f>
        <v>0</v>
      </c>
      <c r="AR19" s="153">
        <f ca="1">IF(AR$2-$K$2&lt;$D19-1," ",IF(AR$2-$K$2+1&gt;'Primary Inputs'!$C$17,0,(SUM(OFFSET($K$114:$K$163,0,AR$2-$K$2-$D19+1)))*$F19))</f>
        <v>0</v>
      </c>
      <c r="AS19" s="153">
        <f ca="1">IF(AS$2-$K$2&lt;$D19-1," ",IF(AS$2-$K$2+1&gt;'Primary Inputs'!$C$17,0,(SUM(OFFSET($K$114:$K$163,0,AS$2-$K$2-$D19+1)))*$F19))</f>
        <v>0</v>
      </c>
      <c r="AT19" s="153">
        <f ca="1">IF(AT$2-$K$2&lt;$D19-1," ",IF(AT$2-$K$2+1&gt;'Primary Inputs'!$C$17,0,(SUM(OFFSET($K$114:$K$163,0,AT$2-$K$2-$D19+1)))*$F19))</f>
        <v>0</v>
      </c>
      <c r="AU19" s="153">
        <f ca="1">IF(AU$2-$K$2&lt;$D19-1," ",IF(AU$2-$K$2+1&gt;'Primary Inputs'!$C$17,0,(SUM(OFFSET($K$114:$K$163,0,AU$2-$K$2-$D19+1)))*$F19))</f>
        <v>0</v>
      </c>
      <c r="AV19" s="153">
        <f ca="1">IF(AV$2-$K$2&lt;$D19-1," ",IF(AV$2-$K$2+1&gt;'Primary Inputs'!$C$17,0,(SUM(OFFSET($K$114:$K$163,0,AV$2-$K$2-$D19+1)))*$F19))</f>
        <v>0</v>
      </c>
      <c r="AW19" s="153">
        <f ca="1">IF(AW$2-$K$2&lt;$D19-1," ",IF(AW$2-$K$2+1&gt;'Primary Inputs'!$C$17,0,(SUM(OFFSET($K$114:$K$163,0,AW$2-$K$2-$D19+1)))*$F19))</f>
        <v>0</v>
      </c>
      <c r="AX19" s="153">
        <f ca="1">IF(AX$2-$K$2&lt;$D19-1," ",IF(AX$2-$K$2+1&gt;'Primary Inputs'!$C$17,0,(SUM(OFFSET($K$114:$K$163,0,AX$2-$K$2-$D19+1)))*$F19))</f>
        <v>0</v>
      </c>
      <c r="AY19" s="153">
        <f ca="1">IF(AY$2-$K$2&lt;$D19-1," ",IF(AY$2-$K$2+1&gt;'Primary Inputs'!$C$17,0,(SUM(OFFSET($K$114:$K$163,0,AY$2-$K$2-$D19+1)))*$F19))</f>
        <v>0</v>
      </c>
      <c r="AZ19" s="153">
        <f ca="1">IF(AZ$2-$K$2&lt;$D19-1," ",IF(AZ$2-$K$2+1&gt;'Primary Inputs'!$C$17,0,(SUM(OFFSET($K$114:$K$163,0,AZ$2-$K$2-$D19+1)))*$F19))</f>
        <v>0</v>
      </c>
      <c r="BA19" s="153">
        <f ca="1">IF(BA$2-$K$2&lt;$D19-1," ",IF(BA$2-$K$2+1&gt;'Primary Inputs'!$C$17,0,(SUM(OFFSET($K$114:$K$163,0,BA$2-$K$2-$D19+1)))*$F19))</f>
        <v>0</v>
      </c>
      <c r="BB19" s="153">
        <f ca="1">IF(BB$2-$K$2&lt;$D19-1," ",IF(BB$2-$K$2+1&gt;'Primary Inputs'!$C$17,0,(SUM(OFFSET($K$114:$K$163,0,BB$2-$K$2-$D19+1)))*$F19))</f>
        <v>0</v>
      </c>
      <c r="BC19" s="153">
        <f ca="1">IF(BC$2-$K$2&lt;$D19-1," ",IF(BC$2-$K$2+1&gt;'Primary Inputs'!$C$17,0,(SUM(OFFSET($K$114:$K$163,0,BC$2-$K$2-$D19+1)))*$F19))</f>
        <v>0</v>
      </c>
      <c r="BD19" s="153">
        <f ca="1">IF(BD$2-$K$2&lt;$D19-1," ",IF(BD$2-$K$2+1&gt;'Primary Inputs'!$C$17,0,(SUM(OFFSET($K$114:$K$163,0,BD$2-$K$2-$D19+1)))*$F19))</f>
        <v>0</v>
      </c>
      <c r="BE19" s="153">
        <f ca="1">IF(BE$2-$K$2&lt;$D19-1," ",IF(BE$2-$K$2+1&gt;'Primary Inputs'!$C$17,0,(SUM(OFFSET($K$114:$K$163,0,BE$2-$K$2-$D19+1)))*$F19))</f>
        <v>0</v>
      </c>
      <c r="BF19" s="153">
        <f ca="1">IF(BF$2-$K$2&lt;$D19-1," ",IF(BF$2-$K$2+1&gt;'Primary Inputs'!$C$17,0,(SUM(OFFSET($K$114:$K$163,0,BF$2-$K$2-$D19+1)))*$F19))</f>
        <v>0</v>
      </c>
      <c r="BG19" s="153">
        <f ca="1">IF(BG$2-$K$2&lt;$D19-1," ",IF(BG$2-$K$2+1&gt;'Primary Inputs'!$C$17,0,(SUM(OFFSET($K$114:$K$163,0,BG$2-$K$2-$D19+1)))*$F19))</f>
        <v>0</v>
      </c>
      <c r="BH19" s="153">
        <f ca="1">IF(BH$2-$K$2&lt;$D19-1," ",IF(BH$2-$K$2+1&gt;'Primary Inputs'!$C$17,0,(SUM(OFFSET($K$114:$K$163,0,BH$2-$K$2-$D19+1)))*$F19))</f>
        <v>0</v>
      </c>
    </row>
    <row r="20" spans="1:60">
      <c r="A20" s="116"/>
      <c r="B20" s="116"/>
      <c r="C20" s="116"/>
      <c r="D20" s="200">
        <v>14</v>
      </c>
      <c r="E20" t="s">
        <v>208</v>
      </c>
      <c r="F20" s="116">
        <f ca="1">OFFSET('Primary Inputs'!$E$12,0,Calculations!$D20-1)</f>
        <v>0</v>
      </c>
      <c r="G20" s="116"/>
      <c r="H20" s="116"/>
      <c r="I20" s="116"/>
      <c r="J20" s="116"/>
      <c r="K20" s="153" t="str">
        <f ca="1">IF(K$2-$K$2&lt;$D20-1," ",IF(K$2-$K$2+1&gt;'Primary Inputs'!$C$17,0,(SUM(OFFSET($K$114:$K$163,0,K$2-$K$2-$D20+1)))*$F20))</f>
        <v xml:space="preserve"> </v>
      </c>
      <c r="L20" s="153" t="str">
        <f ca="1">IF(L$2-$K$2&lt;$D20-1," ",IF(L$2-$K$2+1&gt;'Primary Inputs'!$C$17,0,(SUM(OFFSET($K$114:$K$163,0,L$2-$K$2-$D20+1)))*$F20))</f>
        <v xml:space="preserve"> </v>
      </c>
      <c r="M20" s="153" t="str">
        <f ca="1">IF(M$2-$K$2&lt;$D20-1," ",IF(M$2-$K$2+1&gt;'Primary Inputs'!$C$17,0,(SUM(OFFSET($K$114:$K$163,0,M$2-$K$2-$D20+1)))*$F20))</f>
        <v xml:space="preserve"> </v>
      </c>
      <c r="N20" s="153" t="str">
        <f ca="1">IF(N$2-$K$2&lt;$D20-1," ",IF(N$2-$K$2+1&gt;'Primary Inputs'!$C$17,0,(SUM(OFFSET($K$114:$K$163,0,N$2-$K$2-$D20+1)))*$F20))</f>
        <v xml:space="preserve"> </v>
      </c>
      <c r="O20" s="153" t="str">
        <f ca="1">IF(O$2-$K$2&lt;$D20-1," ",IF(O$2-$K$2+1&gt;'Primary Inputs'!$C$17,0,(SUM(OFFSET($K$114:$K$163,0,O$2-$K$2-$D20+1)))*$F20))</f>
        <v xml:space="preserve"> </v>
      </c>
      <c r="P20" s="153" t="str">
        <f ca="1">IF(P$2-$K$2&lt;$D20-1," ",IF(P$2-$K$2+1&gt;'Primary Inputs'!$C$17,0,(SUM(OFFSET($K$114:$K$163,0,P$2-$K$2-$D20+1)))*$F20))</f>
        <v xml:space="preserve"> </v>
      </c>
      <c r="Q20" s="153" t="str">
        <f ca="1">IF(Q$2-$K$2&lt;$D20-1," ",IF(Q$2-$K$2+1&gt;'Primary Inputs'!$C$17,0,(SUM(OFFSET($K$114:$K$163,0,Q$2-$K$2-$D20+1)))*$F20))</f>
        <v xml:space="preserve"> </v>
      </c>
      <c r="R20" s="153" t="str">
        <f ca="1">IF(R$2-$K$2&lt;$D20-1," ",IF(R$2-$K$2+1&gt;'Primary Inputs'!$C$17,0,(SUM(OFFSET($K$114:$K$163,0,R$2-$K$2-$D20+1)))*$F20))</f>
        <v xml:space="preserve"> </v>
      </c>
      <c r="S20" s="153" t="str">
        <f ca="1">IF(S$2-$K$2&lt;$D20-1," ",IF(S$2-$K$2+1&gt;'Primary Inputs'!$C$17,0,(SUM(OFFSET($K$114:$K$163,0,S$2-$K$2-$D20+1)))*$F20))</f>
        <v xml:space="preserve"> </v>
      </c>
      <c r="T20" s="153" t="str">
        <f ca="1">IF(T$2-$K$2&lt;$D20-1," ",IF(T$2-$K$2+1&gt;'Primary Inputs'!$C$17,0,(SUM(OFFSET($K$114:$K$163,0,T$2-$K$2-$D20+1)))*$F20))</f>
        <v xml:space="preserve"> </v>
      </c>
      <c r="U20" s="153" t="str">
        <f ca="1">IF(U$2-$K$2&lt;$D20-1," ",IF(U$2-$K$2+1&gt;'Primary Inputs'!$C$17,0,(SUM(OFFSET($K$114:$K$163,0,U$2-$K$2-$D20+1)))*$F20))</f>
        <v xml:space="preserve"> </v>
      </c>
      <c r="V20" s="153" t="str">
        <f ca="1">IF(V$2-$K$2&lt;$D20-1," ",IF(V$2-$K$2+1&gt;'Primary Inputs'!$C$17,0,(SUM(OFFSET($K$114:$K$163,0,V$2-$K$2-$D20+1)))*$F20))</f>
        <v xml:space="preserve"> </v>
      </c>
      <c r="W20" s="153" t="str">
        <f ca="1">IF(W$2-$K$2&lt;$D20-1," ",IF(W$2-$K$2+1&gt;'Primary Inputs'!$C$17,0,(SUM(OFFSET($K$114:$K$163,0,W$2-$K$2-$D20+1)))*$F20))</f>
        <v xml:space="preserve"> </v>
      </c>
      <c r="X20" s="153">
        <f ca="1">IF(X$2-$K$2&lt;$D20-1," ",IF(X$2-$K$2+1&gt;'Primary Inputs'!$C$17,0,(SUM(OFFSET($K$114:$K$163,0,X$2-$K$2-$D20+1)))*$F20))</f>
        <v>0</v>
      </c>
      <c r="Y20" s="153">
        <f ca="1">IF(Y$2-$K$2&lt;$D20-1," ",IF(Y$2-$K$2+1&gt;'Primary Inputs'!$C$17,0,(SUM(OFFSET($K$114:$K$163,0,Y$2-$K$2-$D20+1)))*$F20))</f>
        <v>0</v>
      </c>
      <c r="Z20" s="153">
        <f ca="1">IF(Z$2-$K$2&lt;$D20-1," ",IF(Z$2-$K$2+1&gt;'Primary Inputs'!$C$17,0,(SUM(OFFSET($K$114:$K$163,0,Z$2-$K$2-$D20+1)))*$F20))</f>
        <v>0</v>
      </c>
      <c r="AA20" s="153">
        <f ca="1">IF(AA$2-$K$2&lt;$D20-1," ",IF(AA$2-$K$2+1&gt;'Primary Inputs'!$C$17,0,(SUM(OFFSET($K$114:$K$163,0,AA$2-$K$2-$D20+1)))*$F20))</f>
        <v>0</v>
      </c>
      <c r="AB20" s="153">
        <f ca="1">IF(AB$2-$K$2&lt;$D20-1," ",IF(AB$2-$K$2+1&gt;'Primary Inputs'!$C$17,0,(SUM(OFFSET($K$114:$K$163,0,AB$2-$K$2-$D20+1)))*$F20))</f>
        <v>0</v>
      </c>
      <c r="AC20" s="153">
        <f ca="1">IF(AC$2-$K$2&lt;$D20-1," ",IF(AC$2-$K$2+1&gt;'Primary Inputs'!$C$17,0,(SUM(OFFSET($K$114:$K$163,0,AC$2-$K$2-$D20+1)))*$F20))</f>
        <v>0</v>
      </c>
      <c r="AD20" s="153">
        <f ca="1">IF(AD$2-$K$2&lt;$D20-1," ",IF(AD$2-$K$2+1&gt;'Primary Inputs'!$C$17,0,(SUM(OFFSET($K$114:$K$163,0,AD$2-$K$2-$D20+1)))*$F20))</f>
        <v>0</v>
      </c>
      <c r="AE20" s="153">
        <f ca="1">IF(AE$2-$K$2&lt;$D20-1," ",IF(AE$2-$K$2+1&gt;'Primary Inputs'!$C$17,0,(SUM(OFFSET($K$114:$K$163,0,AE$2-$K$2-$D20+1)))*$F20))</f>
        <v>0</v>
      </c>
      <c r="AF20" s="153">
        <f ca="1">IF(AF$2-$K$2&lt;$D20-1," ",IF(AF$2-$K$2+1&gt;'Primary Inputs'!$C$17,0,(SUM(OFFSET($K$114:$K$163,0,AF$2-$K$2-$D20+1)))*$F20))</f>
        <v>0</v>
      </c>
      <c r="AG20" s="153">
        <f ca="1">IF(AG$2-$K$2&lt;$D20-1," ",IF(AG$2-$K$2+1&gt;'Primary Inputs'!$C$17,0,(SUM(OFFSET($K$114:$K$163,0,AG$2-$K$2-$D20+1)))*$F20))</f>
        <v>0</v>
      </c>
      <c r="AH20" s="153">
        <f ca="1">IF(AH$2-$K$2&lt;$D20-1," ",IF(AH$2-$K$2+1&gt;'Primary Inputs'!$C$17,0,(SUM(OFFSET($K$114:$K$163,0,AH$2-$K$2-$D20+1)))*$F20))</f>
        <v>0</v>
      </c>
      <c r="AI20" s="153">
        <f ca="1">IF(AI$2-$K$2&lt;$D20-1," ",IF(AI$2-$K$2+1&gt;'Primary Inputs'!$C$17,0,(SUM(OFFSET($K$114:$K$163,0,AI$2-$K$2-$D20+1)))*$F20))</f>
        <v>0</v>
      </c>
      <c r="AJ20" s="153">
        <f ca="1">IF(AJ$2-$K$2&lt;$D20-1," ",IF(AJ$2-$K$2+1&gt;'Primary Inputs'!$C$17,0,(SUM(OFFSET($K$114:$K$163,0,AJ$2-$K$2-$D20+1)))*$F20))</f>
        <v>0</v>
      </c>
      <c r="AK20" s="153">
        <f ca="1">IF(AK$2-$K$2&lt;$D20-1," ",IF(AK$2-$K$2+1&gt;'Primary Inputs'!$C$17,0,(SUM(OFFSET($K$114:$K$163,0,AK$2-$K$2-$D20+1)))*$F20))</f>
        <v>0</v>
      </c>
      <c r="AL20" s="153">
        <f ca="1">IF(AL$2-$K$2&lt;$D20-1," ",IF(AL$2-$K$2+1&gt;'Primary Inputs'!$C$17,0,(SUM(OFFSET($K$114:$K$163,0,AL$2-$K$2-$D20+1)))*$F20))</f>
        <v>0</v>
      </c>
      <c r="AM20" s="153">
        <f ca="1">IF(AM$2-$K$2&lt;$D20-1," ",IF(AM$2-$K$2+1&gt;'Primary Inputs'!$C$17,0,(SUM(OFFSET($K$114:$K$163,0,AM$2-$K$2-$D20+1)))*$F20))</f>
        <v>0</v>
      </c>
      <c r="AN20" s="153">
        <f ca="1">IF(AN$2-$K$2&lt;$D20-1," ",IF(AN$2-$K$2+1&gt;'Primary Inputs'!$C$17,0,(SUM(OFFSET($K$114:$K$163,0,AN$2-$K$2-$D20+1)))*$F20))</f>
        <v>0</v>
      </c>
      <c r="AO20" s="153">
        <f ca="1">IF(AO$2-$K$2&lt;$D20-1," ",IF(AO$2-$K$2+1&gt;'Primary Inputs'!$C$17,0,(SUM(OFFSET($K$114:$K$163,0,AO$2-$K$2-$D20+1)))*$F20))</f>
        <v>0</v>
      </c>
      <c r="AP20" s="153">
        <f ca="1">IF(AP$2-$K$2&lt;$D20-1," ",IF(AP$2-$K$2+1&gt;'Primary Inputs'!$C$17,0,(SUM(OFFSET($K$114:$K$163,0,AP$2-$K$2-$D20+1)))*$F20))</f>
        <v>0</v>
      </c>
      <c r="AQ20" s="153">
        <f ca="1">IF(AQ$2-$K$2&lt;$D20-1," ",IF(AQ$2-$K$2+1&gt;'Primary Inputs'!$C$17,0,(SUM(OFFSET($K$114:$K$163,0,AQ$2-$K$2-$D20+1)))*$F20))</f>
        <v>0</v>
      </c>
      <c r="AR20" s="153">
        <f ca="1">IF(AR$2-$K$2&lt;$D20-1," ",IF(AR$2-$K$2+1&gt;'Primary Inputs'!$C$17,0,(SUM(OFFSET($K$114:$K$163,0,AR$2-$K$2-$D20+1)))*$F20))</f>
        <v>0</v>
      </c>
      <c r="AS20" s="153">
        <f ca="1">IF(AS$2-$K$2&lt;$D20-1," ",IF(AS$2-$K$2+1&gt;'Primary Inputs'!$C$17,0,(SUM(OFFSET($K$114:$K$163,0,AS$2-$K$2-$D20+1)))*$F20))</f>
        <v>0</v>
      </c>
      <c r="AT20" s="153">
        <f ca="1">IF(AT$2-$K$2&lt;$D20-1," ",IF(AT$2-$K$2+1&gt;'Primary Inputs'!$C$17,0,(SUM(OFFSET($K$114:$K$163,0,AT$2-$K$2-$D20+1)))*$F20))</f>
        <v>0</v>
      </c>
      <c r="AU20" s="153">
        <f ca="1">IF(AU$2-$K$2&lt;$D20-1," ",IF(AU$2-$K$2+1&gt;'Primary Inputs'!$C$17,0,(SUM(OFFSET($K$114:$K$163,0,AU$2-$K$2-$D20+1)))*$F20))</f>
        <v>0</v>
      </c>
      <c r="AV20" s="153">
        <f ca="1">IF(AV$2-$K$2&lt;$D20-1," ",IF(AV$2-$K$2+1&gt;'Primary Inputs'!$C$17,0,(SUM(OFFSET($K$114:$K$163,0,AV$2-$K$2-$D20+1)))*$F20))</f>
        <v>0</v>
      </c>
      <c r="AW20" s="153">
        <f ca="1">IF(AW$2-$K$2&lt;$D20-1," ",IF(AW$2-$K$2+1&gt;'Primary Inputs'!$C$17,0,(SUM(OFFSET($K$114:$K$163,0,AW$2-$K$2-$D20+1)))*$F20))</f>
        <v>0</v>
      </c>
      <c r="AX20" s="153">
        <f ca="1">IF(AX$2-$K$2&lt;$D20-1," ",IF(AX$2-$K$2+1&gt;'Primary Inputs'!$C$17,0,(SUM(OFFSET($K$114:$K$163,0,AX$2-$K$2-$D20+1)))*$F20))</f>
        <v>0</v>
      </c>
      <c r="AY20" s="153">
        <f ca="1">IF(AY$2-$K$2&lt;$D20-1," ",IF(AY$2-$K$2+1&gt;'Primary Inputs'!$C$17,0,(SUM(OFFSET($K$114:$K$163,0,AY$2-$K$2-$D20+1)))*$F20))</f>
        <v>0</v>
      </c>
      <c r="AZ20" s="153">
        <f ca="1">IF(AZ$2-$K$2&lt;$D20-1," ",IF(AZ$2-$K$2+1&gt;'Primary Inputs'!$C$17,0,(SUM(OFFSET($K$114:$K$163,0,AZ$2-$K$2-$D20+1)))*$F20))</f>
        <v>0</v>
      </c>
      <c r="BA20" s="153">
        <f ca="1">IF(BA$2-$K$2&lt;$D20-1," ",IF(BA$2-$K$2+1&gt;'Primary Inputs'!$C$17,0,(SUM(OFFSET($K$114:$K$163,0,BA$2-$K$2-$D20+1)))*$F20))</f>
        <v>0</v>
      </c>
      <c r="BB20" s="153">
        <f ca="1">IF(BB$2-$K$2&lt;$D20-1," ",IF(BB$2-$K$2+1&gt;'Primary Inputs'!$C$17,0,(SUM(OFFSET($K$114:$K$163,0,BB$2-$K$2-$D20+1)))*$F20))</f>
        <v>0</v>
      </c>
      <c r="BC20" s="153">
        <f ca="1">IF(BC$2-$K$2&lt;$D20-1," ",IF(BC$2-$K$2+1&gt;'Primary Inputs'!$C$17,0,(SUM(OFFSET($K$114:$K$163,0,BC$2-$K$2-$D20+1)))*$F20))</f>
        <v>0</v>
      </c>
      <c r="BD20" s="153">
        <f ca="1">IF(BD$2-$K$2&lt;$D20-1," ",IF(BD$2-$K$2+1&gt;'Primary Inputs'!$C$17,0,(SUM(OFFSET($K$114:$K$163,0,BD$2-$K$2-$D20+1)))*$F20))</f>
        <v>0</v>
      </c>
      <c r="BE20" s="153">
        <f ca="1">IF(BE$2-$K$2&lt;$D20-1," ",IF(BE$2-$K$2+1&gt;'Primary Inputs'!$C$17,0,(SUM(OFFSET($K$114:$K$163,0,BE$2-$K$2-$D20+1)))*$F20))</f>
        <v>0</v>
      </c>
      <c r="BF20" s="153">
        <f ca="1">IF(BF$2-$K$2&lt;$D20-1," ",IF(BF$2-$K$2+1&gt;'Primary Inputs'!$C$17,0,(SUM(OFFSET($K$114:$K$163,0,BF$2-$K$2-$D20+1)))*$F20))</f>
        <v>0</v>
      </c>
      <c r="BG20" s="153">
        <f ca="1">IF(BG$2-$K$2&lt;$D20-1," ",IF(BG$2-$K$2+1&gt;'Primary Inputs'!$C$17,0,(SUM(OFFSET($K$114:$K$163,0,BG$2-$K$2-$D20+1)))*$F20))</f>
        <v>0</v>
      </c>
      <c r="BH20" s="153">
        <f ca="1">IF(BH$2-$K$2&lt;$D20-1," ",IF(BH$2-$K$2+1&gt;'Primary Inputs'!$C$17,0,(SUM(OFFSET($K$114:$K$163,0,BH$2-$K$2-$D20+1)))*$F20))</f>
        <v>0</v>
      </c>
    </row>
    <row r="21" spans="1:60">
      <c r="A21" s="116"/>
      <c r="B21" s="116"/>
      <c r="C21" s="116"/>
      <c r="D21" s="200">
        <v>15</v>
      </c>
      <c r="E21" t="s">
        <v>209</v>
      </c>
      <c r="F21" s="116">
        <f ca="1">OFFSET('Primary Inputs'!$E$12,0,Calculations!$D21-1)</f>
        <v>0</v>
      </c>
      <c r="G21" s="116"/>
      <c r="H21" s="116"/>
      <c r="I21" s="116"/>
      <c r="J21" s="116"/>
      <c r="K21" s="153" t="str">
        <f ca="1">IF(K$2-$K$2&lt;$D21-1," ",IF(K$2-$K$2+1&gt;'Primary Inputs'!$C$17,0,(SUM(OFFSET($K$114:$K$163,0,K$2-$K$2-$D21+1)))*$F21))</f>
        <v xml:space="preserve"> </v>
      </c>
      <c r="L21" s="153" t="str">
        <f ca="1">IF(L$2-$K$2&lt;$D21-1," ",IF(L$2-$K$2+1&gt;'Primary Inputs'!$C$17,0,(SUM(OFFSET($K$114:$K$163,0,L$2-$K$2-$D21+1)))*$F21))</f>
        <v xml:space="preserve"> </v>
      </c>
      <c r="M21" s="153" t="str">
        <f ca="1">IF(M$2-$K$2&lt;$D21-1," ",IF(M$2-$K$2+1&gt;'Primary Inputs'!$C$17,0,(SUM(OFFSET($K$114:$K$163,0,M$2-$K$2-$D21+1)))*$F21))</f>
        <v xml:space="preserve"> </v>
      </c>
      <c r="N21" s="153" t="str">
        <f ca="1">IF(N$2-$K$2&lt;$D21-1," ",IF(N$2-$K$2+1&gt;'Primary Inputs'!$C$17,0,(SUM(OFFSET($K$114:$K$163,0,N$2-$K$2-$D21+1)))*$F21))</f>
        <v xml:space="preserve"> </v>
      </c>
      <c r="O21" s="153" t="str">
        <f ca="1">IF(O$2-$K$2&lt;$D21-1," ",IF(O$2-$K$2+1&gt;'Primary Inputs'!$C$17,0,(SUM(OFFSET($K$114:$K$163,0,O$2-$K$2-$D21+1)))*$F21))</f>
        <v xml:space="preserve"> </v>
      </c>
      <c r="P21" s="153" t="str">
        <f ca="1">IF(P$2-$K$2&lt;$D21-1," ",IF(P$2-$K$2+1&gt;'Primary Inputs'!$C$17,0,(SUM(OFFSET($K$114:$K$163,0,P$2-$K$2-$D21+1)))*$F21))</f>
        <v xml:space="preserve"> </v>
      </c>
      <c r="Q21" s="153" t="str">
        <f ca="1">IF(Q$2-$K$2&lt;$D21-1," ",IF(Q$2-$K$2+1&gt;'Primary Inputs'!$C$17,0,(SUM(OFFSET($K$114:$K$163,0,Q$2-$K$2-$D21+1)))*$F21))</f>
        <v xml:space="preserve"> </v>
      </c>
      <c r="R21" s="153" t="str">
        <f ca="1">IF(R$2-$K$2&lt;$D21-1," ",IF(R$2-$K$2+1&gt;'Primary Inputs'!$C$17,0,(SUM(OFFSET($K$114:$K$163,0,R$2-$K$2-$D21+1)))*$F21))</f>
        <v xml:space="preserve"> </v>
      </c>
      <c r="S21" s="153" t="str">
        <f ca="1">IF(S$2-$K$2&lt;$D21-1," ",IF(S$2-$K$2+1&gt;'Primary Inputs'!$C$17,0,(SUM(OFFSET($K$114:$K$163,0,S$2-$K$2-$D21+1)))*$F21))</f>
        <v xml:space="preserve"> </v>
      </c>
      <c r="T21" s="153" t="str">
        <f ca="1">IF(T$2-$K$2&lt;$D21-1," ",IF(T$2-$K$2+1&gt;'Primary Inputs'!$C$17,0,(SUM(OFFSET($K$114:$K$163,0,T$2-$K$2-$D21+1)))*$F21))</f>
        <v xml:space="preserve"> </v>
      </c>
      <c r="U21" s="153" t="str">
        <f ca="1">IF(U$2-$K$2&lt;$D21-1," ",IF(U$2-$K$2+1&gt;'Primary Inputs'!$C$17,0,(SUM(OFFSET($K$114:$K$163,0,U$2-$K$2-$D21+1)))*$F21))</f>
        <v xml:space="preserve"> </v>
      </c>
      <c r="V21" s="153" t="str">
        <f ca="1">IF(V$2-$K$2&lt;$D21-1," ",IF(V$2-$K$2+1&gt;'Primary Inputs'!$C$17,0,(SUM(OFFSET($K$114:$K$163,0,V$2-$K$2-$D21+1)))*$F21))</f>
        <v xml:space="preserve"> </v>
      </c>
      <c r="W21" s="153" t="str">
        <f ca="1">IF(W$2-$K$2&lt;$D21-1," ",IF(W$2-$K$2+1&gt;'Primary Inputs'!$C$17,0,(SUM(OFFSET($K$114:$K$163,0,W$2-$K$2-$D21+1)))*$F21))</f>
        <v xml:space="preserve"> </v>
      </c>
      <c r="X21" s="153" t="str">
        <f ca="1">IF(X$2-$K$2&lt;$D21-1," ",IF(X$2-$K$2+1&gt;'Primary Inputs'!$C$17,0,(SUM(OFFSET($K$114:$K$163,0,X$2-$K$2-$D21+1)))*$F21))</f>
        <v xml:space="preserve"> </v>
      </c>
      <c r="Y21" s="153">
        <f ca="1">IF(Y$2-$K$2&lt;$D21-1," ",IF(Y$2-$K$2+1&gt;'Primary Inputs'!$C$17,0,(SUM(OFFSET($K$114:$K$163,0,Y$2-$K$2-$D21+1)))*$F21))</f>
        <v>0</v>
      </c>
      <c r="Z21" s="153">
        <f ca="1">IF(Z$2-$K$2&lt;$D21-1," ",IF(Z$2-$K$2+1&gt;'Primary Inputs'!$C$17,0,(SUM(OFFSET($K$114:$K$163,0,Z$2-$K$2-$D21+1)))*$F21))</f>
        <v>0</v>
      </c>
      <c r="AA21" s="153">
        <f ca="1">IF(AA$2-$K$2&lt;$D21-1," ",IF(AA$2-$K$2+1&gt;'Primary Inputs'!$C$17,0,(SUM(OFFSET($K$114:$K$163,0,AA$2-$K$2-$D21+1)))*$F21))</f>
        <v>0</v>
      </c>
      <c r="AB21" s="153">
        <f ca="1">IF(AB$2-$K$2&lt;$D21-1," ",IF(AB$2-$K$2+1&gt;'Primary Inputs'!$C$17,0,(SUM(OFFSET($K$114:$K$163,0,AB$2-$K$2-$D21+1)))*$F21))</f>
        <v>0</v>
      </c>
      <c r="AC21" s="153">
        <f ca="1">IF(AC$2-$K$2&lt;$D21-1," ",IF(AC$2-$K$2+1&gt;'Primary Inputs'!$C$17,0,(SUM(OFFSET($K$114:$K$163,0,AC$2-$K$2-$D21+1)))*$F21))</f>
        <v>0</v>
      </c>
      <c r="AD21" s="153">
        <f ca="1">IF(AD$2-$K$2&lt;$D21-1," ",IF(AD$2-$K$2+1&gt;'Primary Inputs'!$C$17,0,(SUM(OFFSET($K$114:$K$163,0,AD$2-$K$2-$D21+1)))*$F21))</f>
        <v>0</v>
      </c>
      <c r="AE21" s="153">
        <f ca="1">IF(AE$2-$K$2&lt;$D21-1," ",IF(AE$2-$K$2+1&gt;'Primary Inputs'!$C$17,0,(SUM(OFFSET($K$114:$K$163,0,AE$2-$K$2-$D21+1)))*$F21))</f>
        <v>0</v>
      </c>
      <c r="AF21" s="153">
        <f ca="1">IF(AF$2-$K$2&lt;$D21-1," ",IF(AF$2-$K$2+1&gt;'Primary Inputs'!$C$17,0,(SUM(OFFSET($K$114:$K$163,0,AF$2-$K$2-$D21+1)))*$F21))</f>
        <v>0</v>
      </c>
      <c r="AG21" s="153">
        <f ca="1">IF(AG$2-$K$2&lt;$D21-1," ",IF(AG$2-$K$2+1&gt;'Primary Inputs'!$C$17,0,(SUM(OFFSET($K$114:$K$163,0,AG$2-$K$2-$D21+1)))*$F21))</f>
        <v>0</v>
      </c>
      <c r="AH21" s="153">
        <f ca="1">IF(AH$2-$K$2&lt;$D21-1," ",IF(AH$2-$K$2+1&gt;'Primary Inputs'!$C$17,0,(SUM(OFFSET($K$114:$K$163,0,AH$2-$K$2-$D21+1)))*$F21))</f>
        <v>0</v>
      </c>
      <c r="AI21" s="153">
        <f ca="1">IF(AI$2-$K$2&lt;$D21-1," ",IF(AI$2-$K$2+1&gt;'Primary Inputs'!$C$17,0,(SUM(OFFSET($K$114:$K$163,0,AI$2-$K$2-$D21+1)))*$F21))</f>
        <v>0</v>
      </c>
      <c r="AJ21" s="153">
        <f ca="1">IF(AJ$2-$K$2&lt;$D21-1," ",IF(AJ$2-$K$2+1&gt;'Primary Inputs'!$C$17,0,(SUM(OFFSET($K$114:$K$163,0,AJ$2-$K$2-$D21+1)))*$F21))</f>
        <v>0</v>
      </c>
      <c r="AK21" s="153">
        <f ca="1">IF(AK$2-$K$2&lt;$D21-1," ",IF(AK$2-$K$2+1&gt;'Primary Inputs'!$C$17,0,(SUM(OFFSET($K$114:$K$163,0,AK$2-$K$2-$D21+1)))*$F21))</f>
        <v>0</v>
      </c>
      <c r="AL21" s="153">
        <f ca="1">IF(AL$2-$K$2&lt;$D21-1," ",IF(AL$2-$K$2+1&gt;'Primary Inputs'!$C$17,0,(SUM(OFFSET($K$114:$K$163,0,AL$2-$K$2-$D21+1)))*$F21))</f>
        <v>0</v>
      </c>
      <c r="AM21" s="153">
        <f ca="1">IF(AM$2-$K$2&lt;$D21-1," ",IF(AM$2-$K$2+1&gt;'Primary Inputs'!$C$17,0,(SUM(OFFSET($K$114:$K$163,0,AM$2-$K$2-$D21+1)))*$F21))</f>
        <v>0</v>
      </c>
      <c r="AN21" s="153">
        <f ca="1">IF(AN$2-$K$2&lt;$D21-1," ",IF(AN$2-$K$2+1&gt;'Primary Inputs'!$C$17,0,(SUM(OFFSET($K$114:$K$163,0,AN$2-$K$2-$D21+1)))*$F21))</f>
        <v>0</v>
      </c>
      <c r="AO21" s="153">
        <f ca="1">IF(AO$2-$K$2&lt;$D21-1," ",IF(AO$2-$K$2+1&gt;'Primary Inputs'!$C$17,0,(SUM(OFFSET($K$114:$K$163,0,AO$2-$K$2-$D21+1)))*$F21))</f>
        <v>0</v>
      </c>
      <c r="AP21" s="153">
        <f ca="1">IF(AP$2-$K$2&lt;$D21-1," ",IF(AP$2-$K$2+1&gt;'Primary Inputs'!$C$17,0,(SUM(OFFSET($K$114:$K$163,0,AP$2-$K$2-$D21+1)))*$F21))</f>
        <v>0</v>
      </c>
      <c r="AQ21" s="153">
        <f ca="1">IF(AQ$2-$K$2&lt;$D21-1," ",IF(AQ$2-$K$2+1&gt;'Primary Inputs'!$C$17,0,(SUM(OFFSET($K$114:$K$163,0,AQ$2-$K$2-$D21+1)))*$F21))</f>
        <v>0</v>
      </c>
      <c r="AR21" s="153">
        <f ca="1">IF(AR$2-$K$2&lt;$D21-1," ",IF(AR$2-$K$2+1&gt;'Primary Inputs'!$C$17,0,(SUM(OFFSET($K$114:$K$163,0,AR$2-$K$2-$D21+1)))*$F21))</f>
        <v>0</v>
      </c>
      <c r="AS21" s="153">
        <f ca="1">IF(AS$2-$K$2&lt;$D21-1," ",IF(AS$2-$K$2+1&gt;'Primary Inputs'!$C$17,0,(SUM(OFFSET($K$114:$K$163,0,AS$2-$K$2-$D21+1)))*$F21))</f>
        <v>0</v>
      </c>
      <c r="AT21" s="153">
        <f ca="1">IF(AT$2-$K$2&lt;$D21-1," ",IF(AT$2-$K$2+1&gt;'Primary Inputs'!$C$17,0,(SUM(OFFSET($K$114:$K$163,0,AT$2-$K$2-$D21+1)))*$F21))</f>
        <v>0</v>
      </c>
      <c r="AU21" s="153">
        <f ca="1">IF(AU$2-$K$2&lt;$D21-1," ",IF(AU$2-$K$2+1&gt;'Primary Inputs'!$C$17,0,(SUM(OFFSET($K$114:$K$163,0,AU$2-$K$2-$D21+1)))*$F21))</f>
        <v>0</v>
      </c>
      <c r="AV21" s="153">
        <f ca="1">IF(AV$2-$K$2&lt;$D21-1," ",IF(AV$2-$K$2+1&gt;'Primary Inputs'!$C$17,0,(SUM(OFFSET($K$114:$K$163,0,AV$2-$K$2-$D21+1)))*$F21))</f>
        <v>0</v>
      </c>
      <c r="AW21" s="153">
        <f ca="1">IF(AW$2-$K$2&lt;$D21-1," ",IF(AW$2-$K$2+1&gt;'Primary Inputs'!$C$17,0,(SUM(OFFSET($K$114:$K$163,0,AW$2-$K$2-$D21+1)))*$F21))</f>
        <v>0</v>
      </c>
      <c r="AX21" s="153">
        <f ca="1">IF(AX$2-$K$2&lt;$D21-1," ",IF(AX$2-$K$2+1&gt;'Primary Inputs'!$C$17,0,(SUM(OFFSET($K$114:$K$163,0,AX$2-$K$2-$D21+1)))*$F21))</f>
        <v>0</v>
      </c>
      <c r="AY21" s="153">
        <f ca="1">IF(AY$2-$K$2&lt;$D21-1," ",IF(AY$2-$K$2+1&gt;'Primary Inputs'!$C$17,0,(SUM(OFFSET($K$114:$K$163,0,AY$2-$K$2-$D21+1)))*$F21))</f>
        <v>0</v>
      </c>
      <c r="AZ21" s="153">
        <f ca="1">IF(AZ$2-$K$2&lt;$D21-1," ",IF(AZ$2-$K$2+1&gt;'Primary Inputs'!$C$17,0,(SUM(OFFSET($K$114:$K$163,0,AZ$2-$K$2-$D21+1)))*$F21))</f>
        <v>0</v>
      </c>
      <c r="BA21" s="153">
        <f ca="1">IF(BA$2-$K$2&lt;$D21-1," ",IF(BA$2-$K$2+1&gt;'Primary Inputs'!$C$17,0,(SUM(OFFSET($K$114:$K$163,0,BA$2-$K$2-$D21+1)))*$F21))</f>
        <v>0</v>
      </c>
      <c r="BB21" s="153">
        <f ca="1">IF(BB$2-$K$2&lt;$D21-1," ",IF(BB$2-$K$2+1&gt;'Primary Inputs'!$C$17,0,(SUM(OFFSET($K$114:$K$163,0,BB$2-$K$2-$D21+1)))*$F21))</f>
        <v>0</v>
      </c>
      <c r="BC21" s="153">
        <f ca="1">IF(BC$2-$K$2&lt;$D21-1," ",IF(BC$2-$K$2+1&gt;'Primary Inputs'!$C$17,0,(SUM(OFFSET($K$114:$K$163,0,BC$2-$K$2-$D21+1)))*$F21))</f>
        <v>0</v>
      </c>
      <c r="BD21" s="153">
        <f ca="1">IF(BD$2-$K$2&lt;$D21-1," ",IF(BD$2-$K$2+1&gt;'Primary Inputs'!$C$17,0,(SUM(OFFSET($K$114:$K$163,0,BD$2-$K$2-$D21+1)))*$F21))</f>
        <v>0</v>
      </c>
      <c r="BE21" s="153">
        <f ca="1">IF(BE$2-$K$2&lt;$D21-1," ",IF(BE$2-$K$2+1&gt;'Primary Inputs'!$C$17,0,(SUM(OFFSET($K$114:$K$163,0,BE$2-$K$2-$D21+1)))*$F21))</f>
        <v>0</v>
      </c>
      <c r="BF21" s="153">
        <f ca="1">IF(BF$2-$K$2&lt;$D21-1," ",IF(BF$2-$K$2+1&gt;'Primary Inputs'!$C$17,0,(SUM(OFFSET($K$114:$K$163,0,BF$2-$K$2-$D21+1)))*$F21))</f>
        <v>0</v>
      </c>
      <c r="BG21" s="153">
        <f ca="1">IF(BG$2-$K$2&lt;$D21-1," ",IF(BG$2-$K$2+1&gt;'Primary Inputs'!$C$17,0,(SUM(OFFSET($K$114:$K$163,0,BG$2-$K$2-$D21+1)))*$F21))</f>
        <v>0</v>
      </c>
      <c r="BH21" s="153">
        <f ca="1">IF(BH$2-$K$2&lt;$D21-1," ",IF(BH$2-$K$2+1&gt;'Primary Inputs'!$C$17,0,(SUM(OFFSET($K$114:$K$163,0,BH$2-$K$2-$D21+1)))*$F21))</f>
        <v>0</v>
      </c>
    </row>
    <row r="22" spans="1:60">
      <c r="A22" s="116"/>
      <c r="B22" s="116"/>
      <c r="C22" s="116"/>
      <c r="D22" s="200">
        <v>16</v>
      </c>
      <c r="E22" t="s">
        <v>210</v>
      </c>
      <c r="F22" s="116">
        <f ca="1">OFFSET('Primary Inputs'!$E$12,0,Calculations!$D22-1)</f>
        <v>0</v>
      </c>
      <c r="G22" s="116"/>
      <c r="H22" s="116"/>
      <c r="I22" s="116"/>
      <c r="J22" s="116"/>
      <c r="K22" s="153" t="str">
        <f ca="1">IF(K$2-$K$2&lt;$D22-1," ",IF(K$2-$K$2+1&gt;'Primary Inputs'!$C$17,0,(SUM(OFFSET($K$114:$K$163,0,K$2-$K$2-$D22+1)))*$F22))</f>
        <v xml:space="preserve"> </v>
      </c>
      <c r="L22" s="153" t="str">
        <f ca="1">IF(L$2-$K$2&lt;$D22-1," ",IF(L$2-$K$2+1&gt;'Primary Inputs'!$C$17,0,(SUM(OFFSET($K$114:$K$163,0,L$2-$K$2-$D22+1)))*$F22))</f>
        <v xml:space="preserve"> </v>
      </c>
      <c r="M22" s="153" t="str">
        <f ca="1">IF(M$2-$K$2&lt;$D22-1," ",IF(M$2-$K$2+1&gt;'Primary Inputs'!$C$17,0,(SUM(OFFSET($K$114:$K$163,0,M$2-$K$2-$D22+1)))*$F22))</f>
        <v xml:space="preserve"> </v>
      </c>
      <c r="N22" s="153" t="str">
        <f ca="1">IF(N$2-$K$2&lt;$D22-1," ",IF(N$2-$K$2+1&gt;'Primary Inputs'!$C$17,0,(SUM(OFFSET($K$114:$K$163,0,N$2-$K$2-$D22+1)))*$F22))</f>
        <v xml:space="preserve"> </v>
      </c>
      <c r="O22" s="153" t="str">
        <f ca="1">IF(O$2-$K$2&lt;$D22-1," ",IF(O$2-$K$2+1&gt;'Primary Inputs'!$C$17,0,(SUM(OFFSET($K$114:$K$163,0,O$2-$K$2-$D22+1)))*$F22))</f>
        <v xml:space="preserve"> </v>
      </c>
      <c r="P22" s="153" t="str">
        <f ca="1">IF(P$2-$K$2&lt;$D22-1," ",IF(P$2-$K$2+1&gt;'Primary Inputs'!$C$17,0,(SUM(OFFSET($K$114:$K$163,0,P$2-$K$2-$D22+1)))*$F22))</f>
        <v xml:space="preserve"> </v>
      </c>
      <c r="Q22" s="153" t="str">
        <f ca="1">IF(Q$2-$K$2&lt;$D22-1," ",IF(Q$2-$K$2+1&gt;'Primary Inputs'!$C$17,0,(SUM(OFFSET($K$114:$K$163,0,Q$2-$K$2-$D22+1)))*$F22))</f>
        <v xml:space="preserve"> </v>
      </c>
      <c r="R22" s="153" t="str">
        <f ca="1">IF(R$2-$K$2&lt;$D22-1," ",IF(R$2-$K$2+1&gt;'Primary Inputs'!$C$17,0,(SUM(OFFSET($K$114:$K$163,0,R$2-$K$2-$D22+1)))*$F22))</f>
        <v xml:space="preserve"> </v>
      </c>
      <c r="S22" s="153" t="str">
        <f ca="1">IF(S$2-$K$2&lt;$D22-1," ",IF(S$2-$K$2+1&gt;'Primary Inputs'!$C$17,0,(SUM(OFFSET($K$114:$K$163,0,S$2-$K$2-$D22+1)))*$F22))</f>
        <v xml:space="preserve"> </v>
      </c>
      <c r="T22" s="153" t="str">
        <f ca="1">IF(T$2-$K$2&lt;$D22-1," ",IF(T$2-$K$2+1&gt;'Primary Inputs'!$C$17,0,(SUM(OFFSET($K$114:$K$163,0,T$2-$K$2-$D22+1)))*$F22))</f>
        <v xml:space="preserve"> </v>
      </c>
      <c r="U22" s="153" t="str">
        <f ca="1">IF(U$2-$K$2&lt;$D22-1," ",IF(U$2-$K$2+1&gt;'Primary Inputs'!$C$17,0,(SUM(OFFSET($K$114:$K$163,0,U$2-$K$2-$D22+1)))*$F22))</f>
        <v xml:space="preserve"> </v>
      </c>
      <c r="V22" s="153" t="str">
        <f ca="1">IF(V$2-$K$2&lt;$D22-1," ",IF(V$2-$K$2+1&gt;'Primary Inputs'!$C$17,0,(SUM(OFFSET($K$114:$K$163,0,V$2-$K$2-$D22+1)))*$F22))</f>
        <v xml:space="preserve"> </v>
      </c>
      <c r="W22" s="153" t="str">
        <f ca="1">IF(W$2-$K$2&lt;$D22-1," ",IF(W$2-$K$2+1&gt;'Primary Inputs'!$C$17,0,(SUM(OFFSET($K$114:$K$163,0,W$2-$K$2-$D22+1)))*$F22))</f>
        <v xml:space="preserve"> </v>
      </c>
      <c r="X22" s="153" t="str">
        <f ca="1">IF(X$2-$K$2&lt;$D22-1," ",IF(X$2-$K$2+1&gt;'Primary Inputs'!$C$17,0,(SUM(OFFSET($K$114:$K$163,0,X$2-$K$2-$D22+1)))*$F22))</f>
        <v xml:space="preserve"> </v>
      </c>
      <c r="Y22" s="153" t="str">
        <f ca="1">IF(Y$2-$K$2&lt;$D22-1," ",IF(Y$2-$K$2+1&gt;'Primary Inputs'!$C$17,0,(SUM(OFFSET($K$114:$K$163,0,Y$2-$K$2-$D22+1)))*$F22))</f>
        <v xml:space="preserve"> </v>
      </c>
      <c r="Z22" s="153">
        <f ca="1">IF(Z$2-$K$2&lt;$D22-1," ",IF(Z$2-$K$2+1&gt;'Primary Inputs'!$C$17,0,(SUM(OFFSET($K$114:$K$163,0,Z$2-$K$2-$D22+1)))*$F22))</f>
        <v>0</v>
      </c>
      <c r="AA22" s="153">
        <f ca="1">IF(AA$2-$K$2&lt;$D22-1," ",IF(AA$2-$K$2+1&gt;'Primary Inputs'!$C$17,0,(SUM(OFFSET($K$114:$K$163,0,AA$2-$K$2-$D22+1)))*$F22))</f>
        <v>0</v>
      </c>
      <c r="AB22" s="153">
        <f ca="1">IF(AB$2-$K$2&lt;$D22-1," ",IF(AB$2-$K$2+1&gt;'Primary Inputs'!$C$17,0,(SUM(OFFSET($K$114:$K$163,0,AB$2-$K$2-$D22+1)))*$F22))</f>
        <v>0</v>
      </c>
      <c r="AC22" s="153">
        <f ca="1">IF(AC$2-$K$2&lt;$D22-1," ",IF(AC$2-$K$2+1&gt;'Primary Inputs'!$C$17,0,(SUM(OFFSET($K$114:$K$163,0,AC$2-$K$2-$D22+1)))*$F22))</f>
        <v>0</v>
      </c>
      <c r="AD22" s="153">
        <f ca="1">IF(AD$2-$K$2&lt;$D22-1," ",IF(AD$2-$K$2+1&gt;'Primary Inputs'!$C$17,0,(SUM(OFFSET($K$114:$K$163,0,AD$2-$K$2-$D22+1)))*$F22))</f>
        <v>0</v>
      </c>
      <c r="AE22" s="153">
        <f ca="1">IF(AE$2-$K$2&lt;$D22-1," ",IF(AE$2-$K$2+1&gt;'Primary Inputs'!$C$17,0,(SUM(OFFSET($K$114:$K$163,0,AE$2-$K$2-$D22+1)))*$F22))</f>
        <v>0</v>
      </c>
      <c r="AF22" s="153">
        <f ca="1">IF(AF$2-$K$2&lt;$D22-1," ",IF(AF$2-$K$2+1&gt;'Primary Inputs'!$C$17,0,(SUM(OFFSET($K$114:$K$163,0,AF$2-$K$2-$D22+1)))*$F22))</f>
        <v>0</v>
      </c>
      <c r="AG22" s="153">
        <f ca="1">IF(AG$2-$K$2&lt;$D22-1," ",IF(AG$2-$K$2+1&gt;'Primary Inputs'!$C$17,0,(SUM(OFFSET($K$114:$K$163,0,AG$2-$K$2-$D22+1)))*$F22))</f>
        <v>0</v>
      </c>
      <c r="AH22" s="153">
        <f ca="1">IF(AH$2-$K$2&lt;$D22-1," ",IF(AH$2-$K$2+1&gt;'Primary Inputs'!$C$17,0,(SUM(OFFSET($K$114:$K$163,0,AH$2-$K$2-$D22+1)))*$F22))</f>
        <v>0</v>
      </c>
      <c r="AI22" s="153">
        <f ca="1">IF(AI$2-$K$2&lt;$D22-1," ",IF(AI$2-$K$2+1&gt;'Primary Inputs'!$C$17,0,(SUM(OFFSET($K$114:$K$163,0,AI$2-$K$2-$D22+1)))*$F22))</f>
        <v>0</v>
      </c>
      <c r="AJ22" s="153">
        <f ca="1">IF(AJ$2-$K$2&lt;$D22-1," ",IF(AJ$2-$K$2+1&gt;'Primary Inputs'!$C$17,0,(SUM(OFFSET($K$114:$K$163,0,AJ$2-$K$2-$D22+1)))*$F22))</f>
        <v>0</v>
      </c>
      <c r="AK22" s="153">
        <f ca="1">IF(AK$2-$K$2&lt;$D22-1," ",IF(AK$2-$K$2+1&gt;'Primary Inputs'!$C$17,0,(SUM(OFFSET($K$114:$K$163,0,AK$2-$K$2-$D22+1)))*$F22))</f>
        <v>0</v>
      </c>
      <c r="AL22" s="153">
        <f ca="1">IF(AL$2-$K$2&lt;$D22-1," ",IF(AL$2-$K$2+1&gt;'Primary Inputs'!$C$17,0,(SUM(OFFSET($K$114:$K$163,0,AL$2-$K$2-$D22+1)))*$F22))</f>
        <v>0</v>
      </c>
      <c r="AM22" s="153">
        <f ca="1">IF(AM$2-$K$2&lt;$D22-1," ",IF(AM$2-$K$2+1&gt;'Primary Inputs'!$C$17,0,(SUM(OFFSET($K$114:$K$163,0,AM$2-$K$2-$D22+1)))*$F22))</f>
        <v>0</v>
      </c>
      <c r="AN22" s="153">
        <f ca="1">IF(AN$2-$K$2&lt;$D22-1," ",IF(AN$2-$K$2+1&gt;'Primary Inputs'!$C$17,0,(SUM(OFFSET($K$114:$K$163,0,AN$2-$K$2-$D22+1)))*$F22))</f>
        <v>0</v>
      </c>
      <c r="AO22" s="153">
        <f ca="1">IF(AO$2-$K$2&lt;$D22-1," ",IF(AO$2-$K$2+1&gt;'Primary Inputs'!$C$17,0,(SUM(OFFSET($K$114:$K$163,0,AO$2-$K$2-$D22+1)))*$F22))</f>
        <v>0</v>
      </c>
      <c r="AP22" s="153">
        <f ca="1">IF(AP$2-$K$2&lt;$D22-1," ",IF(AP$2-$K$2+1&gt;'Primary Inputs'!$C$17,0,(SUM(OFFSET($K$114:$K$163,0,AP$2-$K$2-$D22+1)))*$F22))</f>
        <v>0</v>
      </c>
      <c r="AQ22" s="153">
        <f ca="1">IF(AQ$2-$K$2&lt;$D22-1," ",IF(AQ$2-$K$2+1&gt;'Primary Inputs'!$C$17,0,(SUM(OFFSET($K$114:$K$163,0,AQ$2-$K$2-$D22+1)))*$F22))</f>
        <v>0</v>
      </c>
      <c r="AR22" s="153">
        <f ca="1">IF(AR$2-$K$2&lt;$D22-1," ",IF(AR$2-$K$2+1&gt;'Primary Inputs'!$C$17,0,(SUM(OFFSET($K$114:$K$163,0,AR$2-$K$2-$D22+1)))*$F22))</f>
        <v>0</v>
      </c>
      <c r="AS22" s="153">
        <f ca="1">IF(AS$2-$K$2&lt;$D22-1," ",IF(AS$2-$K$2+1&gt;'Primary Inputs'!$C$17,0,(SUM(OFFSET($K$114:$K$163,0,AS$2-$K$2-$D22+1)))*$F22))</f>
        <v>0</v>
      </c>
      <c r="AT22" s="153">
        <f ca="1">IF(AT$2-$K$2&lt;$D22-1," ",IF(AT$2-$K$2+1&gt;'Primary Inputs'!$C$17,0,(SUM(OFFSET($K$114:$K$163,0,AT$2-$K$2-$D22+1)))*$F22))</f>
        <v>0</v>
      </c>
      <c r="AU22" s="153">
        <f ca="1">IF(AU$2-$K$2&lt;$D22-1," ",IF(AU$2-$K$2+1&gt;'Primary Inputs'!$C$17,0,(SUM(OFFSET($K$114:$K$163,0,AU$2-$K$2-$D22+1)))*$F22))</f>
        <v>0</v>
      </c>
      <c r="AV22" s="153">
        <f ca="1">IF(AV$2-$K$2&lt;$D22-1," ",IF(AV$2-$K$2+1&gt;'Primary Inputs'!$C$17,0,(SUM(OFFSET($K$114:$K$163,0,AV$2-$K$2-$D22+1)))*$F22))</f>
        <v>0</v>
      </c>
      <c r="AW22" s="153">
        <f ca="1">IF(AW$2-$K$2&lt;$D22-1," ",IF(AW$2-$K$2+1&gt;'Primary Inputs'!$C$17,0,(SUM(OFFSET($K$114:$K$163,0,AW$2-$K$2-$D22+1)))*$F22))</f>
        <v>0</v>
      </c>
      <c r="AX22" s="153">
        <f ca="1">IF(AX$2-$K$2&lt;$D22-1," ",IF(AX$2-$K$2+1&gt;'Primary Inputs'!$C$17,0,(SUM(OFFSET($K$114:$K$163,0,AX$2-$K$2-$D22+1)))*$F22))</f>
        <v>0</v>
      </c>
      <c r="AY22" s="153">
        <f ca="1">IF(AY$2-$K$2&lt;$D22-1," ",IF(AY$2-$K$2+1&gt;'Primary Inputs'!$C$17,0,(SUM(OFFSET($K$114:$K$163,0,AY$2-$K$2-$D22+1)))*$F22))</f>
        <v>0</v>
      </c>
      <c r="AZ22" s="153">
        <f ca="1">IF(AZ$2-$K$2&lt;$D22-1," ",IF(AZ$2-$K$2+1&gt;'Primary Inputs'!$C$17,0,(SUM(OFFSET($K$114:$K$163,0,AZ$2-$K$2-$D22+1)))*$F22))</f>
        <v>0</v>
      </c>
      <c r="BA22" s="153">
        <f ca="1">IF(BA$2-$K$2&lt;$D22-1," ",IF(BA$2-$K$2+1&gt;'Primary Inputs'!$C$17,0,(SUM(OFFSET($K$114:$K$163,0,BA$2-$K$2-$D22+1)))*$F22))</f>
        <v>0</v>
      </c>
      <c r="BB22" s="153">
        <f ca="1">IF(BB$2-$K$2&lt;$D22-1," ",IF(BB$2-$K$2+1&gt;'Primary Inputs'!$C$17,0,(SUM(OFFSET($K$114:$K$163,0,BB$2-$K$2-$D22+1)))*$F22))</f>
        <v>0</v>
      </c>
      <c r="BC22" s="153">
        <f ca="1">IF(BC$2-$K$2&lt;$D22-1," ",IF(BC$2-$K$2+1&gt;'Primary Inputs'!$C$17,0,(SUM(OFFSET($K$114:$K$163,0,BC$2-$K$2-$D22+1)))*$F22))</f>
        <v>0</v>
      </c>
      <c r="BD22" s="153">
        <f ca="1">IF(BD$2-$K$2&lt;$D22-1," ",IF(BD$2-$K$2+1&gt;'Primary Inputs'!$C$17,0,(SUM(OFFSET($K$114:$K$163,0,BD$2-$K$2-$D22+1)))*$F22))</f>
        <v>0</v>
      </c>
      <c r="BE22" s="153">
        <f ca="1">IF(BE$2-$K$2&lt;$D22-1," ",IF(BE$2-$K$2+1&gt;'Primary Inputs'!$C$17,0,(SUM(OFFSET($K$114:$K$163,0,BE$2-$K$2-$D22+1)))*$F22))</f>
        <v>0</v>
      </c>
      <c r="BF22" s="153">
        <f ca="1">IF(BF$2-$K$2&lt;$D22-1," ",IF(BF$2-$K$2+1&gt;'Primary Inputs'!$C$17,0,(SUM(OFFSET($K$114:$K$163,0,BF$2-$K$2-$D22+1)))*$F22))</f>
        <v>0</v>
      </c>
      <c r="BG22" s="153">
        <f ca="1">IF(BG$2-$K$2&lt;$D22-1," ",IF(BG$2-$K$2+1&gt;'Primary Inputs'!$C$17,0,(SUM(OFFSET($K$114:$K$163,0,BG$2-$K$2-$D22+1)))*$F22))</f>
        <v>0</v>
      </c>
      <c r="BH22" s="153">
        <f ca="1">IF(BH$2-$K$2&lt;$D22-1," ",IF(BH$2-$K$2+1&gt;'Primary Inputs'!$C$17,0,(SUM(OFFSET($K$114:$K$163,0,BH$2-$K$2-$D22+1)))*$F22))</f>
        <v>0</v>
      </c>
    </row>
    <row r="23" spans="1:60">
      <c r="A23" s="116"/>
      <c r="B23" s="116"/>
      <c r="C23" s="116"/>
      <c r="D23" s="200">
        <v>17</v>
      </c>
      <c r="E23" t="s">
        <v>211</v>
      </c>
      <c r="F23" s="116">
        <f ca="1">OFFSET('Primary Inputs'!$E$12,0,Calculations!$D23-1)</f>
        <v>0</v>
      </c>
      <c r="G23" s="116"/>
      <c r="H23" s="116"/>
      <c r="I23" s="116"/>
      <c r="J23" s="116"/>
      <c r="K23" s="153" t="str">
        <f ca="1">IF(K$2-$K$2&lt;$D23-1," ",IF(K$2-$K$2+1&gt;'Primary Inputs'!$C$17,0,(SUM(OFFSET($K$114:$K$163,0,K$2-$K$2-$D23+1)))*$F23))</f>
        <v xml:space="preserve"> </v>
      </c>
      <c r="L23" s="153" t="str">
        <f ca="1">IF(L$2-$K$2&lt;$D23-1," ",IF(L$2-$K$2+1&gt;'Primary Inputs'!$C$17,0,(SUM(OFFSET($K$114:$K$163,0,L$2-$K$2-$D23+1)))*$F23))</f>
        <v xml:space="preserve"> </v>
      </c>
      <c r="M23" s="153" t="str">
        <f ca="1">IF(M$2-$K$2&lt;$D23-1," ",IF(M$2-$K$2+1&gt;'Primary Inputs'!$C$17,0,(SUM(OFFSET($K$114:$K$163,0,M$2-$K$2-$D23+1)))*$F23))</f>
        <v xml:space="preserve"> </v>
      </c>
      <c r="N23" s="153" t="str">
        <f ca="1">IF(N$2-$K$2&lt;$D23-1," ",IF(N$2-$K$2+1&gt;'Primary Inputs'!$C$17,0,(SUM(OFFSET($K$114:$K$163,0,N$2-$K$2-$D23+1)))*$F23))</f>
        <v xml:space="preserve"> </v>
      </c>
      <c r="O23" s="153" t="str">
        <f ca="1">IF(O$2-$K$2&lt;$D23-1," ",IF(O$2-$K$2+1&gt;'Primary Inputs'!$C$17,0,(SUM(OFFSET($K$114:$K$163,0,O$2-$K$2-$D23+1)))*$F23))</f>
        <v xml:space="preserve"> </v>
      </c>
      <c r="P23" s="153" t="str">
        <f ca="1">IF(P$2-$K$2&lt;$D23-1," ",IF(P$2-$K$2+1&gt;'Primary Inputs'!$C$17,0,(SUM(OFFSET($K$114:$K$163,0,P$2-$K$2-$D23+1)))*$F23))</f>
        <v xml:space="preserve"> </v>
      </c>
      <c r="Q23" s="153" t="str">
        <f ca="1">IF(Q$2-$K$2&lt;$D23-1," ",IF(Q$2-$K$2+1&gt;'Primary Inputs'!$C$17,0,(SUM(OFFSET($K$114:$K$163,0,Q$2-$K$2-$D23+1)))*$F23))</f>
        <v xml:space="preserve"> </v>
      </c>
      <c r="R23" s="153" t="str">
        <f ca="1">IF(R$2-$K$2&lt;$D23-1," ",IF(R$2-$K$2+1&gt;'Primary Inputs'!$C$17,0,(SUM(OFFSET($K$114:$K$163,0,R$2-$K$2-$D23+1)))*$F23))</f>
        <v xml:space="preserve"> </v>
      </c>
      <c r="S23" s="153" t="str">
        <f ca="1">IF(S$2-$K$2&lt;$D23-1," ",IF(S$2-$K$2+1&gt;'Primary Inputs'!$C$17,0,(SUM(OFFSET($K$114:$K$163,0,S$2-$K$2-$D23+1)))*$F23))</f>
        <v xml:space="preserve"> </v>
      </c>
      <c r="T23" s="153" t="str">
        <f ca="1">IF(T$2-$K$2&lt;$D23-1," ",IF(T$2-$K$2+1&gt;'Primary Inputs'!$C$17,0,(SUM(OFFSET($K$114:$K$163,0,T$2-$K$2-$D23+1)))*$F23))</f>
        <v xml:space="preserve"> </v>
      </c>
      <c r="U23" s="153" t="str">
        <f ca="1">IF(U$2-$K$2&lt;$D23-1," ",IF(U$2-$K$2+1&gt;'Primary Inputs'!$C$17,0,(SUM(OFFSET($K$114:$K$163,0,U$2-$K$2-$D23+1)))*$F23))</f>
        <v xml:space="preserve"> </v>
      </c>
      <c r="V23" s="153" t="str">
        <f ca="1">IF(V$2-$K$2&lt;$D23-1," ",IF(V$2-$K$2+1&gt;'Primary Inputs'!$C$17,0,(SUM(OFFSET($K$114:$K$163,0,V$2-$K$2-$D23+1)))*$F23))</f>
        <v xml:space="preserve"> </v>
      </c>
      <c r="W23" s="153" t="str">
        <f ca="1">IF(W$2-$K$2&lt;$D23-1," ",IF(W$2-$K$2+1&gt;'Primary Inputs'!$C$17,0,(SUM(OFFSET($K$114:$K$163,0,W$2-$K$2-$D23+1)))*$F23))</f>
        <v xml:space="preserve"> </v>
      </c>
      <c r="X23" s="153" t="str">
        <f ca="1">IF(X$2-$K$2&lt;$D23-1," ",IF(X$2-$K$2+1&gt;'Primary Inputs'!$C$17,0,(SUM(OFFSET($K$114:$K$163,0,X$2-$K$2-$D23+1)))*$F23))</f>
        <v xml:space="preserve"> </v>
      </c>
      <c r="Y23" s="153" t="str">
        <f ca="1">IF(Y$2-$K$2&lt;$D23-1," ",IF(Y$2-$K$2+1&gt;'Primary Inputs'!$C$17,0,(SUM(OFFSET($K$114:$K$163,0,Y$2-$K$2-$D23+1)))*$F23))</f>
        <v xml:space="preserve"> </v>
      </c>
      <c r="Z23" s="153" t="str">
        <f ca="1">IF(Z$2-$K$2&lt;$D23-1," ",IF(Z$2-$K$2+1&gt;'Primary Inputs'!$C$17,0,(SUM(OFFSET($K$114:$K$163,0,Z$2-$K$2-$D23+1)))*$F23))</f>
        <v xml:space="preserve"> </v>
      </c>
      <c r="AA23" s="153">
        <f ca="1">IF(AA$2-$K$2&lt;$D23-1," ",IF(AA$2-$K$2+1&gt;'Primary Inputs'!$C$17,0,(SUM(OFFSET($K$114:$K$163,0,AA$2-$K$2-$D23+1)))*$F23))</f>
        <v>0</v>
      </c>
      <c r="AB23" s="153">
        <f ca="1">IF(AB$2-$K$2&lt;$D23-1," ",IF(AB$2-$K$2+1&gt;'Primary Inputs'!$C$17,0,(SUM(OFFSET($K$114:$K$163,0,AB$2-$K$2-$D23+1)))*$F23))</f>
        <v>0</v>
      </c>
      <c r="AC23" s="153">
        <f ca="1">IF(AC$2-$K$2&lt;$D23-1," ",IF(AC$2-$K$2+1&gt;'Primary Inputs'!$C$17,0,(SUM(OFFSET($K$114:$K$163,0,AC$2-$K$2-$D23+1)))*$F23))</f>
        <v>0</v>
      </c>
      <c r="AD23" s="153">
        <f ca="1">IF(AD$2-$K$2&lt;$D23-1," ",IF(AD$2-$K$2+1&gt;'Primary Inputs'!$C$17,0,(SUM(OFFSET($K$114:$K$163,0,AD$2-$K$2-$D23+1)))*$F23))</f>
        <v>0</v>
      </c>
      <c r="AE23" s="153">
        <f ca="1">IF(AE$2-$K$2&lt;$D23-1," ",IF(AE$2-$K$2+1&gt;'Primary Inputs'!$C$17,0,(SUM(OFFSET($K$114:$K$163,0,AE$2-$K$2-$D23+1)))*$F23))</f>
        <v>0</v>
      </c>
      <c r="AF23" s="153">
        <f ca="1">IF(AF$2-$K$2&lt;$D23-1," ",IF(AF$2-$K$2+1&gt;'Primary Inputs'!$C$17,0,(SUM(OFFSET($K$114:$K$163,0,AF$2-$K$2-$D23+1)))*$F23))</f>
        <v>0</v>
      </c>
      <c r="AG23" s="153">
        <f ca="1">IF(AG$2-$K$2&lt;$D23-1," ",IF(AG$2-$K$2+1&gt;'Primary Inputs'!$C$17,0,(SUM(OFFSET($K$114:$K$163,0,AG$2-$K$2-$D23+1)))*$F23))</f>
        <v>0</v>
      </c>
      <c r="AH23" s="153">
        <f ca="1">IF(AH$2-$K$2&lt;$D23-1," ",IF(AH$2-$K$2+1&gt;'Primary Inputs'!$C$17,0,(SUM(OFFSET($K$114:$K$163,0,AH$2-$K$2-$D23+1)))*$F23))</f>
        <v>0</v>
      </c>
      <c r="AI23" s="153">
        <f ca="1">IF(AI$2-$K$2&lt;$D23-1," ",IF(AI$2-$K$2+1&gt;'Primary Inputs'!$C$17,0,(SUM(OFFSET($K$114:$K$163,0,AI$2-$K$2-$D23+1)))*$F23))</f>
        <v>0</v>
      </c>
      <c r="AJ23" s="153">
        <f ca="1">IF(AJ$2-$K$2&lt;$D23-1," ",IF(AJ$2-$K$2+1&gt;'Primary Inputs'!$C$17,0,(SUM(OFFSET($K$114:$K$163,0,AJ$2-$K$2-$D23+1)))*$F23))</f>
        <v>0</v>
      </c>
      <c r="AK23" s="153">
        <f ca="1">IF(AK$2-$K$2&lt;$D23-1," ",IF(AK$2-$K$2+1&gt;'Primary Inputs'!$C$17,0,(SUM(OFFSET($K$114:$K$163,0,AK$2-$K$2-$D23+1)))*$F23))</f>
        <v>0</v>
      </c>
      <c r="AL23" s="153">
        <f ca="1">IF(AL$2-$K$2&lt;$D23-1," ",IF(AL$2-$K$2+1&gt;'Primary Inputs'!$C$17,0,(SUM(OFFSET($K$114:$K$163,0,AL$2-$K$2-$D23+1)))*$F23))</f>
        <v>0</v>
      </c>
      <c r="AM23" s="153">
        <f ca="1">IF(AM$2-$K$2&lt;$D23-1," ",IF(AM$2-$K$2+1&gt;'Primary Inputs'!$C$17,0,(SUM(OFFSET($K$114:$K$163,0,AM$2-$K$2-$D23+1)))*$F23))</f>
        <v>0</v>
      </c>
      <c r="AN23" s="153">
        <f ca="1">IF(AN$2-$K$2&lt;$D23-1," ",IF(AN$2-$K$2+1&gt;'Primary Inputs'!$C$17,0,(SUM(OFFSET($K$114:$K$163,0,AN$2-$K$2-$D23+1)))*$F23))</f>
        <v>0</v>
      </c>
      <c r="AO23" s="153">
        <f ca="1">IF(AO$2-$K$2&lt;$D23-1," ",IF(AO$2-$K$2+1&gt;'Primary Inputs'!$C$17,0,(SUM(OFFSET($K$114:$K$163,0,AO$2-$K$2-$D23+1)))*$F23))</f>
        <v>0</v>
      </c>
      <c r="AP23" s="153">
        <f ca="1">IF(AP$2-$K$2&lt;$D23-1," ",IF(AP$2-$K$2+1&gt;'Primary Inputs'!$C$17,0,(SUM(OFFSET($K$114:$K$163,0,AP$2-$K$2-$D23+1)))*$F23))</f>
        <v>0</v>
      </c>
      <c r="AQ23" s="153">
        <f ca="1">IF(AQ$2-$K$2&lt;$D23-1," ",IF(AQ$2-$K$2+1&gt;'Primary Inputs'!$C$17,0,(SUM(OFFSET($K$114:$K$163,0,AQ$2-$K$2-$D23+1)))*$F23))</f>
        <v>0</v>
      </c>
      <c r="AR23" s="153">
        <f ca="1">IF(AR$2-$K$2&lt;$D23-1," ",IF(AR$2-$K$2+1&gt;'Primary Inputs'!$C$17,0,(SUM(OFFSET($K$114:$K$163,0,AR$2-$K$2-$D23+1)))*$F23))</f>
        <v>0</v>
      </c>
      <c r="AS23" s="153">
        <f ca="1">IF(AS$2-$K$2&lt;$D23-1," ",IF(AS$2-$K$2+1&gt;'Primary Inputs'!$C$17,0,(SUM(OFFSET($K$114:$K$163,0,AS$2-$K$2-$D23+1)))*$F23))</f>
        <v>0</v>
      </c>
      <c r="AT23" s="153">
        <f ca="1">IF(AT$2-$K$2&lt;$D23-1," ",IF(AT$2-$K$2+1&gt;'Primary Inputs'!$C$17,0,(SUM(OFFSET($K$114:$K$163,0,AT$2-$K$2-$D23+1)))*$F23))</f>
        <v>0</v>
      </c>
      <c r="AU23" s="153">
        <f ca="1">IF(AU$2-$K$2&lt;$D23-1," ",IF(AU$2-$K$2+1&gt;'Primary Inputs'!$C$17,0,(SUM(OFFSET($K$114:$K$163,0,AU$2-$K$2-$D23+1)))*$F23))</f>
        <v>0</v>
      </c>
      <c r="AV23" s="153">
        <f ca="1">IF(AV$2-$K$2&lt;$D23-1," ",IF(AV$2-$K$2+1&gt;'Primary Inputs'!$C$17,0,(SUM(OFFSET($K$114:$K$163,0,AV$2-$K$2-$D23+1)))*$F23))</f>
        <v>0</v>
      </c>
      <c r="AW23" s="153">
        <f ca="1">IF(AW$2-$K$2&lt;$D23-1," ",IF(AW$2-$K$2+1&gt;'Primary Inputs'!$C$17,0,(SUM(OFFSET($K$114:$K$163,0,AW$2-$K$2-$D23+1)))*$F23))</f>
        <v>0</v>
      </c>
      <c r="AX23" s="153">
        <f ca="1">IF(AX$2-$K$2&lt;$D23-1," ",IF(AX$2-$K$2+1&gt;'Primary Inputs'!$C$17,0,(SUM(OFFSET($K$114:$K$163,0,AX$2-$K$2-$D23+1)))*$F23))</f>
        <v>0</v>
      </c>
      <c r="AY23" s="153">
        <f ca="1">IF(AY$2-$K$2&lt;$D23-1," ",IF(AY$2-$K$2+1&gt;'Primary Inputs'!$C$17,0,(SUM(OFFSET($K$114:$K$163,0,AY$2-$K$2-$D23+1)))*$F23))</f>
        <v>0</v>
      </c>
      <c r="AZ23" s="153">
        <f ca="1">IF(AZ$2-$K$2&lt;$D23-1," ",IF(AZ$2-$K$2+1&gt;'Primary Inputs'!$C$17,0,(SUM(OFFSET($K$114:$K$163,0,AZ$2-$K$2-$D23+1)))*$F23))</f>
        <v>0</v>
      </c>
      <c r="BA23" s="153">
        <f ca="1">IF(BA$2-$K$2&lt;$D23-1," ",IF(BA$2-$K$2+1&gt;'Primary Inputs'!$C$17,0,(SUM(OFFSET($K$114:$K$163,0,BA$2-$K$2-$D23+1)))*$F23))</f>
        <v>0</v>
      </c>
      <c r="BB23" s="153">
        <f ca="1">IF(BB$2-$K$2&lt;$D23-1," ",IF(BB$2-$K$2+1&gt;'Primary Inputs'!$C$17,0,(SUM(OFFSET($K$114:$K$163,0,BB$2-$K$2-$D23+1)))*$F23))</f>
        <v>0</v>
      </c>
      <c r="BC23" s="153">
        <f ca="1">IF(BC$2-$K$2&lt;$D23-1," ",IF(BC$2-$K$2+1&gt;'Primary Inputs'!$C$17,0,(SUM(OFFSET($K$114:$K$163,0,BC$2-$K$2-$D23+1)))*$F23))</f>
        <v>0</v>
      </c>
      <c r="BD23" s="153">
        <f ca="1">IF(BD$2-$K$2&lt;$D23-1," ",IF(BD$2-$K$2+1&gt;'Primary Inputs'!$C$17,0,(SUM(OFFSET($K$114:$K$163,0,BD$2-$K$2-$D23+1)))*$F23))</f>
        <v>0</v>
      </c>
      <c r="BE23" s="153">
        <f ca="1">IF(BE$2-$K$2&lt;$D23-1," ",IF(BE$2-$K$2+1&gt;'Primary Inputs'!$C$17,0,(SUM(OFFSET($K$114:$K$163,0,BE$2-$K$2-$D23+1)))*$F23))</f>
        <v>0</v>
      </c>
      <c r="BF23" s="153">
        <f ca="1">IF(BF$2-$K$2&lt;$D23-1," ",IF(BF$2-$K$2+1&gt;'Primary Inputs'!$C$17,0,(SUM(OFFSET($K$114:$K$163,0,BF$2-$K$2-$D23+1)))*$F23))</f>
        <v>0</v>
      </c>
      <c r="BG23" s="153">
        <f ca="1">IF(BG$2-$K$2&lt;$D23-1," ",IF(BG$2-$K$2+1&gt;'Primary Inputs'!$C$17,0,(SUM(OFFSET($K$114:$K$163,0,BG$2-$K$2-$D23+1)))*$F23))</f>
        <v>0</v>
      </c>
      <c r="BH23" s="153">
        <f ca="1">IF(BH$2-$K$2&lt;$D23-1," ",IF(BH$2-$K$2+1&gt;'Primary Inputs'!$C$17,0,(SUM(OFFSET($K$114:$K$163,0,BH$2-$K$2-$D23+1)))*$F23))</f>
        <v>0</v>
      </c>
    </row>
    <row r="24" spans="1:60">
      <c r="A24" s="116"/>
      <c r="B24" s="116"/>
      <c r="C24" s="116"/>
      <c r="D24" s="200">
        <v>18</v>
      </c>
      <c r="E24" t="s">
        <v>212</v>
      </c>
      <c r="F24" s="116">
        <f ca="1">OFFSET('Primary Inputs'!$E$12,0,Calculations!$D24-1)</f>
        <v>0</v>
      </c>
      <c r="G24" s="116"/>
      <c r="H24" s="116"/>
      <c r="I24" s="116"/>
      <c r="J24" s="116"/>
      <c r="K24" s="153" t="str">
        <f ca="1">IF(K$2-$K$2&lt;$D24-1," ",IF(K$2-$K$2+1&gt;'Primary Inputs'!$C$17,0,(SUM(OFFSET($K$114:$K$163,0,K$2-$K$2-$D24+1)))*$F24))</f>
        <v xml:space="preserve"> </v>
      </c>
      <c r="L24" s="153" t="str">
        <f ca="1">IF(L$2-$K$2&lt;$D24-1," ",IF(L$2-$K$2+1&gt;'Primary Inputs'!$C$17,0,(SUM(OFFSET($K$114:$K$163,0,L$2-$K$2-$D24+1)))*$F24))</f>
        <v xml:space="preserve"> </v>
      </c>
      <c r="M24" s="153" t="str">
        <f ca="1">IF(M$2-$K$2&lt;$D24-1," ",IF(M$2-$K$2+1&gt;'Primary Inputs'!$C$17,0,(SUM(OFFSET($K$114:$K$163,0,M$2-$K$2-$D24+1)))*$F24))</f>
        <v xml:space="preserve"> </v>
      </c>
      <c r="N24" s="153" t="str">
        <f ca="1">IF(N$2-$K$2&lt;$D24-1," ",IF(N$2-$K$2+1&gt;'Primary Inputs'!$C$17,0,(SUM(OFFSET($K$114:$K$163,0,N$2-$K$2-$D24+1)))*$F24))</f>
        <v xml:space="preserve"> </v>
      </c>
      <c r="O24" s="153" t="str">
        <f ca="1">IF(O$2-$K$2&lt;$D24-1," ",IF(O$2-$K$2+1&gt;'Primary Inputs'!$C$17,0,(SUM(OFFSET($K$114:$K$163,0,O$2-$K$2-$D24+1)))*$F24))</f>
        <v xml:space="preserve"> </v>
      </c>
      <c r="P24" s="153" t="str">
        <f ca="1">IF(P$2-$K$2&lt;$D24-1," ",IF(P$2-$K$2+1&gt;'Primary Inputs'!$C$17,0,(SUM(OFFSET($K$114:$K$163,0,P$2-$K$2-$D24+1)))*$F24))</f>
        <v xml:space="preserve"> </v>
      </c>
      <c r="Q24" s="153" t="str">
        <f ca="1">IF(Q$2-$K$2&lt;$D24-1," ",IF(Q$2-$K$2+1&gt;'Primary Inputs'!$C$17,0,(SUM(OFFSET($K$114:$K$163,0,Q$2-$K$2-$D24+1)))*$F24))</f>
        <v xml:space="preserve"> </v>
      </c>
      <c r="R24" s="153" t="str">
        <f ca="1">IF(R$2-$K$2&lt;$D24-1," ",IF(R$2-$K$2+1&gt;'Primary Inputs'!$C$17,0,(SUM(OFFSET($K$114:$K$163,0,R$2-$K$2-$D24+1)))*$F24))</f>
        <v xml:space="preserve"> </v>
      </c>
      <c r="S24" s="153" t="str">
        <f ca="1">IF(S$2-$K$2&lt;$D24-1," ",IF(S$2-$K$2+1&gt;'Primary Inputs'!$C$17,0,(SUM(OFFSET($K$114:$K$163,0,S$2-$K$2-$D24+1)))*$F24))</f>
        <v xml:space="preserve"> </v>
      </c>
      <c r="T24" s="153" t="str">
        <f ca="1">IF(T$2-$K$2&lt;$D24-1," ",IF(T$2-$K$2+1&gt;'Primary Inputs'!$C$17,0,(SUM(OFFSET($K$114:$K$163,0,T$2-$K$2-$D24+1)))*$F24))</f>
        <v xml:space="preserve"> </v>
      </c>
      <c r="U24" s="153" t="str">
        <f ca="1">IF(U$2-$K$2&lt;$D24-1," ",IF(U$2-$K$2+1&gt;'Primary Inputs'!$C$17,0,(SUM(OFFSET($K$114:$K$163,0,U$2-$K$2-$D24+1)))*$F24))</f>
        <v xml:space="preserve"> </v>
      </c>
      <c r="V24" s="153" t="str">
        <f ca="1">IF(V$2-$K$2&lt;$D24-1," ",IF(V$2-$K$2+1&gt;'Primary Inputs'!$C$17,0,(SUM(OFFSET($K$114:$K$163,0,V$2-$K$2-$D24+1)))*$F24))</f>
        <v xml:space="preserve"> </v>
      </c>
      <c r="W24" s="153" t="str">
        <f ca="1">IF(W$2-$K$2&lt;$D24-1," ",IF(W$2-$K$2+1&gt;'Primary Inputs'!$C$17,0,(SUM(OFFSET($K$114:$K$163,0,W$2-$K$2-$D24+1)))*$F24))</f>
        <v xml:space="preserve"> </v>
      </c>
      <c r="X24" s="153" t="str">
        <f ca="1">IF(X$2-$K$2&lt;$D24-1," ",IF(X$2-$K$2+1&gt;'Primary Inputs'!$C$17,0,(SUM(OFFSET($K$114:$K$163,0,X$2-$K$2-$D24+1)))*$F24))</f>
        <v xml:space="preserve"> </v>
      </c>
      <c r="Y24" s="153" t="str">
        <f ca="1">IF(Y$2-$K$2&lt;$D24-1," ",IF(Y$2-$K$2+1&gt;'Primary Inputs'!$C$17,0,(SUM(OFFSET($K$114:$K$163,0,Y$2-$K$2-$D24+1)))*$F24))</f>
        <v xml:space="preserve"> </v>
      </c>
      <c r="Z24" s="153" t="str">
        <f ca="1">IF(Z$2-$K$2&lt;$D24-1," ",IF(Z$2-$K$2+1&gt;'Primary Inputs'!$C$17,0,(SUM(OFFSET($K$114:$K$163,0,Z$2-$K$2-$D24+1)))*$F24))</f>
        <v xml:space="preserve"> </v>
      </c>
      <c r="AA24" s="153" t="str">
        <f ca="1">IF(AA$2-$K$2&lt;$D24-1," ",IF(AA$2-$K$2+1&gt;'Primary Inputs'!$C$17,0,(SUM(OFFSET($K$114:$K$163,0,AA$2-$K$2-$D24+1)))*$F24))</f>
        <v xml:space="preserve"> </v>
      </c>
      <c r="AB24" s="153">
        <f ca="1">IF(AB$2-$K$2&lt;$D24-1," ",IF(AB$2-$K$2+1&gt;'Primary Inputs'!$C$17,0,(SUM(OFFSET($K$114:$K$163,0,AB$2-$K$2-$D24+1)))*$F24))</f>
        <v>0</v>
      </c>
      <c r="AC24" s="153">
        <f ca="1">IF(AC$2-$K$2&lt;$D24-1," ",IF(AC$2-$K$2+1&gt;'Primary Inputs'!$C$17,0,(SUM(OFFSET($K$114:$K$163,0,AC$2-$K$2-$D24+1)))*$F24))</f>
        <v>0</v>
      </c>
      <c r="AD24" s="153">
        <f ca="1">IF(AD$2-$K$2&lt;$D24-1," ",IF(AD$2-$K$2+1&gt;'Primary Inputs'!$C$17,0,(SUM(OFFSET($K$114:$K$163,0,AD$2-$K$2-$D24+1)))*$F24))</f>
        <v>0</v>
      </c>
      <c r="AE24" s="153">
        <f ca="1">IF(AE$2-$K$2&lt;$D24-1," ",IF(AE$2-$K$2+1&gt;'Primary Inputs'!$C$17,0,(SUM(OFFSET($K$114:$K$163,0,AE$2-$K$2-$D24+1)))*$F24))</f>
        <v>0</v>
      </c>
      <c r="AF24" s="153">
        <f ca="1">IF(AF$2-$K$2&lt;$D24-1," ",IF(AF$2-$K$2+1&gt;'Primary Inputs'!$C$17,0,(SUM(OFFSET($K$114:$K$163,0,AF$2-$K$2-$D24+1)))*$F24))</f>
        <v>0</v>
      </c>
      <c r="AG24" s="153">
        <f ca="1">IF(AG$2-$K$2&lt;$D24-1," ",IF(AG$2-$K$2+1&gt;'Primary Inputs'!$C$17,0,(SUM(OFFSET($K$114:$K$163,0,AG$2-$K$2-$D24+1)))*$F24))</f>
        <v>0</v>
      </c>
      <c r="AH24" s="153">
        <f ca="1">IF(AH$2-$K$2&lt;$D24-1," ",IF(AH$2-$K$2+1&gt;'Primary Inputs'!$C$17,0,(SUM(OFFSET($K$114:$K$163,0,AH$2-$K$2-$D24+1)))*$F24))</f>
        <v>0</v>
      </c>
      <c r="AI24" s="153">
        <f ca="1">IF(AI$2-$K$2&lt;$D24-1," ",IF(AI$2-$K$2+1&gt;'Primary Inputs'!$C$17,0,(SUM(OFFSET($K$114:$K$163,0,AI$2-$K$2-$D24+1)))*$F24))</f>
        <v>0</v>
      </c>
      <c r="AJ24" s="153">
        <f ca="1">IF(AJ$2-$K$2&lt;$D24-1," ",IF(AJ$2-$K$2+1&gt;'Primary Inputs'!$C$17,0,(SUM(OFFSET($K$114:$K$163,0,AJ$2-$K$2-$D24+1)))*$F24))</f>
        <v>0</v>
      </c>
      <c r="AK24" s="153">
        <f ca="1">IF(AK$2-$K$2&lt;$D24-1," ",IF(AK$2-$K$2+1&gt;'Primary Inputs'!$C$17,0,(SUM(OFFSET($K$114:$K$163,0,AK$2-$K$2-$D24+1)))*$F24))</f>
        <v>0</v>
      </c>
      <c r="AL24" s="153">
        <f ca="1">IF(AL$2-$K$2&lt;$D24-1," ",IF(AL$2-$K$2+1&gt;'Primary Inputs'!$C$17,0,(SUM(OFFSET($K$114:$K$163,0,AL$2-$K$2-$D24+1)))*$F24))</f>
        <v>0</v>
      </c>
      <c r="AM24" s="153">
        <f ca="1">IF(AM$2-$K$2&lt;$D24-1," ",IF(AM$2-$K$2+1&gt;'Primary Inputs'!$C$17,0,(SUM(OFFSET($K$114:$K$163,0,AM$2-$K$2-$D24+1)))*$F24))</f>
        <v>0</v>
      </c>
      <c r="AN24" s="153">
        <f ca="1">IF(AN$2-$K$2&lt;$D24-1," ",IF(AN$2-$K$2+1&gt;'Primary Inputs'!$C$17,0,(SUM(OFFSET($K$114:$K$163,0,AN$2-$K$2-$D24+1)))*$F24))</f>
        <v>0</v>
      </c>
      <c r="AO24" s="153">
        <f ca="1">IF(AO$2-$K$2&lt;$D24-1," ",IF(AO$2-$K$2+1&gt;'Primary Inputs'!$C$17,0,(SUM(OFFSET($K$114:$K$163,0,AO$2-$K$2-$D24+1)))*$F24))</f>
        <v>0</v>
      </c>
      <c r="AP24" s="153">
        <f ca="1">IF(AP$2-$K$2&lt;$D24-1," ",IF(AP$2-$K$2+1&gt;'Primary Inputs'!$C$17,0,(SUM(OFFSET($K$114:$K$163,0,AP$2-$K$2-$D24+1)))*$F24))</f>
        <v>0</v>
      </c>
      <c r="AQ24" s="153">
        <f ca="1">IF(AQ$2-$K$2&lt;$D24-1," ",IF(AQ$2-$K$2+1&gt;'Primary Inputs'!$C$17,0,(SUM(OFFSET($K$114:$K$163,0,AQ$2-$K$2-$D24+1)))*$F24))</f>
        <v>0</v>
      </c>
      <c r="AR24" s="153">
        <f ca="1">IF(AR$2-$K$2&lt;$D24-1," ",IF(AR$2-$K$2+1&gt;'Primary Inputs'!$C$17,0,(SUM(OFFSET($K$114:$K$163,0,AR$2-$K$2-$D24+1)))*$F24))</f>
        <v>0</v>
      </c>
      <c r="AS24" s="153">
        <f ca="1">IF(AS$2-$K$2&lt;$D24-1," ",IF(AS$2-$K$2+1&gt;'Primary Inputs'!$C$17,0,(SUM(OFFSET($K$114:$K$163,0,AS$2-$K$2-$D24+1)))*$F24))</f>
        <v>0</v>
      </c>
      <c r="AT24" s="153">
        <f ca="1">IF(AT$2-$K$2&lt;$D24-1," ",IF(AT$2-$K$2+1&gt;'Primary Inputs'!$C$17,0,(SUM(OFFSET($K$114:$K$163,0,AT$2-$K$2-$D24+1)))*$F24))</f>
        <v>0</v>
      </c>
      <c r="AU24" s="153">
        <f ca="1">IF(AU$2-$K$2&lt;$D24-1," ",IF(AU$2-$K$2+1&gt;'Primary Inputs'!$C$17,0,(SUM(OFFSET($K$114:$K$163,0,AU$2-$K$2-$D24+1)))*$F24))</f>
        <v>0</v>
      </c>
      <c r="AV24" s="153">
        <f ca="1">IF(AV$2-$K$2&lt;$D24-1," ",IF(AV$2-$K$2+1&gt;'Primary Inputs'!$C$17,0,(SUM(OFFSET($K$114:$K$163,0,AV$2-$K$2-$D24+1)))*$F24))</f>
        <v>0</v>
      </c>
      <c r="AW24" s="153">
        <f ca="1">IF(AW$2-$K$2&lt;$D24-1," ",IF(AW$2-$K$2+1&gt;'Primary Inputs'!$C$17,0,(SUM(OFFSET($K$114:$K$163,0,AW$2-$K$2-$D24+1)))*$F24))</f>
        <v>0</v>
      </c>
      <c r="AX24" s="153">
        <f ca="1">IF(AX$2-$K$2&lt;$D24-1," ",IF(AX$2-$K$2+1&gt;'Primary Inputs'!$C$17,0,(SUM(OFFSET($K$114:$K$163,0,AX$2-$K$2-$D24+1)))*$F24))</f>
        <v>0</v>
      </c>
      <c r="AY24" s="153">
        <f ca="1">IF(AY$2-$K$2&lt;$D24-1," ",IF(AY$2-$K$2+1&gt;'Primary Inputs'!$C$17,0,(SUM(OFFSET($K$114:$K$163,0,AY$2-$K$2-$D24+1)))*$F24))</f>
        <v>0</v>
      </c>
      <c r="AZ24" s="153">
        <f ca="1">IF(AZ$2-$K$2&lt;$D24-1," ",IF(AZ$2-$K$2+1&gt;'Primary Inputs'!$C$17,0,(SUM(OFFSET($K$114:$K$163,0,AZ$2-$K$2-$D24+1)))*$F24))</f>
        <v>0</v>
      </c>
      <c r="BA24" s="153">
        <f ca="1">IF(BA$2-$K$2&lt;$D24-1," ",IF(BA$2-$K$2+1&gt;'Primary Inputs'!$C$17,0,(SUM(OFFSET($K$114:$K$163,0,BA$2-$K$2-$D24+1)))*$F24))</f>
        <v>0</v>
      </c>
      <c r="BB24" s="153">
        <f ca="1">IF(BB$2-$K$2&lt;$D24-1," ",IF(BB$2-$K$2+1&gt;'Primary Inputs'!$C$17,0,(SUM(OFFSET($K$114:$K$163,0,BB$2-$K$2-$D24+1)))*$F24))</f>
        <v>0</v>
      </c>
      <c r="BC24" s="153">
        <f ca="1">IF(BC$2-$K$2&lt;$D24-1," ",IF(BC$2-$K$2+1&gt;'Primary Inputs'!$C$17,0,(SUM(OFFSET($K$114:$K$163,0,BC$2-$K$2-$D24+1)))*$F24))</f>
        <v>0</v>
      </c>
      <c r="BD24" s="153">
        <f ca="1">IF(BD$2-$K$2&lt;$D24-1," ",IF(BD$2-$K$2+1&gt;'Primary Inputs'!$C$17,0,(SUM(OFFSET($K$114:$K$163,0,BD$2-$K$2-$D24+1)))*$F24))</f>
        <v>0</v>
      </c>
      <c r="BE24" s="153">
        <f ca="1">IF(BE$2-$K$2&lt;$D24-1," ",IF(BE$2-$K$2+1&gt;'Primary Inputs'!$C$17,0,(SUM(OFFSET($K$114:$K$163,0,BE$2-$K$2-$D24+1)))*$F24))</f>
        <v>0</v>
      </c>
      <c r="BF24" s="153">
        <f ca="1">IF(BF$2-$K$2&lt;$D24-1," ",IF(BF$2-$K$2+1&gt;'Primary Inputs'!$C$17,0,(SUM(OFFSET($K$114:$K$163,0,BF$2-$K$2-$D24+1)))*$F24))</f>
        <v>0</v>
      </c>
      <c r="BG24" s="153">
        <f ca="1">IF(BG$2-$K$2&lt;$D24-1," ",IF(BG$2-$K$2+1&gt;'Primary Inputs'!$C$17,0,(SUM(OFFSET($K$114:$K$163,0,BG$2-$K$2-$D24+1)))*$F24))</f>
        <v>0</v>
      </c>
      <c r="BH24" s="153">
        <f ca="1">IF(BH$2-$K$2&lt;$D24-1," ",IF(BH$2-$K$2+1&gt;'Primary Inputs'!$C$17,0,(SUM(OFFSET($K$114:$K$163,0,BH$2-$K$2-$D24+1)))*$F24))</f>
        <v>0</v>
      </c>
    </row>
    <row r="25" spans="1:60">
      <c r="A25" s="116"/>
      <c r="B25" s="116"/>
      <c r="C25" s="116"/>
      <c r="D25" s="200">
        <v>19</v>
      </c>
      <c r="E25" t="s">
        <v>213</v>
      </c>
      <c r="F25" s="116">
        <f ca="1">OFFSET('Primary Inputs'!$E$12,0,Calculations!$D25-1)</f>
        <v>0</v>
      </c>
      <c r="G25" s="116"/>
      <c r="H25" s="116"/>
      <c r="I25" s="116"/>
      <c r="J25" s="116"/>
      <c r="K25" s="153" t="str">
        <f ca="1">IF(K$2-$K$2&lt;$D25-1," ",IF(K$2-$K$2+1&gt;'Primary Inputs'!$C$17,0,(SUM(OFFSET($K$114:$K$163,0,K$2-$K$2-$D25+1)))*$F25))</f>
        <v xml:space="preserve"> </v>
      </c>
      <c r="L25" s="153" t="str">
        <f ca="1">IF(L$2-$K$2&lt;$D25-1," ",IF(L$2-$K$2+1&gt;'Primary Inputs'!$C$17,0,(SUM(OFFSET($K$114:$K$163,0,L$2-$K$2-$D25+1)))*$F25))</f>
        <v xml:space="preserve"> </v>
      </c>
      <c r="M25" s="153" t="str">
        <f ca="1">IF(M$2-$K$2&lt;$D25-1," ",IF(M$2-$K$2+1&gt;'Primary Inputs'!$C$17,0,(SUM(OFFSET($K$114:$K$163,0,M$2-$K$2-$D25+1)))*$F25))</f>
        <v xml:space="preserve"> </v>
      </c>
      <c r="N25" s="153" t="str">
        <f ca="1">IF(N$2-$K$2&lt;$D25-1," ",IF(N$2-$K$2+1&gt;'Primary Inputs'!$C$17,0,(SUM(OFFSET($K$114:$K$163,0,N$2-$K$2-$D25+1)))*$F25))</f>
        <v xml:space="preserve"> </v>
      </c>
      <c r="O25" s="153" t="str">
        <f ca="1">IF(O$2-$K$2&lt;$D25-1," ",IF(O$2-$K$2+1&gt;'Primary Inputs'!$C$17,0,(SUM(OFFSET($K$114:$K$163,0,O$2-$K$2-$D25+1)))*$F25))</f>
        <v xml:space="preserve"> </v>
      </c>
      <c r="P25" s="153" t="str">
        <f ca="1">IF(P$2-$K$2&lt;$D25-1," ",IF(P$2-$K$2+1&gt;'Primary Inputs'!$C$17,0,(SUM(OFFSET($K$114:$K$163,0,P$2-$K$2-$D25+1)))*$F25))</f>
        <v xml:space="preserve"> </v>
      </c>
      <c r="Q25" s="153" t="str">
        <f ca="1">IF(Q$2-$K$2&lt;$D25-1," ",IF(Q$2-$K$2+1&gt;'Primary Inputs'!$C$17,0,(SUM(OFFSET($K$114:$K$163,0,Q$2-$K$2-$D25+1)))*$F25))</f>
        <v xml:space="preserve"> </v>
      </c>
      <c r="R25" s="153" t="str">
        <f ca="1">IF(R$2-$K$2&lt;$D25-1," ",IF(R$2-$K$2+1&gt;'Primary Inputs'!$C$17,0,(SUM(OFFSET($K$114:$K$163,0,R$2-$K$2-$D25+1)))*$F25))</f>
        <v xml:space="preserve"> </v>
      </c>
      <c r="S25" s="153" t="str">
        <f ca="1">IF(S$2-$K$2&lt;$D25-1," ",IF(S$2-$K$2+1&gt;'Primary Inputs'!$C$17,0,(SUM(OFFSET($K$114:$K$163,0,S$2-$K$2-$D25+1)))*$F25))</f>
        <v xml:space="preserve"> </v>
      </c>
      <c r="T25" s="153" t="str">
        <f ca="1">IF(T$2-$K$2&lt;$D25-1," ",IF(T$2-$K$2+1&gt;'Primary Inputs'!$C$17,0,(SUM(OFFSET($K$114:$K$163,0,T$2-$K$2-$D25+1)))*$F25))</f>
        <v xml:space="preserve"> </v>
      </c>
      <c r="U25" s="153" t="str">
        <f ca="1">IF(U$2-$K$2&lt;$D25-1," ",IF(U$2-$K$2+1&gt;'Primary Inputs'!$C$17,0,(SUM(OFFSET($K$114:$K$163,0,U$2-$K$2-$D25+1)))*$F25))</f>
        <v xml:space="preserve"> </v>
      </c>
      <c r="V25" s="153" t="str">
        <f ca="1">IF(V$2-$K$2&lt;$D25-1," ",IF(V$2-$K$2+1&gt;'Primary Inputs'!$C$17,0,(SUM(OFFSET($K$114:$K$163,0,V$2-$K$2-$D25+1)))*$F25))</f>
        <v xml:space="preserve"> </v>
      </c>
      <c r="W25" s="153" t="str">
        <f ca="1">IF(W$2-$K$2&lt;$D25-1," ",IF(W$2-$K$2+1&gt;'Primary Inputs'!$C$17,0,(SUM(OFFSET($K$114:$K$163,0,W$2-$K$2-$D25+1)))*$F25))</f>
        <v xml:space="preserve"> </v>
      </c>
      <c r="X25" s="153" t="str">
        <f ca="1">IF(X$2-$K$2&lt;$D25-1," ",IF(X$2-$K$2+1&gt;'Primary Inputs'!$C$17,0,(SUM(OFFSET($K$114:$K$163,0,X$2-$K$2-$D25+1)))*$F25))</f>
        <v xml:space="preserve"> </v>
      </c>
      <c r="Y25" s="153" t="str">
        <f ca="1">IF(Y$2-$K$2&lt;$D25-1," ",IF(Y$2-$K$2+1&gt;'Primary Inputs'!$C$17,0,(SUM(OFFSET($K$114:$K$163,0,Y$2-$K$2-$D25+1)))*$F25))</f>
        <v xml:space="preserve"> </v>
      </c>
      <c r="Z25" s="153" t="str">
        <f ca="1">IF(Z$2-$K$2&lt;$D25-1," ",IF(Z$2-$K$2+1&gt;'Primary Inputs'!$C$17,0,(SUM(OFFSET($K$114:$K$163,0,Z$2-$K$2-$D25+1)))*$F25))</f>
        <v xml:space="preserve"> </v>
      </c>
      <c r="AA25" s="153" t="str">
        <f ca="1">IF(AA$2-$K$2&lt;$D25-1," ",IF(AA$2-$K$2+1&gt;'Primary Inputs'!$C$17,0,(SUM(OFFSET($K$114:$K$163,0,AA$2-$K$2-$D25+1)))*$F25))</f>
        <v xml:space="preserve"> </v>
      </c>
      <c r="AB25" s="153" t="str">
        <f ca="1">IF(AB$2-$K$2&lt;$D25-1," ",IF(AB$2-$K$2+1&gt;'Primary Inputs'!$C$17,0,(SUM(OFFSET($K$114:$K$163,0,AB$2-$K$2-$D25+1)))*$F25))</f>
        <v xml:space="preserve"> </v>
      </c>
      <c r="AC25" s="153">
        <f ca="1">IF(AC$2-$K$2&lt;$D25-1," ",IF(AC$2-$K$2+1&gt;'Primary Inputs'!$C$17,0,(SUM(OFFSET($K$114:$K$163,0,AC$2-$K$2-$D25+1)))*$F25))</f>
        <v>0</v>
      </c>
      <c r="AD25" s="153">
        <f ca="1">IF(AD$2-$K$2&lt;$D25-1," ",IF(AD$2-$K$2+1&gt;'Primary Inputs'!$C$17,0,(SUM(OFFSET($K$114:$K$163,0,AD$2-$K$2-$D25+1)))*$F25))</f>
        <v>0</v>
      </c>
      <c r="AE25" s="153">
        <f ca="1">IF(AE$2-$K$2&lt;$D25-1," ",IF(AE$2-$K$2+1&gt;'Primary Inputs'!$C$17,0,(SUM(OFFSET($K$114:$K$163,0,AE$2-$K$2-$D25+1)))*$F25))</f>
        <v>0</v>
      </c>
      <c r="AF25" s="153">
        <f ca="1">IF(AF$2-$K$2&lt;$D25-1," ",IF(AF$2-$K$2+1&gt;'Primary Inputs'!$C$17,0,(SUM(OFFSET($K$114:$K$163,0,AF$2-$K$2-$D25+1)))*$F25))</f>
        <v>0</v>
      </c>
      <c r="AG25" s="153">
        <f ca="1">IF(AG$2-$K$2&lt;$D25-1," ",IF(AG$2-$K$2+1&gt;'Primary Inputs'!$C$17,0,(SUM(OFFSET($K$114:$K$163,0,AG$2-$K$2-$D25+1)))*$F25))</f>
        <v>0</v>
      </c>
      <c r="AH25" s="153">
        <f ca="1">IF(AH$2-$K$2&lt;$D25-1," ",IF(AH$2-$K$2+1&gt;'Primary Inputs'!$C$17,0,(SUM(OFFSET($K$114:$K$163,0,AH$2-$K$2-$D25+1)))*$F25))</f>
        <v>0</v>
      </c>
      <c r="AI25" s="153">
        <f ca="1">IF(AI$2-$K$2&lt;$D25-1," ",IF(AI$2-$K$2+1&gt;'Primary Inputs'!$C$17,0,(SUM(OFFSET($K$114:$K$163,0,AI$2-$K$2-$D25+1)))*$F25))</f>
        <v>0</v>
      </c>
      <c r="AJ25" s="153">
        <f ca="1">IF(AJ$2-$K$2&lt;$D25-1," ",IF(AJ$2-$K$2+1&gt;'Primary Inputs'!$C$17,0,(SUM(OFFSET($K$114:$K$163,0,AJ$2-$K$2-$D25+1)))*$F25))</f>
        <v>0</v>
      </c>
      <c r="AK25" s="153">
        <f ca="1">IF(AK$2-$K$2&lt;$D25-1," ",IF(AK$2-$K$2+1&gt;'Primary Inputs'!$C$17,0,(SUM(OFFSET($K$114:$K$163,0,AK$2-$K$2-$D25+1)))*$F25))</f>
        <v>0</v>
      </c>
      <c r="AL25" s="153">
        <f ca="1">IF(AL$2-$K$2&lt;$D25-1," ",IF(AL$2-$K$2+1&gt;'Primary Inputs'!$C$17,0,(SUM(OFFSET($K$114:$K$163,0,AL$2-$K$2-$D25+1)))*$F25))</f>
        <v>0</v>
      </c>
      <c r="AM25" s="153">
        <f ca="1">IF(AM$2-$K$2&lt;$D25-1," ",IF(AM$2-$K$2+1&gt;'Primary Inputs'!$C$17,0,(SUM(OFFSET($K$114:$K$163,0,AM$2-$K$2-$D25+1)))*$F25))</f>
        <v>0</v>
      </c>
      <c r="AN25" s="153">
        <f ca="1">IF(AN$2-$K$2&lt;$D25-1," ",IF(AN$2-$K$2+1&gt;'Primary Inputs'!$C$17,0,(SUM(OFFSET($K$114:$K$163,0,AN$2-$K$2-$D25+1)))*$F25))</f>
        <v>0</v>
      </c>
      <c r="AO25" s="153">
        <f ca="1">IF(AO$2-$K$2&lt;$D25-1," ",IF(AO$2-$K$2+1&gt;'Primary Inputs'!$C$17,0,(SUM(OFFSET($K$114:$K$163,0,AO$2-$K$2-$D25+1)))*$F25))</f>
        <v>0</v>
      </c>
      <c r="AP25" s="153">
        <f ca="1">IF(AP$2-$K$2&lt;$D25-1," ",IF(AP$2-$K$2+1&gt;'Primary Inputs'!$C$17,0,(SUM(OFFSET($K$114:$K$163,0,AP$2-$K$2-$D25+1)))*$F25))</f>
        <v>0</v>
      </c>
      <c r="AQ25" s="153">
        <f ca="1">IF(AQ$2-$K$2&lt;$D25-1," ",IF(AQ$2-$K$2+1&gt;'Primary Inputs'!$C$17,0,(SUM(OFFSET($K$114:$K$163,0,AQ$2-$K$2-$D25+1)))*$F25))</f>
        <v>0</v>
      </c>
      <c r="AR25" s="153">
        <f ca="1">IF(AR$2-$K$2&lt;$D25-1," ",IF(AR$2-$K$2+1&gt;'Primary Inputs'!$C$17,0,(SUM(OFFSET($K$114:$K$163,0,AR$2-$K$2-$D25+1)))*$F25))</f>
        <v>0</v>
      </c>
      <c r="AS25" s="153">
        <f ca="1">IF(AS$2-$K$2&lt;$D25-1," ",IF(AS$2-$K$2+1&gt;'Primary Inputs'!$C$17,0,(SUM(OFFSET($K$114:$K$163,0,AS$2-$K$2-$D25+1)))*$F25))</f>
        <v>0</v>
      </c>
      <c r="AT25" s="153">
        <f ca="1">IF(AT$2-$K$2&lt;$D25-1," ",IF(AT$2-$K$2+1&gt;'Primary Inputs'!$C$17,0,(SUM(OFFSET($K$114:$K$163,0,AT$2-$K$2-$D25+1)))*$F25))</f>
        <v>0</v>
      </c>
      <c r="AU25" s="153">
        <f ca="1">IF(AU$2-$K$2&lt;$D25-1," ",IF(AU$2-$K$2+1&gt;'Primary Inputs'!$C$17,0,(SUM(OFFSET($K$114:$K$163,0,AU$2-$K$2-$D25+1)))*$F25))</f>
        <v>0</v>
      </c>
      <c r="AV25" s="153">
        <f ca="1">IF(AV$2-$K$2&lt;$D25-1," ",IF(AV$2-$K$2+1&gt;'Primary Inputs'!$C$17,0,(SUM(OFFSET($K$114:$K$163,0,AV$2-$K$2-$D25+1)))*$F25))</f>
        <v>0</v>
      </c>
      <c r="AW25" s="153">
        <f ca="1">IF(AW$2-$K$2&lt;$D25-1," ",IF(AW$2-$K$2+1&gt;'Primary Inputs'!$C$17,0,(SUM(OFFSET($K$114:$K$163,0,AW$2-$K$2-$D25+1)))*$F25))</f>
        <v>0</v>
      </c>
      <c r="AX25" s="153">
        <f ca="1">IF(AX$2-$K$2&lt;$D25-1," ",IF(AX$2-$K$2+1&gt;'Primary Inputs'!$C$17,0,(SUM(OFFSET($K$114:$K$163,0,AX$2-$K$2-$D25+1)))*$F25))</f>
        <v>0</v>
      </c>
      <c r="AY25" s="153">
        <f ca="1">IF(AY$2-$K$2&lt;$D25-1," ",IF(AY$2-$K$2+1&gt;'Primary Inputs'!$C$17,0,(SUM(OFFSET($K$114:$K$163,0,AY$2-$K$2-$D25+1)))*$F25))</f>
        <v>0</v>
      </c>
      <c r="AZ25" s="153">
        <f ca="1">IF(AZ$2-$K$2&lt;$D25-1," ",IF(AZ$2-$K$2+1&gt;'Primary Inputs'!$C$17,0,(SUM(OFFSET($K$114:$K$163,0,AZ$2-$K$2-$D25+1)))*$F25))</f>
        <v>0</v>
      </c>
      <c r="BA25" s="153">
        <f ca="1">IF(BA$2-$K$2&lt;$D25-1," ",IF(BA$2-$K$2+1&gt;'Primary Inputs'!$C$17,0,(SUM(OFFSET($K$114:$K$163,0,BA$2-$K$2-$D25+1)))*$F25))</f>
        <v>0</v>
      </c>
      <c r="BB25" s="153">
        <f ca="1">IF(BB$2-$K$2&lt;$D25-1," ",IF(BB$2-$K$2+1&gt;'Primary Inputs'!$C$17,0,(SUM(OFFSET($K$114:$K$163,0,BB$2-$K$2-$D25+1)))*$F25))</f>
        <v>0</v>
      </c>
      <c r="BC25" s="153">
        <f ca="1">IF(BC$2-$K$2&lt;$D25-1," ",IF(BC$2-$K$2+1&gt;'Primary Inputs'!$C$17,0,(SUM(OFFSET($K$114:$K$163,0,BC$2-$K$2-$D25+1)))*$F25))</f>
        <v>0</v>
      </c>
      <c r="BD25" s="153">
        <f ca="1">IF(BD$2-$K$2&lt;$D25-1," ",IF(BD$2-$K$2+1&gt;'Primary Inputs'!$C$17,0,(SUM(OFFSET($K$114:$K$163,0,BD$2-$K$2-$D25+1)))*$F25))</f>
        <v>0</v>
      </c>
      <c r="BE25" s="153">
        <f ca="1">IF(BE$2-$K$2&lt;$D25-1," ",IF(BE$2-$K$2+1&gt;'Primary Inputs'!$C$17,0,(SUM(OFFSET($K$114:$K$163,0,BE$2-$K$2-$D25+1)))*$F25))</f>
        <v>0</v>
      </c>
      <c r="BF25" s="153">
        <f ca="1">IF(BF$2-$K$2&lt;$D25-1," ",IF(BF$2-$K$2+1&gt;'Primary Inputs'!$C$17,0,(SUM(OFFSET($K$114:$K$163,0,BF$2-$K$2-$D25+1)))*$F25))</f>
        <v>0</v>
      </c>
      <c r="BG25" s="153">
        <f ca="1">IF(BG$2-$K$2&lt;$D25-1," ",IF(BG$2-$K$2+1&gt;'Primary Inputs'!$C$17,0,(SUM(OFFSET($K$114:$K$163,0,BG$2-$K$2-$D25+1)))*$F25))</f>
        <v>0</v>
      </c>
      <c r="BH25" s="153">
        <f ca="1">IF(BH$2-$K$2&lt;$D25-1," ",IF(BH$2-$K$2+1&gt;'Primary Inputs'!$C$17,0,(SUM(OFFSET($K$114:$K$163,0,BH$2-$K$2-$D25+1)))*$F25))</f>
        <v>0</v>
      </c>
    </row>
    <row r="26" spans="1:60">
      <c r="A26" s="116"/>
      <c r="B26" s="116"/>
      <c r="C26" s="116"/>
      <c r="D26" s="200">
        <v>20</v>
      </c>
      <c r="E26" t="s">
        <v>214</v>
      </c>
      <c r="F26" s="116">
        <f ca="1">OFFSET('Primary Inputs'!$E$12,0,Calculations!$D26-1)</f>
        <v>0</v>
      </c>
      <c r="G26" s="116"/>
      <c r="H26" s="116"/>
      <c r="I26" s="116"/>
      <c r="J26" s="116"/>
      <c r="K26" s="153" t="str">
        <f ca="1">IF(K$2-$K$2&lt;$D26-1," ",IF(K$2-$K$2+1&gt;'Primary Inputs'!$C$17,0,(SUM(OFFSET($K$114:$K$163,0,K$2-$K$2-$D26+1)))*$F26))</f>
        <v xml:space="preserve"> </v>
      </c>
      <c r="L26" s="153" t="str">
        <f ca="1">IF(L$2-$K$2&lt;$D26-1," ",IF(L$2-$K$2+1&gt;'Primary Inputs'!$C$17,0,(SUM(OFFSET($K$114:$K$163,0,L$2-$K$2-$D26+1)))*$F26))</f>
        <v xml:space="preserve"> </v>
      </c>
      <c r="M26" s="153" t="str">
        <f ca="1">IF(M$2-$K$2&lt;$D26-1," ",IF(M$2-$K$2+1&gt;'Primary Inputs'!$C$17,0,(SUM(OFFSET($K$114:$K$163,0,M$2-$K$2-$D26+1)))*$F26))</f>
        <v xml:space="preserve"> </v>
      </c>
      <c r="N26" s="153" t="str">
        <f ca="1">IF(N$2-$K$2&lt;$D26-1," ",IF(N$2-$K$2+1&gt;'Primary Inputs'!$C$17,0,(SUM(OFFSET($K$114:$K$163,0,N$2-$K$2-$D26+1)))*$F26))</f>
        <v xml:space="preserve"> </v>
      </c>
      <c r="O26" s="153" t="str">
        <f ca="1">IF(O$2-$K$2&lt;$D26-1," ",IF(O$2-$K$2+1&gt;'Primary Inputs'!$C$17,0,(SUM(OFFSET($K$114:$K$163,0,O$2-$K$2-$D26+1)))*$F26))</f>
        <v xml:space="preserve"> </v>
      </c>
      <c r="P26" s="153" t="str">
        <f ca="1">IF(P$2-$K$2&lt;$D26-1," ",IF(P$2-$K$2+1&gt;'Primary Inputs'!$C$17,0,(SUM(OFFSET($K$114:$K$163,0,P$2-$K$2-$D26+1)))*$F26))</f>
        <v xml:space="preserve"> </v>
      </c>
      <c r="Q26" s="153" t="str">
        <f ca="1">IF(Q$2-$K$2&lt;$D26-1," ",IF(Q$2-$K$2+1&gt;'Primary Inputs'!$C$17,0,(SUM(OFFSET($K$114:$K$163,0,Q$2-$K$2-$D26+1)))*$F26))</f>
        <v xml:space="preserve"> </v>
      </c>
      <c r="R26" s="153" t="str">
        <f ca="1">IF(R$2-$K$2&lt;$D26-1," ",IF(R$2-$K$2+1&gt;'Primary Inputs'!$C$17,0,(SUM(OFFSET($K$114:$K$163,0,R$2-$K$2-$D26+1)))*$F26))</f>
        <v xml:space="preserve"> </v>
      </c>
      <c r="S26" s="153" t="str">
        <f ca="1">IF(S$2-$K$2&lt;$D26-1," ",IF(S$2-$K$2+1&gt;'Primary Inputs'!$C$17,0,(SUM(OFFSET($K$114:$K$163,0,S$2-$K$2-$D26+1)))*$F26))</f>
        <v xml:space="preserve"> </v>
      </c>
      <c r="T26" s="153" t="str">
        <f ca="1">IF(T$2-$K$2&lt;$D26-1," ",IF(T$2-$K$2+1&gt;'Primary Inputs'!$C$17,0,(SUM(OFFSET($K$114:$K$163,0,T$2-$K$2-$D26+1)))*$F26))</f>
        <v xml:space="preserve"> </v>
      </c>
      <c r="U26" s="153" t="str">
        <f ca="1">IF(U$2-$K$2&lt;$D26-1," ",IF(U$2-$K$2+1&gt;'Primary Inputs'!$C$17,0,(SUM(OFFSET($K$114:$K$163,0,U$2-$K$2-$D26+1)))*$F26))</f>
        <v xml:space="preserve"> </v>
      </c>
      <c r="V26" s="153" t="str">
        <f ca="1">IF(V$2-$K$2&lt;$D26-1," ",IF(V$2-$K$2+1&gt;'Primary Inputs'!$C$17,0,(SUM(OFFSET($K$114:$K$163,0,V$2-$K$2-$D26+1)))*$F26))</f>
        <v xml:space="preserve"> </v>
      </c>
      <c r="W26" s="153" t="str">
        <f ca="1">IF(W$2-$K$2&lt;$D26-1," ",IF(W$2-$K$2+1&gt;'Primary Inputs'!$C$17,0,(SUM(OFFSET($K$114:$K$163,0,W$2-$K$2-$D26+1)))*$F26))</f>
        <v xml:space="preserve"> </v>
      </c>
      <c r="X26" s="153" t="str">
        <f ca="1">IF(X$2-$K$2&lt;$D26-1," ",IF(X$2-$K$2+1&gt;'Primary Inputs'!$C$17,0,(SUM(OFFSET($K$114:$K$163,0,X$2-$K$2-$D26+1)))*$F26))</f>
        <v xml:space="preserve"> </v>
      </c>
      <c r="Y26" s="153" t="str">
        <f ca="1">IF(Y$2-$K$2&lt;$D26-1," ",IF(Y$2-$K$2+1&gt;'Primary Inputs'!$C$17,0,(SUM(OFFSET($K$114:$K$163,0,Y$2-$K$2-$D26+1)))*$F26))</f>
        <v xml:space="preserve"> </v>
      </c>
      <c r="Z26" s="153" t="str">
        <f ca="1">IF(Z$2-$K$2&lt;$D26-1," ",IF(Z$2-$K$2+1&gt;'Primary Inputs'!$C$17,0,(SUM(OFFSET($K$114:$K$163,0,Z$2-$K$2-$D26+1)))*$F26))</f>
        <v xml:space="preserve"> </v>
      </c>
      <c r="AA26" s="153" t="str">
        <f ca="1">IF(AA$2-$K$2&lt;$D26-1," ",IF(AA$2-$K$2+1&gt;'Primary Inputs'!$C$17,0,(SUM(OFFSET($K$114:$K$163,0,AA$2-$K$2-$D26+1)))*$F26))</f>
        <v xml:space="preserve"> </v>
      </c>
      <c r="AB26" s="153" t="str">
        <f ca="1">IF(AB$2-$K$2&lt;$D26-1," ",IF(AB$2-$K$2+1&gt;'Primary Inputs'!$C$17,0,(SUM(OFFSET($K$114:$K$163,0,AB$2-$K$2-$D26+1)))*$F26))</f>
        <v xml:space="preserve"> </v>
      </c>
      <c r="AC26" s="153" t="str">
        <f ca="1">IF(AC$2-$K$2&lt;$D26-1," ",IF(AC$2-$K$2+1&gt;'Primary Inputs'!$C$17,0,(SUM(OFFSET($K$114:$K$163,0,AC$2-$K$2-$D26+1)))*$F26))</f>
        <v xml:space="preserve"> </v>
      </c>
      <c r="AD26" s="153">
        <f ca="1">IF(AD$2-$K$2&lt;$D26-1," ",IF(AD$2-$K$2+1&gt;'Primary Inputs'!$C$17,0,(SUM(OFFSET($K$114:$K$163,0,AD$2-$K$2-$D26+1)))*$F26))</f>
        <v>0</v>
      </c>
      <c r="AE26" s="153">
        <f ca="1">IF(AE$2-$K$2&lt;$D26-1," ",IF(AE$2-$K$2+1&gt;'Primary Inputs'!$C$17,0,(SUM(OFFSET($K$114:$K$163,0,AE$2-$K$2-$D26+1)))*$F26))</f>
        <v>0</v>
      </c>
      <c r="AF26" s="153">
        <f ca="1">IF(AF$2-$K$2&lt;$D26-1," ",IF(AF$2-$K$2+1&gt;'Primary Inputs'!$C$17,0,(SUM(OFFSET($K$114:$K$163,0,AF$2-$K$2-$D26+1)))*$F26))</f>
        <v>0</v>
      </c>
      <c r="AG26" s="153">
        <f ca="1">IF(AG$2-$K$2&lt;$D26-1," ",IF(AG$2-$K$2+1&gt;'Primary Inputs'!$C$17,0,(SUM(OFFSET($K$114:$K$163,0,AG$2-$K$2-$D26+1)))*$F26))</f>
        <v>0</v>
      </c>
      <c r="AH26" s="153">
        <f ca="1">IF(AH$2-$K$2&lt;$D26-1," ",IF(AH$2-$K$2+1&gt;'Primary Inputs'!$C$17,0,(SUM(OFFSET($K$114:$K$163,0,AH$2-$K$2-$D26+1)))*$F26))</f>
        <v>0</v>
      </c>
      <c r="AI26" s="153">
        <f ca="1">IF(AI$2-$K$2&lt;$D26-1," ",IF(AI$2-$K$2+1&gt;'Primary Inputs'!$C$17,0,(SUM(OFFSET($K$114:$K$163,0,AI$2-$K$2-$D26+1)))*$F26))</f>
        <v>0</v>
      </c>
      <c r="AJ26" s="153">
        <f ca="1">IF(AJ$2-$K$2&lt;$D26-1," ",IF(AJ$2-$K$2+1&gt;'Primary Inputs'!$C$17,0,(SUM(OFFSET($K$114:$K$163,0,AJ$2-$K$2-$D26+1)))*$F26))</f>
        <v>0</v>
      </c>
      <c r="AK26" s="153">
        <f ca="1">IF(AK$2-$K$2&lt;$D26-1," ",IF(AK$2-$K$2+1&gt;'Primary Inputs'!$C$17,0,(SUM(OFFSET($K$114:$K$163,0,AK$2-$K$2-$D26+1)))*$F26))</f>
        <v>0</v>
      </c>
      <c r="AL26" s="153">
        <f ca="1">IF(AL$2-$K$2&lt;$D26-1," ",IF(AL$2-$K$2+1&gt;'Primary Inputs'!$C$17,0,(SUM(OFFSET($K$114:$K$163,0,AL$2-$K$2-$D26+1)))*$F26))</f>
        <v>0</v>
      </c>
      <c r="AM26" s="153">
        <f ca="1">IF(AM$2-$K$2&lt;$D26-1," ",IF(AM$2-$K$2+1&gt;'Primary Inputs'!$C$17,0,(SUM(OFFSET($K$114:$K$163,0,AM$2-$K$2-$D26+1)))*$F26))</f>
        <v>0</v>
      </c>
      <c r="AN26" s="153">
        <f ca="1">IF(AN$2-$K$2&lt;$D26-1," ",IF(AN$2-$K$2+1&gt;'Primary Inputs'!$C$17,0,(SUM(OFFSET($K$114:$K$163,0,AN$2-$K$2-$D26+1)))*$F26))</f>
        <v>0</v>
      </c>
      <c r="AO26" s="153">
        <f ca="1">IF(AO$2-$K$2&lt;$D26-1," ",IF(AO$2-$K$2+1&gt;'Primary Inputs'!$C$17,0,(SUM(OFFSET($K$114:$K$163,0,AO$2-$K$2-$D26+1)))*$F26))</f>
        <v>0</v>
      </c>
      <c r="AP26" s="153">
        <f ca="1">IF(AP$2-$K$2&lt;$D26-1," ",IF(AP$2-$K$2+1&gt;'Primary Inputs'!$C$17,0,(SUM(OFFSET($K$114:$K$163,0,AP$2-$K$2-$D26+1)))*$F26))</f>
        <v>0</v>
      </c>
      <c r="AQ26" s="153">
        <f ca="1">IF(AQ$2-$K$2&lt;$D26-1," ",IF(AQ$2-$K$2+1&gt;'Primary Inputs'!$C$17,0,(SUM(OFFSET($K$114:$K$163,0,AQ$2-$K$2-$D26+1)))*$F26))</f>
        <v>0</v>
      </c>
      <c r="AR26" s="153">
        <f ca="1">IF(AR$2-$K$2&lt;$D26-1," ",IF(AR$2-$K$2+1&gt;'Primary Inputs'!$C$17,0,(SUM(OFFSET($K$114:$K$163,0,AR$2-$K$2-$D26+1)))*$F26))</f>
        <v>0</v>
      </c>
      <c r="AS26" s="153">
        <f ca="1">IF(AS$2-$K$2&lt;$D26-1," ",IF(AS$2-$K$2+1&gt;'Primary Inputs'!$C$17,0,(SUM(OFFSET($K$114:$K$163,0,AS$2-$K$2-$D26+1)))*$F26))</f>
        <v>0</v>
      </c>
      <c r="AT26" s="153">
        <f ca="1">IF(AT$2-$K$2&lt;$D26-1," ",IF(AT$2-$K$2+1&gt;'Primary Inputs'!$C$17,0,(SUM(OFFSET($K$114:$K$163,0,AT$2-$K$2-$D26+1)))*$F26))</f>
        <v>0</v>
      </c>
      <c r="AU26" s="153">
        <f ca="1">IF(AU$2-$K$2&lt;$D26-1," ",IF(AU$2-$K$2+1&gt;'Primary Inputs'!$C$17,0,(SUM(OFFSET($K$114:$K$163,0,AU$2-$K$2-$D26+1)))*$F26))</f>
        <v>0</v>
      </c>
      <c r="AV26" s="153">
        <f ca="1">IF(AV$2-$K$2&lt;$D26-1," ",IF(AV$2-$K$2+1&gt;'Primary Inputs'!$C$17,0,(SUM(OFFSET($K$114:$K$163,0,AV$2-$K$2-$D26+1)))*$F26))</f>
        <v>0</v>
      </c>
      <c r="AW26" s="153">
        <f ca="1">IF(AW$2-$K$2&lt;$D26-1," ",IF(AW$2-$K$2+1&gt;'Primary Inputs'!$C$17,0,(SUM(OFFSET($K$114:$K$163,0,AW$2-$K$2-$D26+1)))*$F26))</f>
        <v>0</v>
      </c>
      <c r="AX26" s="153">
        <f ca="1">IF(AX$2-$K$2&lt;$D26-1," ",IF(AX$2-$K$2+1&gt;'Primary Inputs'!$C$17,0,(SUM(OFFSET($K$114:$K$163,0,AX$2-$K$2-$D26+1)))*$F26))</f>
        <v>0</v>
      </c>
      <c r="AY26" s="153">
        <f ca="1">IF(AY$2-$K$2&lt;$D26-1," ",IF(AY$2-$K$2+1&gt;'Primary Inputs'!$C$17,0,(SUM(OFFSET($K$114:$K$163,0,AY$2-$K$2-$D26+1)))*$F26))</f>
        <v>0</v>
      </c>
      <c r="AZ26" s="153">
        <f ca="1">IF(AZ$2-$K$2&lt;$D26-1," ",IF(AZ$2-$K$2+1&gt;'Primary Inputs'!$C$17,0,(SUM(OFFSET($K$114:$K$163,0,AZ$2-$K$2-$D26+1)))*$F26))</f>
        <v>0</v>
      </c>
      <c r="BA26" s="153">
        <f ca="1">IF(BA$2-$K$2&lt;$D26-1," ",IF(BA$2-$K$2+1&gt;'Primary Inputs'!$C$17,0,(SUM(OFFSET($K$114:$K$163,0,BA$2-$K$2-$D26+1)))*$F26))</f>
        <v>0</v>
      </c>
      <c r="BB26" s="153">
        <f ca="1">IF(BB$2-$K$2&lt;$D26-1," ",IF(BB$2-$K$2+1&gt;'Primary Inputs'!$C$17,0,(SUM(OFFSET($K$114:$K$163,0,BB$2-$K$2-$D26+1)))*$F26))</f>
        <v>0</v>
      </c>
      <c r="BC26" s="153">
        <f ca="1">IF(BC$2-$K$2&lt;$D26-1," ",IF(BC$2-$K$2+1&gt;'Primary Inputs'!$C$17,0,(SUM(OFFSET($K$114:$K$163,0,BC$2-$K$2-$D26+1)))*$F26))</f>
        <v>0</v>
      </c>
      <c r="BD26" s="153">
        <f ca="1">IF(BD$2-$K$2&lt;$D26-1," ",IF(BD$2-$K$2+1&gt;'Primary Inputs'!$C$17,0,(SUM(OFFSET($K$114:$K$163,0,BD$2-$K$2-$D26+1)))*$F26))</f>
        <v>0</v>
      </c>
      <c r="BE26" s="153">
        <f ca="1">IF(BE$2-$K$2&lt;$D26-1," ",IF(BE$2-$K$2+1&gt;'Primary Inputs'!$C$17,0,(SUM(OFFSET($K$114:$K$163,0,BE$2-$K$2-$D26+1)))*$F26))</f>
        <v>0</v>
      </c>
      <c r="BF26" s="153">
        <f ca="1">IF(BF$2-$K$2&lt;$D26-1," ",IF(BF$2-$K$2+1&gt;'Primary Inputs'!$C$17,0,(SUM(OFFSET($K$114:$K$163,0,BF$2-$K$2-$D26+1)))*$F26))</f>
        <v>0</v>
      </c>
      <c r="BG26" s="153">
        <f ca="1">IF(BG$2-$K$2&lt;$D26-1," ",IF(BG$2-$K$2+1&gt;'Primary Inputs'!$C$17,0,(SUM(OFFSET($K$114:$K$163,0,BG$2-$K$2-$D26+1)))*$F26))</f>
        <v>0</v>
      </c>
      <c r="BH26" s="153">
        <f ca="1">IF(BH$2-$K$2&lt;$D26-1," ",IF(BH$2-$K$2+1&gt;'Primary Inputs'!$C$17,0,(SUM(OFFSET($K$114:$K$163,0,BH$2-$K$2-$D26+1)))*$F26))</f>
        <v>0</v>
      </c>
    </row>
    <row r="27" spans="1:60">
      <c r="A27" s="116"/>
      <c r="B27" s="116"/>
      <c r="C27" s="116"/>
      <c r="D27" s="200">
        <v>21</v>
      </c>
      <c r="E27" t="s">
        <v>215</v>
      </c>
      <c r="F27" s="116">
        <f ca="1">OFFSET('Primary Inputs'!$E$12,0,Calculations!$D27-1)</f>
        <v>0</v>
      </c>
      <c r="G27" s="116"/>
      <c r="H27" s="116"/>
      <c r="I27" s="116"/>
      <c r="J27" s="116"/>
      <c r="K27" s="153" t="str">
        <f ca="1">IF(K$2-$K$2&lt;$D27-1," ",IF(K$2-$K$2+1&gt;'Primary Inputs'!$C$17,0,(SUM(OFFSET($K$114:$K$163,0,K$2-$K$2-$D27+1)))*$F27))</f>
        <v xml:space="preserve"> </v>
      </c>
      <c r="L27" s="153" t="str">
        <f ca="1">IF(L$2-$K$2&lt;$D27-1," ",IF(L$2-$K$2+1&gt;'Primary Inputs'!$C$17,0,(SUM(OFFSET($K$114:$K$163,0,L$2-$K$2-$D27+1)))*$F27))</f>
        <v xml:space="preserve"> </v>
      </c>
      <c r="M27" s="153" t="str">
        <f ca="1">IF(M$2-$K$2&lt;$D27-1," ",IF(M$2-$K$2+1&gt;'Primary Inputs'!$C$17,0,(SUM(OFFSET($K$114:$K$163,0,M$2-$K$2-$D27+1)))*$F27))</f>
        <v xml:space="preserve"> </v>
      </c>
      <c r="N27" s="153" t="str">
        <f ca="1">IF(N$2-$K$2&lt;$D27-1," ",IF(N$2-$K$2+1&gt;'Primary Inputs'!$C$17,0,(SUM(OFFSET($K$114:$K$163,0,N$2-$K$2-$D27+1)))*$F27))</f>
        <v xml:space="preserve"> </v>
      </c>
      <c r="O27" s="153" t="str">
        <f ca="1">IF(O$2-$K$2&lt;$D27-1," ",IF(O$2-$K$2+1&gt;'Primary Inputs'!$C$17,0,(SUM(OFFSET($K$114:$K$163,0,O$2-$K$2-$D27+1)))*$F27))</f>
        <v xml:space="preserve"> </v>
      </c>
      <c r="P27" s="153" t="str">
        <f ca="1">IF(P$2-$K$2&lt;$D27-1," ",IF(P$2-$K$2+1&gt;'Primary Inputs'!$C$17,0,(SUM(OFFSET($K$114:$K$163,0,P$2-$K$2-$D27+1)))*$F27))</f>
        <v xml:space="preserve"> </v>
      </c>
      <c r="Q27" s="153" t="str">
        <f ca="1">IF(Q$2-$K$2&lt;$D27-1," ",IF(Q$2-$K$2+1&gt;'Primary Inputs'!$C$17,0,(SUM(OFFSET($K$114:$K$163,0,Q$2-$K$2-$D27+1)))*$F27))</f>
        <v xml:space="preserve"> </v>
      </c>
      <c r="R27" s="153" t="str">
        <f ca="1">IF(R$2-$K$2&lt;$D27-1," ",IF(R$2-$K$2+1&gt;'Primary Inputs'!$C$17,0,(SUM(OFFSET($K$114:$K$163,0,R$2-$K$2-$D27+1)))*$F27))</f>
        <v xml:space="preserve"> </v>
      </c>
      <c r="S27" s="153" t="str">
        <f ca="1">IF(S$2-$K$2&lt;$D27-1," ",IF(S$2-$K$2+1&gt;'Primary Inputs'!$C$17,0,(SUM(OFFSET($K$114:$K$163,0,S$2-$K$2-$D27+1)))*$F27))</f>
        <v xml:space="preserve"> </v>
      </c>
      <c r="T27" s="153" t="str">
        <f ca="1">IF(T$2-$K$2&lt;$D27-1," ",IF(T$2-$K$2+1&gt;'Primary Inputs'!$C$17,0,(SUM(OFFSET($K$114:$K$163,0,T$2-$K$2-$D27+1)))*$F27))</f>
        <v xml:space="preserve"> </v>
      </c>
      <c r="U27" s="153" t="str">
        <f ca="1">IF(U$2-$K$2&lt;$D27-1," ",IF(U$2-$K$2+1&gt;'Primary Inputs'!$C$17,0,(SUM(OFFSET($K$114:$K$163,0,U$2-$K$2-$D27+1)))*$F27))</f>
        <v xml:space="preserve"> </v>
      </c>
      <c r="V27" s="153" t="str">
        <f ca="1">IF(V$2-$K$2&lt;$D27-1," ",IF(V$2-$K$2+1&gt;'Primary Inputs'!$C$17,0,(SUM(OFFSET($K$114:$K$163,0,V$2-$K$2-$D27+1)))*$F27))</f>
        <v xml:space="preserve"> </v>
      </c>
      <c r="W27" s="153" t="str">
        <f ca="1">IF(W$2-$K$2&lt;$D27-1," ",IF(W$2-$K$2+1&gt;'Primary Inputs'!$C$17,0,(SUM(OFFSET($K$114:$K$163,0,W$2-$K$2-$D27+1)))*$F27))</f>
        <v xml:space="preserve"> </v>
      </c>
      <c r="X27" s="153" t="str">
        <f ca="1">IF(X$2-$K$2&lt;$D27-1," ",IF(X$2-$K$2+1&gt;'Primary Inputs'!$C$17,0,(SUM(OFFSET($K$114:$K$163,0,X$2-$K$2-$D27+1)))*$F27))</f>
        <v xml:space="preserve"> </v>
      </c>
      <c r="Y27" s="153" t="str">
        <f ca="1">IF(Y$2-$K$2&lt;$D27-1," ",IF(Y$2-$K$2+1&gt;'Primary Inputs'!$C$17,0,(SUM(OFFSET($K$114:$K$163,0,Y$2-$K$2-$D27+1)))*$F27))</f>
        <v xml:space="preserve"> </v>
      </c>
      <c r="Z27" s="153" t="str">
        <f ca="1">IF(Z$2-$K$2&lt;$D27-1," ",IF(Z$2-$K$2+1&gt;'Primary Inputs'!$C$17,0,(SUM(OFFSET($K$114:$K$163,0,Z$2-$K$2-$D27+1)))*$F27))</f>
        <v xml:space="preserve"> </v>
      </c>
      <c r="AA27" s="153" t="str">
        <f ca="1">IF(AA$2-$K$2&lt;$D27-1," ",IF(AA$2-$K$2+1&gt;'Primary Inputs'!$C$17,0,(SUM(OFFSET($K$114:$K$163,0,AA$2-$K$2-$D27+1)))*$F27))</f>
        <v xml:space="preserve"> </v>
      </c>
      <c r="AB27" s="153" t="str">
        <f ca="1">IF(AB$2-$K$2&lt;$D27-1," ",IF(AB$2-$K$2+1&gt;'Primary Inputs'!$C$17,0,(SUM(OFFSET($K$114:$K$163,0,AB$2-$K$2-$D27+1)))*$F27))</f>
        <v xml:space="preserve"> </v>
      </c>
      <c r="AC27" s="153" t="str">
        <f ca="1">IF(AC$2-$K$2&lt;$D27-1," ",IF(AC$2-$K$2+1&gt;'Primary Inputs'!$C$17,0,(SUM(OFFSET($K$114:$K$163,0,AC$2-$K$2-$D27+1)))*$F27))</f>
        <v xml:space="preserve"> </v>
      </c>
      <c r="AD27" s="153" t="str">
        <f ca="1">IF(AD$2-$K$2&lt;$D27-1," ",IF(AD$2-$K$2+1&gt;'Primary Inputs'!$C$17,0,(SUM(OFFSET($K$114:$K$163,0,AD$2-$K$2-$D27+1)))*$F27))</f>
        <v xml:space="preserve"> </v>
      </c>
      <c r="AE27" s="153">
        <f ca="1">IF(AE$2-$K$2&lt;$D27-1," ",IF(AE$2-$K$2+1&gt;'Primary Inputs'!$C$17,0,(SUM(OFFSET($K$114:$K$163,0,AE$2-$K$2-$D27+1)))*$F27))</f>
        <v>0</v>
      </c>
      <c r="AF27" s="153">
        <f ca="1">IF(AF$2-$K$2&lt;$D27-1," ",IF(AF$2-$K$2+1&gt;'Primary Inputs'!$C$17,0,(SUM(OFFSET($K$114:$K$163,0,AF$2-$K$2-$D27+1)))*$F27))</f>
        <v>0</v>
      </c>
      <c r="AG27" s="153">
        <f ca="1">IF(AG$2-$K$2&lt;$D27-1," ",IF(AG$2-$K$2+1&gt;'Primary Inputs'!$C$17,0,(SUM(OFFSET($K$114:$K$163,0,AG$2-$K$2-$D27+1)))*$F27))</f>
        <v>0</v>
      </c>
      <c r="AH27" s="153">
        <f ca="1">IF(AH$2-$K$2&lt;$D27-1," ",IF(AH$2-$K$2+1&gt;'Primary Inputs'!$C$17,0,(SUM(OFFSET($K$114:$K$163,0,AH$2-$K$2-$D27+1)))*$F27))</f>
        <v>0</v>
      </c>
      <c r="AI27" s="153">
        <f ca="1">IF(AI$2-$K$2&lt;$D27-1," ",IF(AI$2-$K$2+1&gt;'Primary Inputs'!$C$17,0,(SUM(OFFSET($K$114:$K$163,0,AI$2-$K$2-$D27+1)))*$F27))</f>
        <v>0</v>
      </c>
      <c r="AJ27" s="153">
        <f ca="1">IF(AJ$2-$K$2&lt;$D27-1," ",IF(AJ$2-$K$2+1&gt;'Primary Inputs'!$C$17,0,(SUM(OFFSET($K$114:$K$163,0,AJ$2-$K$2-$D27+1)))*$F27))</f>
        <v>0</v>
      </c>
      <c r="AK27" s="153">
        <f ca="1">IF(AK$2-$K$2&lt;$D27-1," ",IF(AK$2-$K$2+1&gt;'Primary Inputs'!$C$17,0,(SUM(OFFSET($K$114:$K$163,0,AK$2-$K$2-$D27+1)))*$F27))</f>
        <v>0</v>
      </c>
      <c r="AL27" s="153">
        <f ca="1">IF(AL$2-$K$2&lt;$D27-1," ",IF(AL$2-$K$2+1&gt;'Primary Inputs'!$C$17,0,(SUM(OFFSET($K$114:$K$163,0,AL$2-$K$2-$D27+1)))*$F27))</f>
        <v>0</v>
      </c>
      <c r="AM27" s="153">
        <f ca="1">IF(AM$2-$K$2&lt;$D27-1," ",IF(AM$2-$K$2+1&gt;'Primary Inputs'!$C$17,0,(SUM(OFFSET($K$114:$K$163,0,AM$2-$K$2-$D27+1)))*$F27))</f>
        <v>0</v>
      </c>
      <c r="AN27" s="153">
        <f ca="1">IF(AN$2-$K$2&lt;$D27-1," ",IF(AN$2-$K$2+1&gt;'Primary Inputs'!$C$17,0,(SUM(OFFSET($K$114:$K$163,0,AN$2-$K$2-$D27+1)))*$F27))</f>
        <v>0</v>
      </c>
      <c r="AO27" s="153">
        <f ca="1">IF(AO$2-$K$2&lt;$D27-1," ",IF(AO$2-$K$2+1&gt;'Primary Inputs'!$C$17,0,(SUM(OFFSET($K$114:$K$163,0,AO$2-$K$2-$D27+1)))*$F27))</f>
        <v>0</v>
      </c>
      <c r="AP27" s="153">
        <f ca="1">IF(AP$2-$K$2&lt;$D27-1," ",IF(AP$2-$K$2+1&gt;'Primary Inputs'!$C$17,0,(SUM(OFFSET($K$114:$K$163,0,AP$2-$K$2-$D27+1)))*$F27))</f>
        <v>0</v>
      </c>
      <c r="AQ27" s="153">
        <f ca="1">IF(AQ$2-$K$2&lt;$D27-1," ",IF(AQ$2-$K$2+1&gt;'Primary Inputs'!$C$17,0,(SUM(OFFSET($K$114:$K$163,0,AQ$2-$K$2-$D27+1)))*$F27))</f>
        <v>0</v>
      </c>
      <c r="AR27" s="153">
        <f ca="1">IF(AR$2-$K$2&lt;$D27-1," ",IF(AR$2-$K$2+1&gt;'Primary Inputs'!$C$17,0,(SUM(OFFSET($K$114:$K$163,0,AR$2-$K$2-$D27+1)))*$F27))</f>
        <v>0</v>
      </c>
      <c r="AS27" s="153">
        <f ca="1">IF(AS$2-$K$2&lt;$D27-1," ",IF(AS$2-$K$2+1&gt;'Primary Inputs'!$C$17,0,(SUM(OFFSET($K$114:$K$163,0,AS$2-$K$2-$D27+1)))*$F27))</f>
        <v>0</v>
      </c>
      <c r="AT27" s="153">
        <f ca="1">IF(AT$2-$K$2&lt;$D27-1," ",IF(AT$2-$K$2+1&gt;'Primary Inputs'!$C$17,0,(SUM(OFFSET($K$114:$K$163,0,AT$2-$K$2-$D27+1)))*$F27))</f>
        <v>0</v>
      </c>
      <c r="AU27" s="153">
        <f ca="1">IF(AU$2-$K$2&lt;$D27-1," ",IF(AU$2-$K$2+1&gt;'Primary Inputs'!$C$17,0,(SUM(OFFSET($K$114:$K$163,0,AU$2-$K$2-$D27+1)))*$F27))</f>
        <v>0</v>
      </c>
      <c r="AV27" s="153">
        <f ca="1">IF(AV$2-$K$2&lt;$D27-1," ",IF(AV$2-$K$2+1&gt;'Primary Inputs'!$C$17,0,(SUM(OFFSET($K$114:$K$163,0,AV$2-$K$2-$D27+1)))*$F27))</f>
        <v>0</v>
      </c>
      <c r="AW27" s="153">
        <f ca="1">IF(AW$2-$K$2&lt;$D27-1," ",IF(AW$2-$K$2+1&gt;'Primary Inputs'!$C$17,0,(SUM(OFFSET($K$114:$K$163,0,AW$2-$K$2-$D27+1)))*$F27))</f>
        <v>0</v>
      </c>
      <c r="AX27" s="153">
        <f ca="1">IF(AX$2-$K$2&lt;$D27-1," ",IF(AX$2-$K$2+1&gt;'Primary Inputs'!$C$17,0,(SUM(OFFSET($K$114:$K$163,0,AX$2-$K$2-$D27+1)))*$F27))</f>
        <v>0</v>
      </c>
      <c r="AY27" s="153">
        <f ca="1">IF(AY$2-$K$2&lt;$D27-1," ",IF(AY$2-$K$2+1&gt;'Primary Inputs'!$C$17,0,(SUM(OFFSET($K$114:$K$163,0,AY$2-$K$2-$D27+1)))*$F27))</f>
        <v>0</v>
      </c>
      <c r="AZ27" s="153">
        <f ca="1">IF(AZ$2-$K$2&lt;$D27-1," ",IF(AZ$2-$K$2+1&gt;'Primary Inputs'!$C$17,0,(SUM(OFFSET($K$114:$K$163,0,AZ$2-$K$2-$D27+1)))*$F27))</f>
        <v>0</v>
      </c>
      <c r="BA27" s="153">
        <f ca="1">IF(BA$2-$K$2&lt;$D27-1," ",IF(BA$2-$K$2+1&gt;'Primary Inputs'!$C$17,0,(SUM(OFFSET($K$114:$K$163,0,BA$2-$K$2-$D27+1)))*$F27))</f>
        <v>0</v>
      </c>
      <c r="BB27" s="153">
        <f ca="1">IF(BB$2-$K$2&lt;$D27-1," ",IF(BB$2-$K$2+1&gt;'Primary Inputs'!$C$17,0,(SUM(OFFSET($K$114:$K$163,0,BB$2-$K$2-$D27+1)))*$F27))</f>
        <v>0</v>
      </c>
      <c r="BC27" s="153">
        <f ca="1">IF(BC$2-$K$2&lt;$D27-1," ",IF(BC$2-$K$2+1&gt;'Primary Inputs'!$C$17,0,(SUM(OFFSET($K$114:$K$163,0,BC$2-$K$2-$D27+1)))*$F27))</f>
        <v>0</v>
      </c>
      <c r="BD27" s="153">
        <f ca="1">IF(BD$2-$K$2&lt;$D27-1," ",IF(BD$2-$K$2+1&gt;'Primary Inputs'!$C$17,0,(SUM(OFFSET($K$114:$K$163,0,BD$2-$K$2-$D27+1)))*$F27))</f>
        <v>0</v>
      </c>
      <c r="BE27" s="153">
        <f ca="1">IF(BE$2-$K$2&lt;$D27-1," ",IF(BE$2-$K$2+1&gt;'Primary Inputs'!$C$17,0,(SUM(OFFSET($K$114:$K$163,0,BE$2-$K$2-$D27+1)))*$F27))</f>
        <v>0</v>
      </c>
      <c r="BF27" s="153">
        <f ca="1">IF(BF$2-$K$2&lt;$D27-1," ",IF(BF$2-$K$2+1&gt;'Primary Inputs'!$C$17,0,(SUM(OFFSET($K$114:$K$163,0,BF$2-$K$2-$D27+1)))*$F27))</f>
        <v>0</v>
      </c>
      <c r="BG27" s="153">
        <f ca="1">IF(BG$2-$K$2&lt;$D27-1," ",IF(BG$2-$K$2+1&gt;'Primary Inputs'!$C$17,0,(SUM(OFFSET($K$114:$K$163,0,BG$2-$K$2-$D27+1)))*$F27))</f>
        <v>0</v>
      </c>
      <c r="BH27" s="153">
        <f ca="1">IF(BH$2-$K$2&lt;$D27-1," ",IF(BH$2-$K$2+1&gt;'Primary Inputs'!$C$17,0,(SUM(OFFSET($K$114:$K$163,0,BH$2-$K$2-$D27+1)))*$F27))</f>
        <v>0</v>
      </c>
    </row>
    <row r="28" spans="1:60">
      <c r="A28" s="116"/>
      <c r="B28" s="116"/>
      <c r="C28" s="116"/>
      <c r="D28" s="200">
        <v>22</v>
      </c>
      <c r="E28" t="s">
        <v>216</v>
      </c>
      <c r="F28" s="116">
        <f ca="1">OFFSET('Primary Inputs'!$E$12,0,Calculations!$D28-1)</f>
        <v>0</v>
      </c>
      <c r="G28" s="116"/>
      <c r="H28" s="116"/>
      <c r="I28" s="116"/>
      <c r="J28" s="116"/>
      <c r="K28" s="153" t="str">
        <f ca="1">IF(K$2-$K$2&lt;$D28-1," ",IF(K$2-$K$2+1&gt;'Primary Inputs'!$C$17,0,(SUM(OFFSET($K$114:$K$163,0,K$2-$K$2-$D28+1)))*$F28))</f>
        <v xml:space="preserve"> </v>
      </c>
      <c r="L28" s="153" t="str">
        <f ca="1">IF(L$2-$K$2&lt;$D28-1," ",IF(L$2-$K$2+1&gt;'Primary Inputs'!$C$17,0,(SUM(OFFSET($K$114:$K$163,0,L$2-$K$2-$D28+1)))*$F28))</f>
        <v xml:space="preserve"> </v>
      </c>
      <c r="M28" s="153" t="str">
        <f ca="1">IF(M$2-$K$2&lt;$D28-1," ",IF(M$2-$K$2+1&gt;'Primary Inputs'!$C$17,0,(SUM(OFFSET($K$114:$K$163,0,M$2-$K$2-$D28+1)))*$F28))</f>
        <v xml:space="preserve"> </v>
      </c>
      <c r="N28" s="153" t="str">
        <f ca="1">IF(N$2-$K$2&lt;$D28-1," ",IF(N$2-$K$2+1&gt;'Primary Inputs'!$C$17,0,(SUM(OFFSET($K$114:$K$163,0,N$2-$K$2-$D28+1)))*$F28))</f>
        <v xml:space="preserve"> </v>
      </c>
      <c r="O28" s="153" t="str">
        <f ca="1">IF(O$2-$K$2&lt;$D28-1," ",IF(O$2-$K$2+1&gt;'Primary Inputs'!$C$17,0,(SUM(OFFSET($K$114:$K$163,0,O$2-$K$2-$D28+1)))*$F28))</f>
        <v xml:space="preserve"> </v>
      </c>
      <c r="P28" s="153" t="str">
        <f ca="1">IF(P$2-$K$2&lt;$D28-1," ",IF(P$2-$K$2+1&gt;'Primary Inputs'!$C$17,0,(SUM(OFFSET($K$114:$K$163,0,P$2-$K$2-$D28+1)))*$F28))</f>
        <v xml:space="preserve"> </v>
      </c>
      <c r="Q28" s="153" t="str">
        <f ca="1">IF(Q$2-$K$2&lt;$D28-1," ",IF(Q$2-$K$2+1&gt;'Primary Inputs'!$C$17,0,(SUM(OFFSET($K$114:$K$163,0,Q$2-$K$2-$D28+1)))*$F28))</f>
        <v xml:space="preserve"> </v>
      </c>
      <c r="R28" s="153" t="str">
        <f ca="1">IF(R$2-$K$2&lt;$D28-1," ",IF(R$2-$K$2+1&gt;'Primary Inputs'!$C$17,0,(SUM(OFFSET($K$114:$K$163,0,R$2-$K$2-$D28+1)))*$F28))</f>
        <v xml:space="preserve"> </v>
      </c>
      <c r="S28" s="153" t="str">
        <f ca="1">IF(S$2-$K$2&lt;$D28-1," ",IF(S$2-$K$2+1&gt;'Primary Inputs'!$C$17,0,(SUM(OFFSET($K$114:$K$163,0,S$2-$K$2-$D28+1)))*$F28))</f>
        <v xml:space="preserve"> </v>
      </c>
      <c r="T28" s="153" t="str">
        <f ca="1">IF(T$2-$K$2&lt;$D28-1," ",IF(T$2-$K$2+1&gt;'Primary Inputs'!$C$17,0,(SUM(OFFSET($K$114:$K$163,0,T$2-$K$2-$D28+1)))*$F28))</f>
        <v xml:space="preserve"> </v>
      </c>
      <c r="U28" s="153" t="str">
        <f ca="1">IF(U$2-$K$2&lt;$D28-1," ",IF(U$2-$K$2+1&gt;'Primary Inputs'!$C$17,0,(SUM(OFFSET($K$114:$K$163,0,U$2-$K$2-$D28+1)))*$F28))</f>
        <v xml:space="preserve"> </v>
      </c>
      <c r="V28" s="153" t="str">
        <f ca="1">IF(V$2-$K$2&lt;$D28-1," ",IF(V$2-$K$2+1&gt;'Primary Inputs'!$C$17,0,(SUM(OFFSET($K$114:$K$163,0,V$2-$K$2-$D28+1)))*$F28))</f>
        <v xml:space="preserve"> </v>
      </c>
      <c r="W28" s="153" t="str">
        <f ca="1">IF(W$2-$K$2&lt;$D28-1," ",IF(W$2-$K$2+1&gt;'Primary Inputs'!$C$17,0,(SUM(OFFSET($K$114:$K$163,0,W$2-$K$2-$D28+1)))*$F28))</f>
        <v xml:space="preserve"> </v>
      </c>
      <c r="X28" s="153" t="str">
        <f ca="1">IF(X$2-$K$2&lt;$D28-1," ",IF(X$2-$K$2+1&gt;'Primary Inputs'!$C$17,0,(SUM(OFFSET($K$114:$K$163,0,X$2-$K$2-$D28+1)))*$F28))</f>
        <v xml:space="preserve"> </v>
      </c>
      <c r="Y28" s="153" t="str">
        <f ca="1">IF(Y$2-$K$2&lt;$D28-1," ",IF(Y$2-$K$2+1&gt;'Primary Inputs'!$C$17,0,(SUM(OFFSET($K$114:$K$163,0,Y$2-$K$2-$D28+1)))*$F28))</f>
        <v xml:space="preserve"> </v>
      </c>
      <c r="Z28" s="153" t="str">
        <f ca="1">IF(Z$2-$K$2&lt;$D28-1," ",IF(Z$2-$K$2+1&gt;'Primary Inputs'!$C$17,0,(SUM(OFFSET($K$114:$K$163,0,Z$2-$K$2-$D28+1)))*$F28))</f>
        <v xml:space="preserve"> </v>
      </c>
      <c r="AA28" s="153" t="str">
        <f ca="1">IF(AA$2-$K$2&lt;$D28-1," ",IF(AA$2-$K$2+1&gt;'Primary Inputs'!$C$17,0,(SUM(OFFSET($K$114:$K$163,0,AA$2-$K$2-$D28+1)))*$F28))</f>
        <v xml:space="preserve"> </v>
      </c>
      <c r="AB28" s="153" t="str">
        <f ca="1">IF(AB$2-$K$2&lt;$D28-1," ",IF(AB$2-$K$2+1&gt;'Primary Inputs'!$C$17,0,(SUM(OFFSET($K$114:$K$163,0,AB$2-$K$2-$D28+1)))*$F28))</f>
        <v xml:space="preserve"> </v>
      </c>
      <c r="AC28" s="153" t="str">
        <f ca="1">IF(AC$2-$K$2&lt;$D28-1," ",IF(AC$2-$K$2+1&gt;'Primary Inputs'!$C$17,0,(SUM(OFFSET($K$114:$K$163,0,AC$2-$K$2-$D28+1)))*$F28))</f>
        <v xml:space="preserve"> </v>
      </c>
      <c r="AD28" s="153" t="str">
        <f ca="1">IF(AD$2-$K$2&lt;$D28-1," ",IF(AD$2-$K$2+1&gt;'Primary Inputs'!$C$17,0,(SUM(OFFSET($K$114:$K$163,0,AD$2-$K$2-$D28+1)))*$F28))</f>
        <v xml:space="preserve"> </v>
      </c>
      <c r="AE28" s="153" t="str">
        <f ca="1">IF(AE$2-$K$2&lt;$D28-1," ",IF(AE$2-$K$2+1&gt;'Primary Inputs'!$C$17,0,(SUM(OFFSET($K$114:$K$163,0,AE$2-$K$2-$D28+1)))*$F28))</f>
        <v xml:space="preserve"> </v>
      </c>
      <c r="AF28" s="153">
        <f ca="1">IF(AF$2-$K$2&lt;$D28-1," ",IF(AF$2-$K$2+1&gt;'Primary Inputs'!$C$17,0,(SUM(OFFSET($K$114:$K$163,0,AF$2-$K$2-$D28+1)))*$F28))</f>
        <v>0</v>
      </c>
      <c r="AG28" s="153">
        <f ca="1">IF(AG$2-$K$2&lt;$D28-1," ",IF(AG$2-$K$2+1&gt;'Primary Inputs'!$C$17,0,(SUM(OFFSET($K$114:$K$163,0,AG$2-$K$2-$D28+1)))*$F28))</f>
        <v>0</v>
      </c>
      <c r="AH28" s="153">
        <f ca="1">IF(AH$2-$K$2&lt;$D28-1," ",IF(AH$2-$K$2+1&gt;'Primary Inputs'!$C$17,0,(SUM(OFFSET($K$114:$K$163,0,AH$2-$K$2-$D28+1)))*$F28))</f>
        <v>0</v>
      </c>
      <c r="AI28" s="153">
        <f ca="1">IF(AI$2-$K$2&lt;$D28-1," ",IF(AI$2-$K$2+1&gt;'Primary Inputs'!$C$17,0,(SUM(OFFSET($K$114:$K$163,0,AI$2-$K$2-$D28+1)))*$F28))</f>
        <v>0</v>
      </c>
      <c r="AJ28" s="153">
        <f ca="1">IF(AJ$2-$K$2&lt;$D28-1," ",IF(AJ$2-$K$2+1&gt;'Primary Inputs'!$C$17,0,(SUM(OFFSET($K$114:$K$163,0,AJ$2-$K$2-$D28+1)))*$F28))</f>
        <v>0</v>
      </c>
      <c r="AK28" s="153">
        <f ca="1">IF(AK$2-$K$2&lt;$D28-1," ",IF(AK$2-$K$2+1&gt;'Primary Inputs'!$C$17,0,(SUM(OFFSET($K$114:$K$163,0,AK$2-$K$2-$D28+1)))*$F28))</f>
        <v>0</v>
      </c>
      <c r="AL28" s="153">
        <f ca="1">IF(AL$2-$K$2&lt;$D28-1," ",IF(AL$2-$K$2+1&gt;'Primary Inputs'!$C$17,0,(SUM(OFFSET($K$114:$K$163,0,AL$2-$K$2-$D28+1)))*$F28))</f>
        <v>0</v>
      </c>
      <c r="AM28" s="153">
        <f ca="1">IF(AM$2-$K$2&lt;$D28-1," ",IF(AM$2-$K$2+1&gt;'Primary Inputs'!$C$17,0,(SUM(OFFSET($K$114:$K$163,0,AM$2-$K$2-$D28+1)))*$F28))</f>
        <v>0</v>
      </c>
      <c r="AN28" s="153">
        <f ca="1">IF(AN$2-$K$2&lt;$D28-1," ",IF(AN$2-$K$2+1&gt;'Primary Inputs'!$C$17,0,(SUM(OFFSET($K$114:$K$163,0,AN$2-$K$2-$D28+1)))*$F28))</f>
        <v>0</v>
      </c>
      <c r="AO28" s="153">
        <f ca="1">IF(AO$2-$K$2&lt;$D28-1," ",IF(AO$2-$K$2+1&gt;'Primary Inputs'!$C$17,0,(SUM(OFFSET($K$114:$K$163,0,AO$2-$K$2-$D28+1)))*$F28))</f>
        <v>0</v>
      </c>
      <c r="AP28" s="153">
        <f ca="1">IF(AP$2-$K$2&lt;$D28-1," ",IF(AP$2-$K$2+1&gt;'Primary Inputs'!$C$17,0,(SUM(OFFSET($K$114:$K$163,0,AP$2-$K$2-$D28+1)))*$F28))</f>
        <v>0</v>
      </c>
      <c r="AQ28" s="153">
        <f ca="1">IF(AQ$2-$K$2&lt;$D28-1," ",IF(AQ$2-$K$2+1&gt;'Primary Inputs'!$C$17,0,(SUM(OFFSET($K$114:$K$163,0,AQ$2-$K$2-$D28+1)))*$F28))</f>
        <v>0</v>
      </c>
      <c r="AR28" s="153">
        <f ca="1">IF(AR$2-$K$2&lt;$D28-1," ",IF(AR$2-$K$2+1&gt;'Primary Inputs'!$C$17,0,(SUM(OFFSET($K$114:$K$163,0,AR$2-$K$2-$D28+1)))*$F28))</f>
        <v>0</v>
      </c>
      <c r="AS28" s="153">
        <f ca="1">IF(AS$2-$K$2&lt;$D28-1," ",IF(AS$2-$K$2+1&gt;'Primary Inputs'!$C$17,0,(SUM(OFFSET($K$114:$K$163,0,AS$2-$K$2-$D28+1)))*$F28))</f>
        <v>0</v>
      </c>
      <c r="AT28" s="153">
        <f ca="1">IF(AT$2-$K$2&lt;$D28-1," ",IF(AT$2-$K$2+1&gt;'Primary Inputs'!$C$17,0,(SUM(OFFSET($K$114:$K$163,0,AT$2-$K$2-$D28+1)))*$F28))</f>
        <v>0</v>
      </c>
      <c r="AU28" s="153">
        <f ca="1">IF(AU$2-$K$2&lt;$D28-1," ",IF(AU$2-$K$2+1&gt;'Primary Inputs'!$C$17,0,(SUM(OFFSET($K$114:$K$163,0,AU$2-$K$2-$D28+1)))*$F28))</f>
        <v>0</v>
      </c>
      <c r="AV28" s="153">
        <f ca="1">IF(AV$2-$K$2&lt;$D28-1," ",IF(AV$2-$K$2+1&gt;'Primary Inputs'!$C$17,0,(SUM(OFFSET($K$114:$K$163,0,AV$2-$K$2-$D28+1)))*$F28))</f>
        <v>0</v>
      </c>
      <c r="AW28" s="153">
        <f ca="1">IF(AW$2-$K$2&lt;$D28-1," ",IF(AW$2-$K$2+1&gt;'Primary Inputs'!$C$17,0,(SUM(OFFSET($K$114:$K$163,0,AW$2-$K$2-$D28+1)))*$F28))</f>
        <v>0</v>
      </c>
      <c r="AX28" s="153">
        <f ca="1">IF(AX$2-$K$2&lt;$D28-1," ",IF(AX$2-$K$2+1&gt;'Primary Inputs'!$C$17,0,(SUM(OFFSET($K$114:$K$163,0,AX$2-$K$2-$D28+1)))*$F28))</f>
        <v>0</v>
      </c>
      <c r="AY28" s="153">
        <f ca="1">IF(AY$2-$K$2&lt;$D28-1," ",IF(AY$2-$K$2+1&gt;'Primary Inputs'!$C$17,0,(SUM(OFFSET($K$114:$K$163,0,AY$2-$K$2-$D28+1)))*$F28))</f>
        <v>0</v>
      </c>
      <c r="AZ28" s="153">
        <f ca="1">IF(AZ$2-$K$2&lt;$D28-1," ",IF(AZ$2-$K$2+1&gt;'Primary Inputs'!$C$17,0,(SUM(OFFSET($K$114:$K$163,0,AZ$2-$K$2-$D28+1)))*$F28))</f>
        <v>0</v>
      </c>
      <c r="BA28" s="153">
        <f ca="1">IF(BA$2-$K$2&lt;$D28-1," ",IF(BA$2-$K$2+1&gt;'Primary Inputs'!$C$17,0,(SUM(OFFSET($K$114:$K$163,0,BA$2-$K$2-$D28+1)))*$F28))</f>
        <v>0</v>
      </c>
      <c r="BB28" s="153">
        <f ca="1">IF(BB$2-$K$2&lt;$D28-1," ",IF(BB$2-$K$2+1&gt;'Primary Inputs'!$C$17,0,(SUM(OFFSET($K$114:$K$163,0,BB$2-$K$2-$D28+1)))*$F28))</f>
        <v>0</v>
      </c>
      <c r="BC28" s="153">
        <f ca="1">IF(BC$2-$K$2&lt;$D28-1," ",IF(BC$2-$K$2+1&gt;'Primary Inputs'!$C$17,0,(SUM(OFFSET($K$114:$K$163,0,BC$2-$K$2-$D28+1)))*$F28))</f>
        <v>0</v>
      </c>
      <c r="BD28" s="153">
        <f ca="1">IF(BD$2-$K$2&lt;$D28-1," ",IF(BD$2-$K$2+1&gt;'Primary Inputs'!$C$17,0,(SUM(OFFSET($K$114:$K$163,0,BD$2-$K$2-$D28+1)))*$F28))</f>
        <v>0</v>
      </c>
      <c r="BE28" s="153">
        <f ca="1">IF(BE$2-$K$2&lt;$D28-1," ",IF(BE$2-$K$2+1&gt;'Primary Inputs'!$C$17,0,(SUM(OFFSET($K$114:$K$163,0,BE$2-$K$2-$D28+1)))*$F28))</f>
        <v>0</v>
      </c>
      <c r="BF28" s="153">
        <f ca="1">IF(BF$2-$K$2&lt;$D28-1," ",IF(BF$2-$K$2+1&gt;'Primary Inputs'!$C$17,0,(SUM(OFFSET($K$114:$K$163,0,BF$2-$K$2-$D28+1)))*$F28))</f>
        <v>0</v>
      </c>
      <c r="BG28" s="153">
        <f ca="1">IF(BG$2-$K$2&lt;$D28-1," ",IF(BG$2-$K$2+1&gt;'Primary Inputs'!$C$17,0,(SUM(OFFSET($K$114:$K$163,0,BG$2-$K$2-$D28+1)))*$F28))</f>
        <v>0</v>
      </c>
      <c r="BH28" s="153">
        <f ca="1">IF(BH$2-$K$2&lt;$D28-1," ",IF(BH$2-$K$2+1&gt;'Primary Inputs'!$C$17,0,(SUM(OFFSET($K$114:$K$163,0,BH$2-$K$2-$D28+1)))*$F28))</f>
        <v>0</v>
      </c>
    </row>
    <row r="29" spans="1:60">
      <c r="A29" s="116"/>
      <c r="B29" s="116"/>
      <c r="C29" s="116"/>
      <c r="D29" s="200">
        <v>23</v>
      </c>
      <c r="E29" t="s">
        <v>217</v>
      </c>
      <c r="F29" s="116">
        <f ca="1">OFFSET('Primary Inputs'!$E$12,0,Calculations!$D29-1)</f>
        <v>0</v>
      </c>
      <c r="G29" s="116"/>
      <c r="H29" s="116"/>
      <c r="I29" s="116"/>
      <c r="J29" s="116"/>
      <c r="K29" s="153" t="str">
        <f ca="1">IF(K$2-$K$2&lt;$D29-1," ",IF(K$2-$K$2+1&gt;'Primary Inputs'!$C$17,0,(SUM(OFFSET($K$114:$K$163,0,K$2-$K$2-$D29+1)))*$F29))</f>
        <v xml:space="preserve"> </v>
      </c>
      <c r="L29" s="153" t="str">
        <f ca="1">IF(L$2-$K$2&lt;$D29-1," ",IF(L$2-$K$2+1&gt;'Primary Inputs'!$C$17,0,(SUM(OFFSET($K$114:$K$163,0,L$2-$K$2-$D29+1)))*$F29))</f>
        <v xml:space="preserve"> </v>
      </c>
      <c r="M29" s="153" t="str">
        <f ca="1">IF(M$2-$K$2&lt;$D29-1," ",IF(M$2-$K$2+1&gt;'Primary Inputs'!$C$17,0,(SUM(OFFSET($K$114:$K$163,0,M$2-$K$2-$D29+1)))*$F29))</f>
        <v xml:space="preserve"> </v>
      </c>
      <c r="N29" s="153" t="str">
        <f ca="1">IF(N$2-$K$2&lt;$D29-1," ",IF(N$2-$K$2+1&gt;'Primary Inputs'!$C$17,0,(SUM(OFFSET($K$114:$K$163,0,N$2-$K$2-$D29+1)))*$F29))</f>
        <v xml:space="preserve"> </v>
      </c>
      <c r="O29" s="153" t="str">
        <f ca="1">IF(O$2-$K$2&lt;$D29-1," ",IF(O$2-$K$2+1&gt;'Primary Inputs'!$C$17,0,(SUM(OFFSET($K$114:$K$163,0,O$2-$K$2-$D29+1)))*$F29))</f>
        <v xml:space="preserve"> </v>
      </c>
      <c r="P29" s="153" t="str">
        <f ca="1">IF(P$2-$K$2&lt;$D29-1," ",IF(P$2-$K$2+1&gt;'Primary Inputs'!$C$17,0,(SUM(OFFSET($K$114:$K$163,0,P$2-$K$2-$D29+1)))*$F29))</f>
        <v xml:space="preserve"> </v>
      </c>
      <c r="Q29" s="153" t="str">
        <f ca="1">IF(Q$2-$K$2&lt;$D29-1," ",IF(Q$2-$K$2+1&gt;'Primary Inputs'!$C$17,0,(SUM(OFFSET($K$114:$K$163,0,Q$2-$K$2-$D29+1)))*$F29))</f>
        <v xml:space="preserve"> </v>
      </c>
      <c r="R29" s="153" t="str">
        <f ca="1">IF(R$2-$K$2&lt;$D29-1," ",IF(R$2-$K$2+1&gt;'Primary Inputs'!$C$17,0,(SUM(OFFSET($K$114:$K$163,0,R$2-$K$2-$D29+1)))*$F29))</f>
        <v xml:space="preserve"> </v>
      </c>
      <c r="S29" s="153" t="str">
        <f ca="1">IF(S$2-$K$2&lt;$D29-1," ",IF(S$2-$K$2+1&gt;'Primary Inputs'!$C$17,0,(SUM(OFFSET($K$114:$K$163,0,S$2-$K$2-$D29+1)))*$F29))</f>
        <v xml:space="preserve"> </v>
      </c>
      <c r="T29" s="153" t="str">
        <f ca="1">IF(T$2-$K$2&lt;$D29-1," ",IF(T$2-$K$2+1&gt;'Primary Inputs'!$C$17,0,(SUM(OFFSET($K$114:$K$163,0,T$2-$K$2-$D29+1)))*$F29))</f>
        <v xml:space="preserve"> </v>
      </c>
      <c r="U29" s="153" t="str">
        <f ca="1">IF(U$2-$K$2&lt;$D29-1," ",IF(U$2-$K$2+1&gt;'Primary Inputs'!$C$17,0,(SUM(OFFSET($K$114:$K$163,0,U$2-$K$2-$D29+1)))*$F29))</f>
        <v xml:space="preserve"> </v>
      </c>
      <c r="V29" s="153" t="str">
        <f ca="1">IF(V$2-$K$2&lt;$D29-1," ",IF(V$2-$K$2+1&gt;'Primary Inputs'!$C$17,0,(SUM(OFFSET($K$114:$K$163,0,V$2-$K$2-$D29+1)))*$F29))</f>
        <v xml:space="preserve"> </v>
      </c>
      <c r="W29" s="153" t="str">
        <f ca="1">IF(W$2-$K$2&lt;$D29-1," ",IF(W$2-$K$2+1&gt;'Primary Inputs'!$C$17,0,(SUM(OFFSET($K$114:$K$163,0,W$2-$K$2-$D29+1)))*$F29))</f>
        <v xml:space="preserve"> </v>
      </c>
      <c r="X29" s="153" t="str">
        <f ca="1">IF(X$2-$K$2&lt;$D29-1," ",IF(X$2-$K$2+1&gt;'Primary Inputs'!$C$17,0,(SUM(OFFSET($K$114:$K$163,0,X$2-$K$2-$D29+1)))*$F29))</f>
        <v xml:space="preserve"> </v>
      </c>
      <c r="Y29" s="153" t="str">
        <f ca="1">IF(Y$2-$K$2&lt;$D29-1," ",IF(Y$2-$K$2+1&gt;'Primary Inputs'!$C$17,0,(SUM(OFFSET($K$114:$K$163,0,Y$2-$K$2-$D29+1)))*$F29))</f>
        <v xml:space="preserve"> </v>
      </c>
      <c r="Z29" s="153" t="str">
        <f ca="1">IF(Z$2-$K$2&lt;$D29-1," ",IF(Z$2-$K$2+1&gt;'Primary Inputs'!$C$17,0,(SUM(OFFSET($K$114:$K$163,0,Z$2-$K$2-$D29+1)))*$F29))</f>
        <v xml:space="preserve"> </v>
      </c>
      <c r="AA29" s="153" t="str">
        <f ca="1">IF(AA$2-$K$2&lt;$D29-1," ",IF(AA$2-$K$2+1&gt;'Primary Inputs'!$C$17,0,(SUM(OFFSET($K$114:$K$163,0,AA$2-$K$2-$D29+1)))*$F29))</f>
        <v xml:space="preserve"> </v>
      </c>
      <c r="AB29" s="153" t="str">
        <f ca="1">IF(AB$2-$K$2&lt;$D29-1," ",IF(AB$2-$K$2+1&gt;'Primary Inputs'!$C$17,0,(SUM(OFFSET($K$114:$K$163,0,AB$2-$K$2-$D29+1)))*$F29))</f>
        <v xml:space="preserve"> </v>
      </c>
      <c r="AC29" s="153" t="str">
        <f ca="1">IF(AC$2-$K$2&lt;$D29-1," ",IF(AC$2-$K$2+1&gt;'Primary Inputs'!$C$17,0,(SUM(OFFSET($K$114:$K$163,0,AC$2-$K$2-$D29+1)))*$F29))</f>
        <v xml:space="preserve"> </v>
      </c>
      <c r="AD29" s="153" t="str">
        <f ca="1">IF(AD$2-$K$2&lt;$D29-1," ",IF(AD$2-$K$2+1&gt;'Primary Inputs'!$C$17,0,(SUM(OFFSET($K$114:$K$163,0,AD$2-$K$2-$D29+1)))*$F29))</f>
        <v xml:space="preserve"> </v>
      </c>
      <c r="AE29" s="153" t="str">
        <f ca="1">IF(AE$2-$K$2&lt;$D29-1," ",IF(AE$2-$K$2+1&gt;'Primary Inputs'!$C$17,0,(SUM(OFFSET($K$114:$K$163,0,AE$2-$K$2-$D29+1)))*$F29))</f>
        <v xml:space="preserve"> </v>
      </c>
      <c r="AF29" s="153" t="str">
        <f ca="1">IF(AF$2-$K$2&lt;$D29-1," ",IF(AF$2-$K$2+1&gt;'Primary Inputs'!$C$17,0,(SUM(OFFSET($K$114:$K$163,0,AF$2-$K$2-$D29+1)))*$F29))</f>
        <v xml:space="preserve"> </v>
      </c>
      <c r="AG29" s="153">
        <f ca="1">IF(AG$2-$K$2&lt;$D29-1," ",IF(AG$2-$K$2+1&gt;'Primary Inputs'!$C$17,0,(SUM(OFFSET($K$114:$K$163,0,AG$2-$K$2-$D29+1)))*$F29))</f>
        <v>0</v>
      </c>
      <c r="AH29" s="153">
        <f ca="1">IF(AH$2-$K$2&lt;$D29-1," ",IF(AH$2-$K$2+1&gt;'Primary Inputs'!$C$17,0,(SUM(OFFSET($K$114:$K$163,0,AH$2-$K$2-$D29+1)))*$F29))</f>
        <v>0</v>
      </c>
      <c r="AI29" s="153">
        <f ca="1">IF(AI$2-$K$2&lt;$D29-1," ",IF(AI$2-$K$2+1&gt;'Primary Inputs'!$C$17,0,(SUM(OFFSET($K$114:$K$163,0,AI$2-$K$2-$D29+1)))*$F29))</f>
        <v>0</v>
      </c>
      <c r="AJ29" s="153">
        <f ca="1">IF(AJ$2-$K$2&lt;$D29-1," ",IF(AJ$2-$K$2+1&gt;'Primary Inputs'!$C$17,0,(SUM(OFFSET($K$114:$K$163,0,AJ$2-$K$2-$D29+1)))*$F29))</f>
        <v>0</v>
      </c>
      <c r="AK29" s="153">
        <f ca="1">IF(AK$2-$K$2&lt;$D29-1," ",IF(AK$2-$K$2+1&gt;'Primary Inputs'!$C$17,0,(SUM(OFFSET($K$114:$K$163,0,AK$2-$K$2-$D29+1)))*$F29))</f>
        <v>0</v>
      </c>
      <c r="AL29" s="153">
        <f ca="1">IF(AL$2-$K$2&lt;$D29-1," ",IF(AL$2-$K$2+1&gt;'Primary Inputs'!$C$17,0,(SUM(OFFSET($K$114:$K$163,0,AL$2-$K$2-$D29+1)))*$F29))</f>
        <v>0</v>
      </c>
      <c r="AM29" s="153">
        <f ca="1">IF(AM$2-$K$2&lt;$D29-1," ",IF(AM$2-$K$2+1&gt;'Primary Inputs'!$C$17,0,(SUM(OFFSET($K$114:$K$163,0,AM$2-$K$2-$D29+1)))*$F29))</f>
        <v>0</v>
      </c>
      <c r="AN29" s="153">
        <f ca="1">IF(AN$2-$K$2&lt;$D29-1," ",IF(AN$2-$K$2+1&gt;'Primary Inputs'!$C$17,0,(SUM(OFFSET($K$114:$K$163,0,AN$2-$K$2-$D29+1)))*$F29))</f>
        <v>0</v>
      </c>
      <c r="AO29" s="153">
        <f ca="1">IF(AO$2-$K$2&lt;$D29-1," ",IF(AO$2-$K$2+1&gt;'Primary Inputs'!$C$17,0,(SUM(OFFSET($K$114:$K$163,0,AO$2-$K$2-$D29+1)))*$F29))</f>
        <v>0</v>
      </c>
      <c r="AP29" s="153">
        <f ca="1">IF(AP$2-$K$2&lt;$D29-1," ",IF(AP$2-$K$2+1&gt;'Primary Inputs'!$C$17,0,(SUM(OFFSET($K$114:$K$163,0,AP$2-$K$2-$D29+1)))*$F29))</f>
        <v>0</v>
      </c>
      <c r="AQ29" s="153">
        <f ca="1">IF(AQ$2-$K$2&lt;$D29-1," ",IF(AQ$2-$K$2+1&gt;'Primary Inputs'!$C$17,0,(SUM(OFFSET($K$114:$K$163,0,AQ$2-$K$2-$D29+1)))*$F29))</f>
        <v>0</v>
      </c>
      <c r="AR29" s="153">
        <f ca="1">IF(AR$2-$K$2&lt;$D29-1," ",IF(AR$2-$K$2+1&gt;'Primary Inputs'!$C$17,0,(SUM(OFFSET($K$114:$K$163,0,AR$2-$K$2-$D29+1)))*$F29))</f>
        <v>0</v>
      </c>
      <c r="AS29" s="153">
        <f ca="1">IF(AS$2-$K$2&lt;$D29-1," ",IF(AS$2-$K$2+1&gt;'Primary Inputs'!$C$17,0,(SUM(OFFSET($K$114:$K$163,0,AS$2-$K$2-$D29+1)))*$F29))</f>
        <v>0</v>
      </c>
      <c r="AT29" s="153">
        <f ca="1">IF(AT$2-$K$2&lt;$D29-1," ",IF(AT$2-$K$2+1&gt;'Primary Inputs'!$C$17,0,(SUM(OFFSET($K$114:$K$163,0,AT$2-$K$2-$D29+1)))*$F29))</f>
        <v>0</v>
      </c>
      <c r="AU29" s="153">
        <f ca="1">IF(AU$2-$K$2&lt;$D29-1," ",IF(AU$2-$K$2+1&gt;'Primary Inputs'!$C$17,0,(SUM(OFFSET($K$114:$K$163,0,AU$2-$K$2-$D29+1)))*$F29))</f>
        <v>0</v>
      </c>
      <c r="AV29" s="153">
        <f ca="1">IF(AV$2-$K$2&lt;$D29-1," ",IF(AV$2-$K$2+1&gt;'Primary Inputs'!$C$17,0,(SUM(OFFSET($K$114:$K$163,0,AV$2-$K$2-$D29+1)))*$F29))</f>
        <v>0</v>
      </c>
      <c r="AW29" s="153">
        <f ca="1">IF(AW$2-$K$2&lt;$D29-1," ",IF(AW$2-$K$2+1&gt;'Primary Inputs'!$C$17,0,(SUM(OFFSET($K$114:$K$163,0,AW$2-$K$2-$D29+1)))*$F29))</f>
        <v>0</v>
      </c>
      <c r="AX29" s="153">
        <f ca="1">IF(AX$2-$K$2&lt;$D29-1," ",IF(AX$2-$K$2+1&gt;'Primary Inputs'!$C$17,0,(SUM(OFFSET($K$114:$K$163,0,AX$2-$K$2-$D29+1)))*$F29))</f>
        <v>0</v>
      </c>
      <c r="AY29" s="153">
        <f ca="1">IF(AY$2-$K$2&lt;$D29-1," ",IF(AY$2-$K$2+1&gt;'Primary Inputs'!$C$17,0,(SUM(OFFSET($K$114:$K$163,0,AY$2-$K$2-$D29+1)))*$F29))</f>
        <v>0</v>
      </c>
      <c r="AZ29" s="153">
        <f ca="1">IF(AZ$2-$K$2&lt;$D29-1," ",IF(AZ$2-$K$2+1&gt;'Primary Inputs'!$C$17,0,(SUM(OFFSET($K$114:$K$163,0,AZ$2-$K$2-$D29+1)))*$F29))</f>
        <v>0</v>
      </c>
      <c r="BA29" s="153">
        <f ca="1">IF(BA$2-$K$2&lt;$D29-1," ",IF(BA$2-$K$2+1&gt;'Primary Inputs'!$C$17,0,(SUM(OFFSET($K$114:$K$163,0,BA$2-$K$2-$D29+1)))*$F29))</f>
        <v>0</v>
      </c>
      <c r="BB29" s="153">
        <f ca="1">IF(BB$2-$K$2&lt;$D29-1," ",IF(BB$2-$K$2+1&gt;'Primary Inputs'!$C$17,0,(SUM(OFFSET($K$114:$K$163,0,BB$2-$K$2-$D29+1)))*$F29))</f>
        <v>0</v>
      </c>
      <c r="BC29" s="153">
        <f ca="1">IF(BC$2-$K$2&lt;$D29-1," ",IF(BC$2-$K$2+1&gt;'Primary Inputs'!$C$17,0,(SUM(OFFSET($K$114:$K$163,0,BC$2-$K$2-$D29+1)))*$F29))</f>
        <v>0</v>
      </c>
      <c r="BD29" s="153">
        <f ca="1">IF(BD$2-$K$2&lt;$D29-1," ",IF(BD$2-$K$2+1&gt;'Primary Inputs'!$C$17,0,(SUM(OFFSET($K$114:$K$163,0,BD$2-$K$2-$D29+1)))*$F29))</f>
        <v>0</v>
      </c>
      <c r="BE29" s="153">
        <f ca="1">IF(BE$2-$K$2&lt;$D29-1," ",IF(BE$2-$K$2+1&gt;'Primary Inputs'!$C$17,0,(SUM(OFFSET($K$114:$K$163,0,BE$2-$K$2-$D29+1)))*$F29))</f>
        <v>0</v>
      </c>
      <c r="BF29" s="153">
        <f ca="1">IF(BF$2-$K$2&lt;$D29-1," ",IF(BF$2-$K$2+1&gt;'Primary Inputs'!$C$17,0,(SUM(OFFSET($K$114:$K$163,0,BF$2-$K$2-$D29+1)))*$F29))</f>
        <v>0</v>
      </c>
      <c r="BG29" s="153">
        <f ca="1">IF(BG$2-$K$2&lt;$D29-1," ",IF(BG$2-$K$2+1&gt;'Primary Inputs'!$C$17,0,(SUM(OFFSET($K$114:$K$163,0,BG$2-$K$2-$D29+1)))*$F29))</f>
        <v>0</v>
      </c>
      <c r="BH29" s="153">
        <f ca="1">IF(BH$2-$K$2&lt;$D29-1," ",IF(BH$2-$K$2+1&gt;'Primary Inputs'!$C$17,0,(SUM(OFFSET($K$114:$K$163,0,BH$2-$K$2-$D29+1)))*$F29))</f>
        <v>0</v>
      </c>
    </row>
    <row r="30" spans="1:60">
      <c r="A30" s="116"/>
      <c r="B30" s="116"/>
      <c r="C30" s="116"/>
      <c r="D30" s="200">
        <v>24</v>
      </c>
      <c r="E30" t="s">
        <v>218</v>
      </c>
      <c r="F30" s="116">
        <f ca="1">OFFSET('Primary Inputs'!$E$12,0,Calculations!$D30-1)</f>
        <v>0</v>
      </c>
      <c r="G30" s="116"/>
      <c r="H30" s="116"/>
      <c r="I30" s="116"/>
      <c r="J30" s="116"/>
      <c r="K30" s="153" t="str">
        <f ca="1">IF(K$2-$K$2&lt;$D30-1," ",IF(K$2-$K$2+1&gt;'Primary Inputs'!$C$17,0,(SUM(OFFSET($K$114:$K$163,0,K$2-$K$2-$D30+1)))*$F30))</f>
        <v xml:space="preserve"> </v>
      </c>
      <c r="L30" s="153" t="str">
        <f ca="1">IF(L$2-$K$2&lt;$D30-1," ",IF(L$2-$K$2+1&gt;'Primary Inputs'!$C$17,0,(SUM(OFFSET($K$114:$K$163,0,L$2-$K$2-$D30+1)))*$F30))</f>
        <v xml:space="preserve"> </v>
      </c>
      <c r="M30" s="153" t="str">
        <f ca="1">IF(M$2-$K$2&lt;$D30-1," ",IF(M$2-$K$2+1&gt;'Primary Inputs'!$C$17,0,(SUM(OFFSET($K$114:$K$163,0,M$2-$K$2-$D30+1)))*$F30))</f>
        <v xml:space="preserve"> </v>
      </c>
      <c r="N30" s="153" t="str">
        <f ca="1">IF(N$2-$K$2&lt;$D30-1," ",IF(N$2-$K$2+1&gt;'Primary Inputs'!$C$17,0,(SUM(OFFSET($K$114:$K$163,0,N$2-$K$2-$D30+1)))*$F30))</f>
        <v xml:space="preserve"> </v>
      </c>
      <c r="O30" s="153" t="str">
        <f ca="1">IF(O$2-$K$2&lt;$D30-1," ",IF(O$2-$K$2+1&gt;'Primary Inputs'!$C$17,0,(SUM(OFFSET($K$114:$K$163,0,O$2-$K$2-$D30+1)))*$F30))</f>
        <v xml:space="preserve"> </v>
      </c>
      <c r="P30" s="153" t="str">
        <f ca="1">IF(P$2-$K$2&lt;$D30-1," ",IF(P$2-$K$2+1&gt;'Primary Inputs'!$C$17,0,(SUM(OFFSET($K$114:$K$163,0,P$2-$K$2-$D30+1)))*$F30))</f>
        <v xml:space="preserve"> </v>
      </c>
      <c r="Q30" s="153" t="str">
        <f ca="1">IF(Q$2-$K$2&lt;$D30-1," ",IF(Q$2-$K$2+1&gt;'Primary Inputs'!$C$17,0,(SUM(OFFSET($K$114:$K$163,0,Q$2-$K$2-$D30+1)))*$F30))</f>
        <v xml:space="preserve"> </v>
      </c>
      <c r="R30" s="153" t="str">
        <f ca="1">IF(R$2-$K$2&lt;$D30-1," ",IF(R$2-$K$2+1&gt;'Primary Inputs'!$C$17,0,(SUM(OFFSET($K$114:$K$163,0,R$2-$K$2-$D30+1)))*$F30))</f>
        <v xml:space="preserve"> </v>
      </c>
      <c r="S30" s="153" t="str">
        <f ca="1">IF(S$2-$K$2&lt;$D30-1," ",IF(S$2-$K$2+1&gt;'Primary Inputs'!$C$17,0,(SUM(OFFSET($K$114:$K$163,0,S$2-$K$2-$D30+1)))*$F30))</f>
        <v xml:space="preserve"> </v>
      </c>
      <c r="T30" s="153" t="str">
        <f ca="1">IF(T$2-$K$2&lt;$D30-1," ",IF(T$2-$K$2+1&gt;'Primary Inputs'!$C$17,0,(SUM(OFFSET($K$114:$K$163,0,T$2-$K$2-$D30+1)))*$F30))</f>
        <v xml:space="preserve"> </v>
      </c>
      <c r="U30" s="153" t="str">
        <f ca="1">IF(U$2-$K$2&lt;$D30-1," ",IF(U$2-$K$2+1&gt;'Primary Inputs'!$C$17,0,(SUM(OFFSET($K$114:$K$163,0,U$2-$K$2-$D30+1)))*$F30))</f>
        <v xml:space="preserve"> </v>
      </c>
      <c r="V30" s="153" t="str">
        <f ca="1">IF(V$2-$K$2&lt;$D30-1," ",IF(V$2-$K$2+1&gt;'Primary Inputs'!$C$17,0,(SUM(OFFSET($K$114:$K$163,0,V$2-$K$2-$D30+1)))*$F30))</f>
        <v xml:space="preserve"> </v>
      </c>
      <c r="W30" s="153" t="str">
        <f ca="1">IF(W$2-$K$2&lt;$D30-1," ",IF(W$2-$K$2+1&gt;'Primary Inputs'!$C$17,0,(SUM(OFFSET($K$114:$K$163,0,W$2-$K$2-$D30+1)))*$F30))</f>
        <v xml:space="preserve"> </v>
      </c>
      <c r="X30" s="153" t="str">
        <f ca="1">IF(X$2-$K$2&lt;$D30-1," ",IF(X$2-$K$2+1&gt;'Primary Inputs'!$C$17,0,(SUM(OFFSET($K$114:$K$163,0,X$2-$K$2-$D30+1)))*$F30))</f>
        <v xml:space="preserve"> </v>
      </c>
      <c r="Y30" s="153" t="str">
        <f ca="1">IF(Y$2-$K$2&lt;$D30-1," ",IF(Y$2-$K$2+1&gt;'Primary Inputs'!$C$17,0,(SUM(OFFSET($K$114:$K$163,0,Y$2-$K$2-$D30+1)))*$F30))</f>
        <v xml:space="preserve"> </v>
      </c>
      <c r="Z30" s="153" t="str">
        <f ca="1">IF(Z$2-$K$2&lt;$D30-1," ",IF(Z$2-$K$2+1&gt;'Primary Inputs'!$C$17,0,(SUM(OFFSET($K$114:$K$163,0,Z$2-$K$2-$D30+1)))*$F30))</f>
        <v xml:space="preserve"> </v>
      </c>
      <c r="AA30" s="153" t="str">
        <f ca="1">IF(AA$2-$K$2&lt;$D30-1," ",IF(AA$2-$K$2+1&gt;'Primary Inputs'!$C$17,0,(SUM(OFFSET($K$114:$K$163,0,AA$2-$K$2-$D30+1)))*$F30))</f>
        <v xml:space="preserve"> </v>
      </c>
      <c r="AB30" s="153" t="str">
        <f ca="1">IF(AB$2-$K$2&lt;$D30-1," ",IF(AB$2-$K$2+1&gt;'Primary Inputs'!$C$17,0,(SUM(OFFSET($K$114:$K$163,0,AB$2-$K$2-$D30+1)))*$F30))</f>
        <v xml:space="preserve"> </v>
      </c>
      <c r="AC30" s="153" t="str">
        <f ca="1">IF(AC$2-$K$2&lt;$D30-1," ",IF(AC$2-$K$2+1&gt;'Primary Inputs'!$C$17,0,(SUM(OFFSET($K$114:$K$163,0,AC$2-$K$2-$D30+1)))*$F30))</f>
        <v xml:space="preserve"> </v>
      </c>
      <c r="AD30" s="153" t="str">
        <f ca="1">IF(AD$2-$K$2&lt;$D30-1," ",IF(AD$2-$K$2+1&gt;'Primary Inputs'!$C$17,0,(SUM(OFFSET($K$114:$K$163,0,AD$2-$K$2-$D30+1)))*$F30))</f>
        <v xml:space="preserve"> </v>
      </c>
      <c r="AE30" s="153" t="str">
        <f ca="1">IF(AE$2-$K$2&lt;$D30-1," ",IF(AE$2-$K$2+1&gt;'Primary Inputs'!$C$17,0,(SUM(OFFSET($K$114:$K$163,0,AE$2-$K$2-$D30+1)))*$F30))</f>
        <v xml:space="preserve"> </v>
      </c>
      <c r="AF30" s="153" t="str">
        <f ca="1">IF(AF$2-$K$2&lt;$D30-1," ",IF(AF$2-$K$2+1&gt;'Primary Inputs'!$C$17,0,(SUM(OFFSET($K$114:$K$163,0,AF$2-$K$2-$D30+1)))*$F30))</f>
        <v xml:space="preserve"> </v>
      </c>
      <c r="AG30" s="153" t="str">
        <f ca="1">IF(AG$2-$K$2&lt;$D30-1," ",IF(AG$2-$K$2+1&gt;'Primary Inputs'!$C$17,0,(SUM(OFFSET($K$114:$K$163,0,AG$2-$K$2-$D30+1)))*$F30))</f>
        <v xml:space="preserve"> </v>
      </c>
      <c r="AH30" s="153">
        <f ca="1">IF(AH$2-$K$2&lt;$D30-1," ",IF(AH$2-$K$2+1&gt;'Primary Inputs'!$C$17,0,(SUM(OFFSET($K$114:$K$163,0,AH$2-$K$2-$D30+1)))*$F30))</f>
        <v>0</v>
      </c>
      <c r="AI30" s="153">
        <f ca="1">IF(AI$2-$K$2&lt;$D30-1," ",IF(AI$2-$K$2+1&gt;'Primary Inputs'!$C$17,0,(SUM(OFFSET($K$114:$K$163,0,AI$2-$K$2-$D30+1)))*$F30))</f>
        <v>0</v>
      </c>
      <c r="AJ30" s="153">
        <f ca="1">IF(AJ$2-$K$2&lt;$D30-1," ",IF(AJ$2-$K$2+1&gt;'Primary Inputs'!$C$17,0,(SUM(OFFSET($K$114:$K$163,0,AJ$2-$K$2-$D30+1)))*$F30))</f>
        <v>0</v>
      </c>
      <c r="AK30" s="153">
        <f ca="1">IF(AK$2-$K$2&lt;$D30-1," ",IF(AK$2-$K$2+1&gt;'Primary Inputs'!$C$17,0,(SUM(OFFSET($K$114:$K$163,0,AK$2-$K$2-$D30+1)))*$F30))</f>
        <v>0</v>
      </c>
      <c r="AL30" s="153">
        <f ca="1">IF(AL$2-$K$2&lt;$D30-1," ",IF(AL$2-$K$2+1&gt;'Primary Inputs'!$C$17,0,(SUM(OFFSET($K$114:$K$163,0,AL$2-$K$2-$D30+1)))*$F30))</f>
        <v>0</v>
      </c>
      <c r="AM30" s="153">
        <f ca="1">IF(AM$2-$K$2&lt;$D30-1," ",IF(AM$2-$K$2+1&gt;'Primary Inputs'!$C$17,0,(SUM(OFFSET($K$114:$K$163,0,AM$2-$K$2-$D30+1)))*$F30))</f>
        <v>0</v>
      </c>
      <c r="AN30" s="153">
        <f ca="1">IF(AN$2-$K$2&lt;$D30-1," ",IF(AN$2-$K$2+1&gt;'Primary Inputs'!$C$17,0,(SUM(OFFSET($K$114:$K$163,0,AN$2-$K$2-$D30+1)))*$F30))</f>
        <v>0</v>
      </c>
      <c r="AO30" s="153">
        <f ca="1">IF(AO$2-$K$2&lt;$D30-1," ",IF(AO$2-$K$2+1&gt;'Primary Inputs'!$C$17,0,(SUM(OFFSET($K$114:$K$163,0,AO$2-$K$2-$D30+1)))*$F30))</f>
        <v>0</v>
      </c>
      <c r="AP30" s="153">
        <f ca="1">IF(AP$2-$K$2&lt;$D30-1," ",IF(AP$2-$K$2+1&gt;'Primary Inputs'!$C$17,0,(SUM(OFFSET($K$114:$K$163,0,AP$2-$K$2-$D30+1)))*$F30))</f>
        <v>0</v>
      </c>
      <c r="AQ30" s="153">
        <f ca="1">IF(AQ$2-$K$2&lt;$D30-1," ",IF(AQ$2-$K$2+1&gt;'Primary Inputs'!$C$17,0,(SUM(OFFSET($K$114:$K$163,0,AQ$2-$K$2-$D30+1)))*$F30))</f>
        <v>0</v>
      </c>
      <c r="AR30" s="153">
        <f ca="1">IF(AR$2-$K$2&lt;$D30-1," ",IF(AR$2-$K$2+1&gt;'Primary Inputs'!$C$17,0,(SUM(OFFSET($K$114:$K$163,0,AR$2-$K$2-$D30+1)))*$F30))</f>
        <v>0</v>
      </c>
      <c r="AS30" s="153">
        <f ca="1">IF(AS$2-$K$2&lt;$D30-1," ",IF(AS$2-$K$2+1&gt;'Primary Inputs'!$C$17,0,(SUM(OFFSET($K$114:$K$163,0,AS$2-$K$2-$D30+1)))*$F30))</f>
        <v>0</v>
      </c>
      <c r="AT30" s="153">
        <f ca="1">IF(AT$2-$K$2&lt;$D30-1," ",IF(AT$2-$K$2+1&gt;'Primary Inputs'!$C$17,0,(SUM(OFFSET($K$114:$K$163,0,AT$2-$K$2-$D30+1)))*$F30))</f>
        <v>0</v>
      </c>
      <c r="AU30" s="153">
        <f ca="1">IF(AU$2-$K$2&lt;$D30-1," ",IF(AU$2-$K$2+1&gt;'Primary Inputs'!$C$17,0,(SUM(OFFSET($K$114:$K$163,0,AU$2-$K$2-$D30+1)))*$F30))</f>
        <v>0</v>
      </c>
      <c r="AV30" s="153">
        <f ca="1">IF(AV$2-$K$2&lt;$D30-1," ",IF(AV$2-$K$2+1&gt;'Primary Inputs'!$C$17,0,(SUM(OFFSET($K$114:$K$163,0,AV$2-$K$2-$D30+1)))*$F30))</f>
        <v>0</v>
      </c>
      <c r="AW30" s="153">
        <f ca="1">IF(AW$2-$K$2&lt;$D30-1," ",IF(AW$2-$K$2+1&gt;'Primary Inputs'!$C$17,0,(SUM(OFFSET($K$114:$K$163,0,AW$2-$K$2-$D30+1)))*$F30))</f>
        <v>0</v>
      </c>
      <c r="AX30" s="153">
        <f ca="1">IF(AX$2-$K$2&lt;$D30-1," ",IF(AX$2-$K$2+1&gt;'Primary Inputs'!$C$17,0,(SUM(OFFSET($K$114:$K$163,0,AX$2-$K$2-$D30+1)))*$F30))</f>
        <v>0</v>
      </c>
      <c r="AY30" s="153">
        <f ca="1">IF(AY$2-$K$2&lt;$D30-1," ",IF(AY$2-$K$2+1&gt;'Primary Inputs'!$C$17,0,(SUM(OFFSET($K$114:$K$163,0,AY$2-$K$2-$D30+1)))*$F30))</f>
        <v>0</v>
      </c>
      <c r="AZ30" s="153">
        <f ca="1">IF(AZ$2-$K$2&lt;$D30-1," ",IF(AZ$2-$K$2+1&gt;'Primary Inputs'!$C$17,0,(SUM(OFFSET($K$114:$K$163,0,AZ$2-$K$2-$D30+1)))*$F30))</f>
        <v>0</v>
      </c>
      <c r="BA30" s="153">
        <f ca="1">IF(BA$2-$K$2&lt;$D30-1," ",IF(BA$2-$K$2+1&gt;'Primary Inputs'!$C$17,0,(SUM(OFFSET($K$114:$K$163,0,BA$2-$K$2-$D30+1)))*$F30))</f>
        <v>0</v>
      </c>
      <c r="BB30" s="153">
        <f ca="1">IF(BB$2-$K$2&lt;$D30-1," ",IF(BB$2-$K$2+1&gt;'Primary Inputs'!$C$17,0,(SUM(OFFSET($K$114:$K$163,0,BB$2-$K$2-$D30+1)))*$F30))</f>
        <v>0</v>
      </c>
      <c r="BC30" s="153">
        <f ca="1">IF(BC$2-$K$2&lt;$D30-1," ",IF(BC$2-$K$2+1&gt;'Primary Inputs'!$C$17,0,(SUM(OFFSET($K$114:$K$163,0,BC$2-$K$2-$D30+1)))*$F30))</f>
        <v>0</v>
      </c>
      <c r="BD30" s="153">
        <f ca="1">IF(BD$2-$K$2&lt;$D30-1," ",IF(BD$2-$K$2+1&gt;'Primary Inputs'!$C$17,0,(SUM(OFFSET($K$114:$K$163,0,BD$2-$K$2-$D30+1)))*$F30))</f>
        <v>0</v>
      </c>
      <c r="BE30" s="153">
        <f ca="1">IF(BE$2-$K$2&lt;$D30-1," ",IF(BE$2-$K$2+1&gt;'Primary Inputs'!$C$17,0,(SUM(OFFSET($K$114:$K$163,0,BE$2-$K$2-$D30+1)))*$F30))</f>
        <v>0</v>
      </c>
      <c r="BF30" s="153">
        <f ca="1">IF(BF$2-$K$2&lt;$D30-1," ",IF(BF$2-$K$2+1&gt;'Primary Inputs'!$C$17,0,(SUM(OFFSET($K$114:$K$163,0,BF$2-$K$2-$D30+1)))*$F30))</f>
        <v>0</v>
      </c>
      <c r="BG30" s="153">
        <f ca="1">IF(BG$2-$K$2&lt;$D30-1," ",IF(BG$2-$K$2+1&gt;'Primary Inputs'!$C$17,0,(SUM(OFFSET($K$114:$K$163,0,BG$2-$K$2-$D30+1)))*$F30))</f>
        <v>0</v>
      </c>
      <c r="BH30" s="153">
        <f ca="1">IF(BH$2-$K$2&lt;$D30-1," ",IF(BH$2-$K$2+1&gt;'Primary Inputs'!$C$17,0,(SUM(OFFSET($K$114:$K$163,0,BH$2-$K$2-$D30+1)))*$F30))</f>
        <v>0</v>
      </c>
    </row>
    <row r="31" spans="1:60">
      <c r="A31" s="116"/>
      <c r="B31" s="116"/>
      <c r="C31" s="116"/>
      <c r="D31" s="200">
        <v>25</v>
      </c>
      <c r="E31" t="s">
        <v>219</v>
      </c>
      <c r="F31" s="116">
        <f ca="1">OFFSET('Primary Inputs'!$E$12,0,Calculations!$D31-1)</f>
        <v>0</v>
      </c>
      <c r="G31" s="116"/>
      <c r="H31" s="116"/>
      <c r="I31" s="116"/>
      <c r="J31" s="116"/>
      <c r="K31" s="153" t="str">
        <f ca="1">IF(K$2-$K$2&lt;$D31-1," ",IF(K$2-$K$2+1&gt;'Primary Inputs'!$C$17,0,(SUM(OFFSET($K$114:$K$163,0,K$2-$K$2-$D31+1)))*$F31))</f>
        <v xml:space="preserve"> </v>
      </c>
      <c r="L31" s="153" t="str">
        <f ca="1">IF(L$2-$K$2&lt;$D31-1," ",IF(L$2-$K$2+1&gt;'Primary Inputs'!$C$17,0,(SUM(OFFSET($K$114:$K$163,0,L$2-$K$2-$D31+1)))*$F31))</f>
        <v xml:space="preserve"> </v>
      </c>
      <c r="M31" s="153" t="str">
        <f ca="1">IF(M$2-$K$2&lt;$D31-1," ",IF(M$2-$K$2+1&gt;'Primary Inputs'!$C$17,0,(SUM(OFFSET($K$114:$K$163,0,M$2-$K$2-$D31+1)))*$F31))</f>
        <v xml:space="preserve"> </v>
      </c>
      <c r="N31" s="153" t="str">
        <f ca="1">IF(N$2-$K$2&lt;$D31-1," ",IF(N$2-$K$2+1&gt;'Primary Inputs'!$C$17,0,(SUM(OFFSET($K$114:$K$163,0,N$2-$K$2-$D31+1)))*$F31))</f>
        <v xml:space="preserve"> </v>
      </c>
      <c r="O31" s="153" t="str">
        <f ca="1">IF(O$2-$K$2&lt;$D31-1," ",IF(O$2-$K$2+1&gt;'Primary Inputs'!$C$17,0,(SUM(OFFSET($K$114:$K$163,0,O$2-$K$2-$D31+1)))*$F31))</f>
        <v xml:space="preserve"> </v>
      </c>
      <c r="P31" s="153" t="str">
        <f ca="1">IF(P$2-$K$2&lt;$D31-1," ",IF(P$2-$K$2+1&gt;'Primary Inputs'!$C$17,0,(SUM(OFFSET($K$114:$K$163,0,P$2-$K$2-$D31+1)))*$F31))</f>
        <v xml:space="preserve"> </v>
      </c>
      <c r="Q31" s="153" t="str">
        <f ca="1">IF(Q$2-$K$2&lt;$D31-1," ",IF(Q$2-$K$2+1&gt;'Primary Inputs'!$C$17,0,(SUM(OFFSET($K$114:$K$163,0,Q$2-$K$2-$D31+1)))*$F31))</f>
        <v xml:space="preserve"> </v>
      </c>
      <c r="R31" s="153" t="str">
        <f ca="1">IF(R$2-$K$2&lt;$D31-1," ",IF(R$2-$K$2+1&gt;'Primary Inputs'!$C$17,0,(SUM(OFFSET($K$114:$K$163,0,R$2-$K$2-$D31+1)))*$F31))</f>
        <v xml:space="preserve"> </v>
      </c>
      <c r="S31" s="153" t="str">
        <f ca="1">IF(S$2-$K$2&lt;$D31-1," ",IF(S$2-$K$2+1&gt;'Primary Inputs'!$C$17,0,(SUM(OFFSET($K$114:$K$163,0,S$2-$K$2-$D31+1)))*$F31))</f>
        <v xml:space="preserve"> </v>
      </c>
      <c r="T31" s="153" t="str">
        <f ca="1">IF(T$2-$K$2&lt;$D31-1," ",IF(T$2-$K$2+1&gt;'Primary Inputs'!$C$17,0,(SUM(OFFSET($K$114:$K$163,0,T$2-$K$2-$D31+1)))*$F31))</f>
        <v xml:space="preserve"> </v>
      </c>
      <c r="U31" s="153" t="str">
        <f ca="1">IF(U$2-$K$2&lt;$D31-1," ",IF(U$2-$K$2+1&gt;'Primary Inputs'!$C$17,0,(SUM(OFFSET($K$114:$K$163,0,U$2-$K$2-$D31+1)))*$F31))</f>
        <v xml:space="preserve"> </v>
      </c>
      <c r="V31" s="153" t="str">
        <f ca="1">IF(V$2-$K$2&lt;$D31-1," ",IF(V$2-$K$2+1&gt;'Primary Inputs'!$C$17,0,(SUM(OFFSET($K$114:$K$163,0,V$2-$K$2-$D31+1)))*$F31))</f>
        <v xml:space="preserve"> </v>
      </c>
      <c r="W31" s="153" t="str">
        <f ca="1">IF(W$2-$K$2&lt;$D31-1," ",IF(W$2-$K$2+1&gt;'Primary Inputs'!$C$17,0,(SUM(OFFSET($K$114:$K$163,0,W$2-$K$2-$D31+1)))*$F31))</f>
        <v xml:space="preserve"> </v>
      </c>
      <c r="X31" s="153" t="str">
        <f ca="1">IF(X$2-$K$2&lt;$D31-1," ",IF(X$2-$K$2+1&gt;'Primary Inputs'!$C$17,0,(SUM(OFFSET($K$114:$K$163,0,X$2-$K$2-$D31+1)))*$F31))</f>
        <v xml:space="preserve"> </v>
      </c>
      <c r="Y31" s="153" t="str">
        <f ca="1">IF(Y$2-$K$2&lt;$D31-1," ",IF(Y$2-$K$2+1&gt;'Primary Inputs'!$C$17,0,(SUM(OFFSET($K$114:$K$163,0,Y$2-$K$2-$D31+1)))*$F31))</f>
        <v xml:space="preserve"> </v>
      </c>
      <c r="Z31" s="153" t="str">
        <f ca="1">IF(Z$2-$K$2&lt;$D31-1," ",IF(Z$2-$K$2+1&gt;'Primary Inputs'!$C$17,0,(SUM(OFFSET($K$114:$K$163,0,Z$2-$K$2-$D31+1)))*$F31))</f>
        <v xml:space="preserve"> </v>
      </c>
      <c r="AA31" s="153" t="str">
        <f ca="1">IF(AA$2-$K$2&lt;$D31-1," ",IF(AA$2-$K$2+1&gt;'Primary Inputs'!$C$17,0,(SUM(OFFSET($K$114:$K$163,0,AA$2-$K$2-$D31+1)))*$F31))</f>
        <v xml:space="preserve"> </v>
      </c>
      <c r="AB31" s="153" t="str">
        <f ca="1">IF(AB$2-$K$2&lt;$D31-1," ",IF(AB$2-$K$2+1&gt;'Primary Inputs'!$C$17,0,(SUM(OFFSET($K$114:$K$163,0,AB$2-$K$2-$D31+1)))*$F31))</f>
        <v xml:space="preserve"> </v>
      </c>
      <c r="AC31" s="153" t="str">
        <f ca="1">IF(AC$2-$K$2&lt;$D31-1," ",IF(AC$2-$K$2+1&gt;'Primary Inputs'!$C$17,0,(SUM(OFFSET($K$114:$K$163,0,AC$2-$K$2-$D31+1)))*$F31))</f>
        <v xml:space="preserve"> </v>
      </c>
      <c r="AD31" s="153" t="str">
        <f ca="1">IF(AD$2-$K$2&lt;$D31-1," ",IF(AD$2-$K$2+1&gt;'Primary Inputs'!$C$17,0,(SUM(OFFSET($K$114:$K$163,0,AD$2-$K$2-$D31+1)))*$F31))</f>
        <v xml:space="preserve"> </v>
      </c>
      <c r="AE31" s="153" t="str">
        <f ca="1">IF(AE$2-$K$2&lt;$D31-1," ",IF(AE$2-$K$2+1&gt;'Primary Inputs'!$C$17,0,(SUM(OFFSET($K$114:$K$163,0,AE$2-$K$2-$D31+1)))*$F31))</f>
        <v xml:space="preserve"> </v>
      </c>
      <c r="AF31" s="153" t="str">
        <f ca="1">IF(AF$2-$K$2&lt;$D31-1," ",IF(AF$2-$K$2+1&gt;'Primary Inputs'!$C$17,0,(SUM(OFFSET($K$114:$K$163,0,AF$2-$K$2-$D31+1)))*$F31))</f>
        <v xml:space="preserve"> </v>
      </c>
      <c r="AG31" s="153" t="str">
        <f ca="1">IF(AG$2-$K$2&lt;$D31-1," ",IF(AG$2-$K$2+1&gt;'Primary Inputs'!$C$17,0,(SUM(OFFSET($K$114:$K$163,0,AG$2-$K$2-$D31+1)))*$F31))</f>
        <v xml:space="preserve"> </v>
      </c>
      <c r="AH31" s="153" t="str">
        <f ca="1">IF(AH$2-$K$2&lt;$D31-1," ",IF(AH$2-$K$2+1&gt;'Primary Inputs'!$C$17,0,(SUM(OFFSET($K$114:$K$163,0,AH$2-$K$2-$D31+1)))*$F31))</f>
        <v xml:space="preserve"> </v>
      </c>
      <c r="AI31" s="153">
        <f ca="1">IF(AI$2-$K$2&lt;$D31-1," ",IF(AI$2-$K$2+1&gt;'Primary Inputs'!$C$17,0,(SUM(OFFSET($K$114:$K$163,0,AI$2-$K$2-$D31+1)))*$F31))</f>
        <v>0</v>
      </c>
      <c r="AJ31" s="153">
        <f ca="1">IF(AJ$2-$K$2&lt;$D31-1," ",IF(AJ$2-$K$2+1&gt;'Primary Inputs'!$C$17,0,(SUM(OFFSET($K$114:$K$163,0,AJ$2-$K$2-$D31+1)))*$F31))</f>
        <v>0</v>
      </c>
      <c r="AK31" s="153">
        <f ca="1">IF(AK$2-$K$2&lt;$D31-1," ",IF(AK$2-$K$2+1&gt;'Primary Inputs'!$C$17,0,(SUM(OFFSET($K$114:$K$163,0,AK$2-$K$2-$D31+1)))*$F31))</f>
        <v>0</v>
      </c>
      <c r="AL31" s="153">
        <f ca="1">IF(AL$2-$K$2&lt;$D31-1," ",IF(AL$2-$K$2+1&gt;'Primary Inputs'!$C$17,0,(SUM(OFFSET($K$114:$K$163,0,AL$2-$K$2-$D31+1)))*$F31))</f>
        <v>0</v>
      </c>
      <c r="AM31" s="153">
        <f ca="1">IF(AM$2-$K$2&lt;$D31-1," ",IF(AM$2-$K$2+1&gt;'Primary Inputs'!$C$17,0,(SUM(OFFSET($K$114:$K$163,0,AM$2-$K$2-$D31+1)))*$F31))</f>
        <v>0</v>
      </c>
      <c r="AN31" s="153">
        <f ca="1">IF(AN$2-$K$2&lt;$D31-1," ",IF(AN$2-$K$2+1&gt;'Primary Inputs'!$C$17,0,(SUM(OFFSET($K$114:$K$163,0,AN$2-$K$2-$D31+1)))*$F31))</f>
        <v>0</v>
      </c>
      <c r="AO31" s="153">
        <f ca="1">IF(AO$2-$K$2&lt;$D31-1," ",IF(AO$2-$K$2+1&gt;'Primary Inputs'!$C$17,0,(SUM(OFFSET($K$114:$K$163,0,AO$2-$K$2-$D31+1)))*$F31))</f>
        <v>0</v>
      </c>
      <c r="AP31" s="153">
        <f ca="1">IF(AP$2-$K$2&lt;$D31-1," ",IF(AP$2-$K$2+1&gt;'Primary Inputs'!$C$17,0,(SUM(OFFSET($K$114:$K$163,0,AP$2-$K$2-$D31+1)))*$F31))</f>
        <v>0</v>
      </c>
      <c r="AQ31" s="153">
        <f ca="1">IF(AQ$2-$K$2&lt;$D31-1," ",IF(AQ$2-$K$2+1&gt;'Primary Inputs'!$C$17,0,(SUM(OFFSET($K$114:$K$163,0,AQ$2-$K$2-$D31+1)))*$F31))</f>
        <v>0</v>
      </c>
      <c r="AR31" s="153">
        <f ca="1">IF(AR$2-$K$2&lt;$D31-1," ",IF(AR$2-$K$2+1&gt;'Primary Inputs'!$C$17,0,(SUM(OFFSET($K$114:$K$163,0,AR$2-$K$2-$D31+1)))*$F31))</f>
        <v>0</v>
      </c>
      <c r="AS31" s="153">
        <f ca="1">IF(AS$2-$K$2&lt;$D31-1," ",IF(AS$2-$K$2+1&gt;'Primary Inputs'!$C$17,0,(SUM(OFFSET($K$114:$K$163,0,AS$2-$K$2-$D31+1)))*$F31))</f>
        <v>0</v>
      </c>
      <c r="AT31" s="153">
        <f ca="1">IF(AT$2-$K$2&lt;$D31-1," ",IF(AT$2-$K$2+1&gt;'Primary Inputs'!$C$17,0,(SUM(OFFSET($K$114:$K$163,0,AT$2-$K$2-$D31+1)))*$F31))</f>
        <v>0</v>
      </c>
      <c r="AU31" s="153">
        <f ca="1">IF(AU$2-$K$2&lt;$D31-1," ",IF(AU$2-$K$2+1&gt;'Primary Inputs'!$C$17,0,(SUM(OFFSET($K$114:$K$163,0,AU$2-$K$2-$D31+1)))*$F31))</f>
        <v>0</v>
      </c>
      <c r="AV31" s="153">
        <f ca="1">IF(AV$2-$K$2&lt;$D31-1," ",IF(AV$2-$K$2+1&gt;'Primary Inputs'!$C$17,0,(SUM(OFFSET($K$114:$K$163,0,AV$2-$K$2-$D31+1)))*$F31))</f>
        <v>0</v>
      </c>
      <c r="AW31" s="153">
        <f ca="1">IF(AW$2-$K$2&lt;$D31-1," ",IF(AW$2-$K$2+1&gt;'Primary Inputs'!$C$17,0,(SUM(OFFSET($K$114:$K$163,0,AW$2-$K$2-$D31+1)))*$F31))</f>
        <v>0</v>
      </c>
      <c r="AX31" s="153">
        <f ca="1">IF(AX$2-$K$2&lt;$D31-1," ",IF(AX$2-$K$2+1&gt;'Primary Inputs'!$C$17,0,(SUM(OFFSET($K$114:$K$163,0,AX$2-$K$2-$D31+1)))*$F31))</f>
        <v>0</v>
      </c>
      <c r="AY31" s="153">
        <f ca="1">IF(AY$2-$K$2&lt;$D31-1," ",IF(AY$2-$K$2+1&gt;'Primary Inputs'!$C$17,0,(SUM(OFFSET($K$114:$K$163,0,AY$2-$K$2-$D31+1)))*$F31))</f>
        <v>0</v>
      </c>
      <c r="AZ31" s="153">
        <f ca="1">IF(AZ$2-$K$2&lt;$D31-1," ",IF(AZ$2-$K$2+1&gt;'Primary Inputs'!$C$17,0,(SUM(OFFSET($K$114:$K$163,0,AZ$2-$K$2-$D31+1)))*$F31))</f>
        <v>0</v>
      </c>
      <c r="BA31" s="153">
        <f ca="1">IF(BA$2-$K$2&lt;$D31-1," ",IF(BA$2-$K$2+1&gt;'Primary Inputs'!$C$17,0,(SUM(OFFSET($K$114:$K$163,0,BA$2-$K$2-$D31+1)))*$F31))</f>
        <v>0</v>
      </c>
      <c r="BB31" s="153">
        <f ca="1">IF(BB$2-$K$2&lt;$D31-1," ",IF(BB$2-$K$2+1&gt;'Primary Inputs'!$C$17,0,(SUM(OFFSET($K$114:$K$163,0,BB$2-$K$2-$D31+1)))*$F31))</f>
        <v>0</v>
      </c>
      <c r="BC31" s="153">
        <f ca="1">IF(BC$2-$K$2&lt;$D31-1," ",IF(BC$2-$K$2+1&gt;'Primary Inputs'!$C$17,0,(SUM(OFFSET($K$114:$K$163,0,BC$2-$K$2-$D31+1)))*$F31))</f>
        <v>0</v>
      </c>
      <c r="BD31" s="153">
        <f ca="1">IF(BD$2-$K$2&lt;$D31-1," ",IF(BD$2-$K$2+1&gt;'Primary Inputs'!$C$17,0,(SUM(OFFSET($K$114:$K$163,0,BD$2-$K$2-$D31+1)))*$F31))</f>
        <v>0</v>
      </c>
      <c r="BE31" s="153">
        <f ca="1">IF(BE$2-$K$2&lt;$D31-1," ",IF(BE$2-$K$2+1&gt;'Primary Inputs'!$C$17,0,(SUM(OFFSET($K$114:$K$163,0,BE$2-$K$2-$D31+1)))*$F31))</f>
        <v>0</v>
      </c>
      <c r="BF31" s="153">
        <f ca="1">IF(BF$2-$K$2&lt;$D31-1," ",IF(BF$2-$K$2+1&gt;'Primary Inputs'!$C$17,0,(SUM(OFFSET($K$114:$K$163,0,BF$2-$K$2-$D31+1)))*$F31))</f>
        <v>0</v>
      </c>
      <c r="BG31" s="153">
        <f ca="1">IF(BG$2-$K$2&lt;$D31-1," ",IF(BG$2-$K$2+1&gt;'Primary Inputs'!$C$17,0,(SUM(OFFSET($K$114:$K$163,0,BG$2-$K$2-$D31+1)))*$F31))</f>
        <v>0</v>
      </c>
      <c r="BH31" s="153">
        <f ca="1">IF(BH$2-$K$2&lt;$D31-1," ",IF(BH$2-$K$2+1&gt;'Primary Inputs'!$C$17,0,(SUM(OFFSET($K$114:$K$163,0,BH$2-$K$2-$D31+1)))*$F31))</f>
        <v>0</v>
      </c>
    </row>
    <row r="32" spans="1:60">
      <c r="A32" s="116"/>
      <c r="B32" s="116"/>
      <c r="C32" s="116"/>
      <c r="D32" s="200">
        <v>26</v>
      </c>
      <c r="E32" t="s">
        <v>220</v>
      </c>
      <c r="F32" s="116">
        <f ca="1">OFFSET('Primary Inputs'!$E$12,0,Calculations!$D32-1)</f>
        <v>0</v>
      </c>
      <c r="G32" s="116"/>
      <c r="H32" s="116"/>
      <c r="I32" s="116"/>
      <c r="J32" s="116"/>
      <c r="K32" s="153" t="str">
        <f ca="1">IF(K$2-$K$2&lt;$D32-1," ",IF(K$2-$K$2+1&gt;'Primary Inputs'!$C$17,0,(SUM(OFFSET($K$114:$K$163,0,K$2-$K$2-$D32+1)))*$F32))</f>
        <v xml:space="preserve"> </v>
      </c>
      <c r="L32" s="153" t="str">
        <f ca="1">IF(L$2-$K$2&lt;$D32-1," ",IF(L$2-$K$2+1&gt;'Primary Inputs'!$C$17,0,(SUM(OFFSET($K$114:$K$163,0,L$2-$K$2-$D32+1)))*$F32))</f>
        <v xml:space="preserve"> </v>
      </c>
      <c r="M32" s="153" t="str">
        <f ca="1">IF(M$2-$K$2&lt;$D32-1," ",IF(M$2-$K$2+1&gt;'Primary Inputs'!$C$17,0,(SUM(OFFSET($K$114:$K$163,0,M$2-$K$2-$D32+1)))*$F32))</f>
        <v xml:space="preserve"> </v>
      </c>
      <c r="N32" s="153" t="str">
        <f ca="1">IF(N$2-$K$2&lt;$D32-1," ",IF(N$2-$K$2+1&gt;'Primary Inputs'!$C$17,0,(SUM(OFFSET($K$114:$K$163,0,N$2-$K$2-$D32+1)))*$F32))</f>
        <v xml:space="preserve"> </v>
      </c>
      <c r="O32" s="153" t="str">
        <f ca="1">IF(O$2-$K$2&lt;$D32-1," ",IF(O$2-$K$2+1&gt;'Primary Inputs'!$C$17,0,(SUM(OFFSET($K$114:$K$163,0,O$2-$K$2-$D32+1)))*$F32))</f>
        <v xml:space="preserve"> </v>
      </c>
      <c r="P32" s="153" t="str">
        <f ca="1">IF(P$2-$K$2&lt;$D32-1," ",IF(P$2-$K$2+1&gt;'Primary Inputs'!$C$17,0,(SUM(OFFSET($K$114:$K$163,0,P$2-$K$2-$D32+1)))*$F32))</f>
        <v xml:space="preserve"> </v>
      </c>
      <c r="Q32" s="153" t="str">
        <f ca="1">IF(Q$2-$K$2&lt;$D32-1," ",IF(Q$2-$K$2+1&gt;'Primary Inputs'!$C$17,0,(SUM(OFFSET($K$114:$K$163,0,Q$2-$K$2-$D32+1)))*$F32))</f>
        <v xml:space="preserve"> </v>
      </c>
      <c r="R32" s="153" t="str">
        <f ca="1">IF(R$2-$K$2&lt;$D32-1," ",IF(R$2-$K$2+1&gt;'Primary Inputs'!$C$17,0,(SUM(OFFSET($K$114:$K$163,0,R$2-$K$2-$D32+1)))*$F32))</f>
        <v xml:space="preserve"> </v>
      </c>
      <c r="S32" s="153" t="str">
        <f ca="1">IF(S$2-$K$2&lt;$D32-1," ",IF(S$2-$K$2+1&gt;'Primary Inputs'!$C$17,0,(SUM(OFFSET($K$114:$K$163,0,S$2-$K$2-$D32+1)))*$F32))</f>
        <v xml:space="preserve"> </v>
      </c>
      <c r="T32" s="153" t="str">
        <f ca="1">IF(T$2-$K$2&lt;$D32-1," ",IF(T$2-$K$2+1&gt;'Primary Inputs'!$C$17,0,(SUM(OFFSET($K$114:$K$163,0,T$2-$K$2-$D32+1)))*$F32))</f>
        <v xml:space="preserve"> </v>
      </c>
      <c r="U32" s="153" t="str">
        <f ca="1">IF(U$2-$K$2&lt;$D32-1," ",IF(U$2-$K$2+1&gt;'Primary Inputs'!$C$17,0,(SUM(OFFSET($K$114:$K$163,0,U$2-$K$2-$D32+1)))*$F32))</f>
        <v xml:space="preserve"> </v>
      </c>
      <c r="V32" s="153" t="str">
        <f ca="1">IF(V$2-$K$2&lt;$D32-1," ",IF(V$2-$K$2+1&gt;'Primary Inputs'!$C$17,0,(SUM(OFFSET($K$114:$K$163,0,V$2-$K$2-$D32+1)))*$F32))</f>
        <v xml:space="preserve"> </v>
      </c>
      <c r="W32" s="153" t="str">
        <f ca="1">IF(W$2-$K$2&lt;$D32-1," ",IF(W$2-$K$2+1&gt;'Primary Inputs'!$C$17,0,(SUM(OFFSET($K$114:$K$163,0,W$2-$K$2-$D32+1)))*$F32))</f>
        <v xml:space="preserve"> </v>
      </c>
      <c r="X32" s="153" t="str">
        <f ca="1">IF(X$2-$K$2&lt;$D32-1," ",IF(X$2-$K$2+1&gt;'Primary Inputs'!$C$17,0,(SUM(OFFSET($K$114:$K$163,0,X$2-$K$2-$D32+1)))*$F32))</f>
        <v xml:space="preserve"> </v>
      </c>
      <c r="Y32" s="153" t="str">
        <f ca="1">IF(Y$2-$K$2&lt;$D32-1," ",IF(Y$2-$K$2+1&gt;'Primary Inputs'!$C$17,0,(SUM(OFFSET($K$114:$K$163,0,Y$2-$K$2-$D32+1)))*$F32))</f>
        <v xml:space="preserve"> </v>
      </c>
      <c r="Z32" s="153" t="str">
        <f ca="1">IF(Z$2-$K$2&lt;$D32-1," ",IF(Z$2-$K$2+1&gt;'Primary Inputs'!$C$17,0,(SUM(OFFSET($K$114:$K$163,0,Z$2-$K$2-$D32+1)))*$F32))</f>
        <v xml:space="preserve"> </v>
      </c>
      <c r="AA32" s="153" t="str">
        <f ca="1">IF(AA$2-$K$2&lt;$D32-1," ",IF(AA$2-$K$2+1&gt;'Primary Inputs'!$C$17,0,(SUM(OFFSET($K$114:$K$163,0,AA$2-$K$2-$D32+1)))*$F32))</f>
        <v xml:space="preserve"> </v>
      </c>
      <c r="AB32" s="153" t="str">
        <f ca="1">IF(AB$2-$K$2&lt;$D32-1," ",IF(AB$2-$K$2+1&gt;'Primary Inputs'!$C$17,0,(SUM(OFFSET($K$114:$K$163,0,AB$2-$K$2-$D32+1)))*$F32))</f>
        <v xml:space="preserve"> </v>
      </c>
      <c r="AC32" s="153" t="str">
        <f ca="1">IF(AC$2-$K$2&lt;$D32-1," ",IF(AC$2-$K$2+1&gt;'Primary Inputs'!$C$17,0,(SUM(OFFSET($K$114:$K$163,0,AC$2-$K$2-$D32+1)))*$F32))</f>
        <v xml:space="preserve"> </v>
      </c>
      <c r="AD32" s="153" t="str">
        <f ca="1">IF(AD$2-$K$2&lt;$D32-1," ",IF(AD$2-$K$2+1&gt;'Primary Inputs'!$C$17,0,(SUM(OFFSET($K$114:$K$163,0,AD$2-$K$2-$D32+1)))*$F32))</f>
        <v xml:space="preserve"> </v>
      </c>
      <c r="AE32" s="153" t="str">
        <f ca="1">IF(AE$2-$K$2&lt;$D32-1," ",IF(AE$2-$K$2+1&gt;'Primary Inputs'!$C$17,0,(SUM(OFFSET($K$114:$K$163,0,AE$2-$K$2-$D32+1)))*$F32))</f>
        <v xml:space="preserve"> </v>
      </c>
      <c r="AF32" s="153" t="str">
        <f ca="1">IF(AF$2-$K$2&lt;$D32-1," ",IF(AF$2-$K$2+1&gt;'Primary Inputs'!$C$17,0,(SUM(OFFSET($K$114:$K$163,0,AF$2-$K$2-$D32+1)))*$F32))</f>
        <v xml:space="preserve"> </v>
      </c>
      <c r="AG32" s="153" t="str">
        <f ca="1">IF(AG$2-$K$2&lt;$D32-1," ",IF(AG$2-$K$2+1&gt;'Primary Inputs'!$C$17,0,(SUM(OFFSET($K$114:$K$163,0,AG$2-$K$2-$D32+1)))*$F32))</f>
        <v xml:space="preserve"> </v>
      </c>
      <c r="AH32" s="153" t="str">
        <f ca="1">IF(AH$2-$K$2&lt;$D32-1," ",IF(AH$2-$K$2+1&gt;'Primary Inputs'!$C$17,0,(SUM(OFFSET($K$114:$K$163,0,AH$2-$K$2-$D32+1)))*$F32))</f>
        <v xml:space="preserve"> </v>
      </c>
      <c r="AI32" s="153" t="str">
        <f ca="1">IF(AI$2-$K$2&lt;$D32-1," ",IF(AI$2-$K$2+1&gt;'Primary Inputs'!$C$17,0,(SUM(OFFSET($K$114:$K$163,0,AI$2-$K$2-$D32+1)))*$F32))</f>
        <v xml:space="preserve"> </v>
      </c>
      <c r="AJ32" s="153">
        <f ca="1">IF(AJ$2-$K$2&lt;$D32-1," ",IF(AJ$2-$K$2+1&gt;'Primary Inputs'!$C$17,0,(SUM(OFFSET($K$114:$K$163,0,AJ$2-$K$2-$D32+1)))*$F32))</f>
        <v>0</v>
      </c>
      <c r="AK32" s="153">
        <f ca="1">IF(AK$2-$K$2&lt;$D32-1," ",IF(AK$2-$K$2+1&gt;'Primary Inputs'!$C$17,0,(SUM(OFFSET($K$114:$K$163,0,AK$2-$K$2-$D32+1)))*$F32))</f>
        <v>0</v>
      </c>
      <c r="AL32" s="153">
        <f ca="1">IF(AL$2-$K$2&lt;$D32-1," ",IF(AL$2-$K$2+1&gt;'Primary Inputs'!$C$17,0,(SUM(OFFSET($K$114:$K$163,0,AL$2-$K$2-$D32+1)))*$F32))</f>
        <v>0</v>
      </c>
      <c r="AM32" s="153">
        <f ca="1">IF(AM$2-$K$2&lt;$D32-1," ",IF(AM$2-$K$2+1&gt;'Primary Inputs'!$C$17,0,(SUM(OFFSET($K$114:$K$163,0,AM$2-$K$2-$D32+1)))*$F32))</f>
        <v>0</v>
      </c>
      <c r="AN32" s="153">
        <f ca="1">IF(AN$2-$K$2&lt;$D32-1," ",IF(AN$2-$K$2+1&gt;'Primary Inputs'!$C$17,0,(SUM(OFFSET($K$114:$K$163,0,AN$2-$K$2-$D32+1)))*$F32))</f>
        <v>0</v>
      </c>
      <c r="AO32" s="153">
        <f ca="1">IF(AO$2-$K$2&lt;$D32-1," ",IF(AO$2-$K$2+1&gt;'Primary Inputs'!$C$17,0,(SUM(OFFSET($K$114:$K$163,0,AO$2-$K$2-$D32+1)))*$F32))</f>
        <v>0</v>
      </c>
      <c r="AP32" s="153">
        <f ca="1">IF(AP$2-$K$2&lt;$D32-1," ",IF(AP$2-$K$2+1&gt;'Primary Inputs'!$C$17,0,(SUM(OFFSET($K$114:$K$163,0,AP$2-$K$2-$D32+1)))*$F32))</f>
        <v>0</v>
      </c>
      <c r="AQ32" s="153">
        <f ca="1">IF(AQ$2-$K$2&lt;$D32-1," ",IF(AQ$2-$K$2+1&gt;'Primary Inputs'!$C$17,0,(SUM(OFFSET($K$114:$K$163,0,AQ$2-$K$2-$D32+1)))*$F32))</f>
        <v>0</v>
      </c>
      <c r="AR32" s="153">
        <f ca="1">IF(AR$2-$K$2&lt;$D32-1," ",IF(AR$2-$K$2+1&gt;'Primary Inputs'!$C$17,0,(SUM(OFFSET($K$114:$K$163,0,AR$2-$K$2-$D32+1)))*$F32))</f>
        <v>0</v>
      </c>
      <c r="AS32" s="153">
        <f ca="1">IF(AS$2-$K$2&lt;$D32-1," ",IF(AS$2-$K$2+1&gt;'Primary Inputs'!$C$17,0,(SUM(OFFSET($K$114:$K$163,0,AS$2-$K$2-$D32+1)))*$F32))</f>
        <v>0</v>
      </c>
      <c r="AT32" s="153">
        <f ca="1">IF(AT$2-$K$2&lt;$D32-1," ",IF(AT$2-$K$2+1&gt;'Primary Inputs'!$C$17,0,(SUM(OFFSET($K$114:$K$163,0,AT$2-$K$2-$D32+1)))*$F32))</f>
        <v>0</v>
      </c>
      <c r="AU32" s="153">
        <f ca="1">IF(AU$2-$K$2&lt;$D32-1," ",IF(AU$2-$K$2+1&gt;'Primary Inputs'!$C$17,0,(SUM(OFFSET($K$114:$K$163,0,AU$2-$K$2-$D32+1)))*$F32))</f>
        <v>0</v>
      </c>
      <c r="AV32" s="153">
        <f ca="1">IF(AV$2-$K$2&lt;$D32-1," ",IF(AV$2-$K$2+1&gt;'Primary Inputs'!$C$17,0,(SUM(OFFSET($K$114:$K$163,0,AV$2-$K$2-$D32+1)))*$F32))</f>
        <v>0</v>
      </c>
      <c r="AW32" s="153">
        <f ca="1">IF(AW$2-$K$2&lt;$D32-1," ",IF(AW$2-$K$2+1&gt;'Primary Inputs'!$C$17,0,(SUM(OFFSET($K$114:$K$163,0,AW$2-$K$2-$D32+1)))*$F32))</f>
        <v>0</v>
      </c>
      <c r="AX32" s="153">
        <f ca="1">IF(AX$2-$K$2&lt;$D32-1," ",IF(AX$2-$K$2+1&gt;'Primary Inputs'!$C$17,0,(SUM(OFFSET($K$114:$K$163,0,AX$2-$K$2-$D32+1)))*$F32))</f>
        <v>0</v>
      </c>
      <c r="AY32" s="153">
        <f ca="1">IF(AY$2-$K$2&lt;$D32-1," ",IF(AY$2-$K$2+1&gt;'Primary Inputs'!$C$17,0,(SUM(OFFSET($K$114:$K$163,0,AY$2-$K$2-$D32+1)))*$F32))</f>
        <v>0</v>
      </c>
      <c r="AZ32" s="153">
        <f ca="1">IF(AZ$2-$K$2&lt;$D32-1," ",IF(AZ$2-$K$2+1&gt;'Primary Inputs'!$C$17,0,(SUM(OFFSET($K$114:$K$163,0,AZ$2-$K$2-$D32+1)))*$F32))</f>
        <v>0</v>
      </c>
      <c r="BA32" s="153">
        <f ca="1">IF(BA$2-$K$2&lt;$D32-1," ",IF(BA$2-$K$2+1&gt;'Primary Inputs'!$C$17,0,(SUM(OFFSET($K$114:$K$163,0,BA$2-$K$2-$D32+1)))*$F32))</f>
        <v>0</v>
      </c>
      <c r="BB32" s="153">
        <f ca="1">IF(BB$2-$K$2&lt;$D32-1," ",IF(BB$2-$K$2+1&gt;'Primary Inputs'!$C$17,0,(SUM(OFFSET($K$114:$K$163,0,BB$2-$K$2-$D32+1)))*$F32))</f>
        <v>0</v>
      </c>
      <c r="BC32" s="153">
        <f ca="1">IF(BC$2-$K$2&lt;$D32-1," ",IF(BC$2-$K$2+1&gt;'Primary Inputs'!$C$17,0,(SUM(OFFSET($K$114:$K$163,0,BC$2-$K$2-$D32+1)))*$F32))</f>
        <v>0</v>
      </c>
      <c r="BD32" s="153">
        <f ca="1">IF(BD$2-$K$2&lt;$D32-1," ",IF(BD$2-$K$2+1&gt;'Primary Inputs'!$C$17,0,(SUM(OFFSET($K$114:$K$163,0,BD$2-$K$2-$D32+1)))*$F32))</f>
        <v>0</v>
      </c>
      <c r="BE32" s="153">
        <f ca="1">IF(BE$2-$K$2&lt;$D32-1," ",IF(BE$2-$K$2+1&gt;'Primary Inputs'!$C$17,0,(SUM(OFFSET($K$114:$K$163,0,BE$2-$K$2-$D32+1)))*$F32))</f>
        <v>0</v>
      </c>
      <c r="BF32" s="153">
        <f ca="1">IF(BF$2-$K$2&lt;$D32-1," ",IF(BF$2-$K$2+1&gt;'Primary Inputs'!$C$17,0,(SUM(OFFSET($K$114:$K$163,0,BF$2-$K$2-$D32+1)))*$F32))</f>
        <v>0</v>
      </c>
      <c r="BG32" s="153">
        <f ca="1">IF(BG$2-$K$2&lt;$D32-1," ",IF(BG$2-$K$2+1&gt;'Primary Inputs'!$C$17,0,(SUM(OFFSET($K$114:$K$163,0,BG$2-$K$2-$D32+1)))*$F32))</f>
        <v>0</v>
      </c>
      <c r="BH32" s="153">
        <f ca="1">IF(BH$2-$K$2&lt;$D32-1," ",IF(BH$2-$K$2+1&gt;'Primary Inputs'!$C$17,0,(SUM(OFFSET($K$114:$K$163,0,BH$2-$K$2-$D32+1)))*$F32))</f>
        <v>0</v>
      </c>
    </row>
    <row r="33" spans="1:60">
      <c r="A33" s="116"/>
      <c r="B33" s="116"/>
      <c r="C33" s="116"/>
      <c r="D33" s="200">
        <v>27</v>
      </c>
      <c r="E33" t="s">
        <v>221</v>
      </c>
      <c r="F33" s="116">
        <f ca="1">OFFSET('Primary Inputs'!$E$12,0,Calculations!$D33-1)</f>
        <v>0</v>
      </c>
      <c r="G33" s="116"/>
      <c r="H33" s="116"/>
      <c r="I33" s="116"/>
      <c r="J33" s="116"/>
      <c r="K33" s="153" t="str">
        <f ca="1">IF(K$2-$K$2&lt;$D33-1," ",IF(K$2-$K$2+1&gt;'Primary Inputs'!$C$17,0,(SUM(OFFSET($K$114:$K$163,0,K$2-$K$2-$D33+1)))*$F33))</f>
        <v xml:space="preserve"> </v>
      </c>
      <c r="L33" s="153" t="str">
        <f ca="1">IF(L$2-$K$2&lt;$D33-1," ",IF(L$2-$K$2+1&gt;'Primary Inputs'!$C$17,0,(SUM(OFFSET($K$114:$K$163,0,L$2-$K$2-$D33+1)))*$F33))</f>
        <v xml:space="preserve"> </v>
      </c>
      <c r="M33" s="153" t="str">
        <f ca="1">IF(M$2-$K$2&lt;$D33-1," ",IF(M$2-$K$2+1&gt;'Primary Inputs'!$C$17,0,(SUM(OFFSET($K$114:$K$163,0,M$2-$K$2-$D33+1)))*$F33))</f>
        <v xml:space="preserve"> </v>
      </c>
      <c r="N33" s="153" t="str">
        <f ca="1">IF(N$2-$K$2&lt;$D33-1," ",IF(N$2-$K$2+1&gt;'Primary Inputs'!$C$17,0,(SUM(OFFSET($K$114:$K$163,0,N$2-$K$2-$D33+1)))*$F33))</f>
        <v xml:space="preserve"> </v>
      </c>
      <c r="O33" s="153" t="str">
        <f ca="1">IF(O$2-$K$2&lt;$D33-1," ",IF(O$2-$K$2+1&gt;'Primary Inputs'!$C$17,0,(SUM(OFFSET($K$114:$K$163,0,O$2-$K$2-$D33+1)))*$F33))</f>
        <v xml:space="preserve"> </v>
      </c>
      <c r="P33" s="153" t="str">
        <f ca="1">IF(P$2-$K$2&lt;$D33-1," ",IF(P$2-$K$2+1&gt;'Primary Inputs'!$C$17,0,(SUM(OFFSET($K$114:$K$163,0,P$2-$K$2-$D33+1)))*$F33))</f>
        <v xml:space="preserve"> </v>
      </c>
      <c r="Q33" s="153" t="str">
        <f ca="1">IF(Q$2-$K$2&lt;$D33-1," ",IF(Q$2-$K$2+1&gt;'Primary Inputs'!$C$17,0,(SUM(OFFSET($K$114:$K$163,0,Q$2-$K$2-$D33+1)))*$F33))</f>
        <v xml:space="preserve"> </v>
      </c>
      <c r="R33" s="153" t="str">
        <f ca="1">IF(R$2-$K$2&lt;$D33-1," ",IF(R$2-$K$2+1&gt;'Primary Inputs'!$C$17,0,(SUM(OFFSET($K$114:$K$163,0,R$2-$K$2-$D33+1)))*$F33))</f>
        <v xml:space="preserve"> </v>
      </c>
      <c r="S33" s="153" t="str">
        <f ca="1">IF(S$2-$K$2&lt;$D33-1," ",IF(S$2-$K$2+1&gt;'Primary Inputs'!$C$17,0,(SUM(OFFSET($K$114:$K$163,0,S$2-$K$2-$D33+1)))*$F33))</f>
        <v xml:space="preserve"> </v>
      </c>
      <c r="T33" s="153" t="str">
        <f ca="1">IF(T$2-$K$2&lt;$D33-1," ",IF(T$2-$K$2+1&gt;'Primary Inputs'!$C$17,0,(SUM(OFFSET($K$114:$K$163,0,T$2-$K$2-$D33+1)))*$F33))</f>
        <v xml:space="preserve"> </v>
      </c>
      <c r="U33" s="153" t="str">
        <f ca="1">IF(U$2-$K$2&lt;$D33-1," ",IF(U$2-$K$2+1&gt;'Primary Inputs'!$C$17,0,(SUM(OFFSET($K$114:$K$163,0,U$2-$K$2-$D33+1)))*$F33))</f>
        <v xml:space="preserve"> </v>
      </c>
      <c r="V33" s="153" t="str">
        <f ca="1">IF(V$2-$K$2&lt;$D33-1," ",IF(V$2-$K$2+1&gt;'Primary Inputs'!$C$17,0,(SUM(OFFSET($K$114:$K$163,0,V$2-$K$2-$D33+1)))*$F33))</f>
        <v xml:space="preserve"> </v>
      </c>
      <c r="W33" s="153" t="str">
        <f ca="1">IF(W$2-$K$2&lt;$D33-1," ",IF(W$2-$K$2+1&gt;'Primary Inputs'!$C$17,0,(SUM(OFFSET($K$114:$K$163,0,W$2-$K$2-$D33+1)))*$F33))</f>
        <v xml:space="preserve"> </v>
      </c>
      <c r="X33" s="153" t="str">
        <f ca="1">IF(X$2-$K$2&lt;$D33-1," ",IF(X$2-$K$2+1&gt;'Primary Inputs'!$C$17,0,(SUM(OFFSET($K$114:$K$163,0,X$2-$K$2-$D33+1)))*$F33))</f>
        <v xml:space="preserve"> </v>
      </c>
      <c r="Y33" s="153" t="str">
        <f ca="1">IF(Y$2-$K$2&lt;$D33-1," ",IF(Y$2-$K$2+1&gt;'Primary Inputs'!$C$17,0,(SUM(OFFSET($K$114:$K$163,0,Y$2-$K$2-$D33+1)))*$F33))</f>
        <v xml:space="preserve"> </v>
      </c>
      <c r="Z33" s="153" t="str">
        <f ca="1">IF(Z$2-$K$2&lt;$D33-1," ",IF(Z$2-$K$2+1&gt;'Primary Inputs'!$C$17,0,(SUM(OFFSET($K$114:$K$163,0,Z$2-$K$2-$D33+1)))*$F33))</f>
        <v xml:space="preserve"> </v>
      </c>
      <c r="AA33" s="153" t="str">
        <f ca="1">IF(AA$2-$K$2&lt;$D33-1," ",IF(AA$2-$K$2+1&gt;'Primary Inputs'!$C$17,0,(SUM(OFFSET($K$114:$K$163,0,AA$2-$K$2-$D33+1)))*$F33))</f>
        <v xml:space="preserve"> </v>
      </c>
      <c r="AB33" s="153" t="str">
        <f ca="1">IF(AB$2-$K$2&lt;$D33-1," ",IF(AB$2-$K$2+1&gt;'Primary Inputs'!$C$17,0,(SUM(OFFSET($K$114:$K$163,0,AB$2-$K$2-$D33+1)))*$F33))</f>
        <v xml:space="preserve"> </v>
      </c>
      <c r="AC33" s="153" t="str">
        <f ca="1">IF(AC$2-$K$2&lt;$D33-1," ",IF(AC$2-$K$2+1&gt;'Primary Inputs'!$C$17,0,(SUM(OFFSET($K$114:$K$163,0,AC$2-$K$2-$D33+1)))*$F33))</f>
        <v xml:space="preserve"> </v>
      </c>
      <c r="AD33" s="153" t="str">
        <f ca="1">IF(AD$2-$K$2&lt;$D33-1," ",IF(AD$2-$K$2+1&gt;'Primary Inputs'!$C$17,0,(SUM(OFFSET($K$114:$K$163,0,AD$2-$K$2-$D33+1)))*$F33))</f>
        <v xml:space="preserve"> </v>
      </c>
      <c r="AE33" s="153" t="str">
        <f ca="1">IF(AE$2-$K$2&lt;$D33-1," ",IF(AE$2-$K$2+1&gt;'Primary Inputs'!$C$17,0,(SUM(OFFSET($K$114:$K$163,0,AE$2-$K$2-$D33+1)))*$F33))</f>
        <v xml:space="preserve"> </v>
      </c>
      <c r="AF33" s="153" t="str">
        <f ca="1">IF(AF$2-$K$2&lt;$D33-1," ",IF(AF$2-$K$2+1&gt;'Primary Inputs'!$C$17,0,(SUM(OFFSET($K$114:$K$163,0,AF$2-$K$2-$D33+1)))*$F33))</f>
        <v xml:space="preserve"> </v>
      </c>
      <c r="AG33" s="153" t="str">
        <f ca="1">IF(AG$2-$K$2&lt;$D33-1," ",IF(AG$2-$K$2+1&gt;'Primary Inputs'!$C$17,0,(SUM(OFFSET($K$114:$K$163,0,AG$2-$K$2-$D33+1)))*$F33))</f>
        <v xml:space="preserve"> </v>
      </c>
      <c r="AH33" s="153" t="str">
        <f ca="1">IF(AH$2-$K$2&lt;$D33-1," ",IF(AH$2-$K$2+1&gt;'Primary Inputs'!$C$17,0,(SUM(OFFSET($K$114:$K$163,0,AH$2-$K$2-$D33+1)))*$F33))</f>
        <v xml:space="preserve"> </v>
      </c>
      <c r="AI33" s="153" t="str">
        <f ca="1">IF(AI$2-$K$2&lt;$D33-1," ",IF(AI$2-$K$2+1&gt;'Primary Inputs'!$C$17,0,(SUM(OFFSET($K$114:$K$163,0,AI$2-$K$2-$D33+1)))*$F33))</f>
        <v xml:space="preserve"> </v>
      </c>
      <c r="AJ33" s="153" t="str">
        <f ca="1">IF(AJ$2-$K$2&lt;$D33-1," ",IF(AJ$2-$K$2+1&gt;'Primary Inputs'!$C$17,0,(SUM(OFFSET($K$114:$K$163,0,AJ$2-$K$2-$D33+1)))*$F33))</f>
        <v xml:space="preserve"> </v>
      </c>
      <c r="AK33" s="153">
        <f ca="1">IF(AK$2-$K$2&lt;$D33-1," ",IF(AK$2-$K$2+1&gt;'Primary Inputs'!$C$17,0,(SUM(OFFSET($K$114:$K$163,0,AK$2-$K$2-$D33+1)))*$F33))</f>
        <v>0</v>
      </c>
      <c r="AL33" s="153">
        <f ca="1">IF(AL$2-$K$2&lt;$D33-1," ",IF(AL$2-$K$2+1&gt;'Primary Inputs'!$C$17,0,(SUM(OFFSET($K$114:$K$163,0,AL$2-$K$2-$D33+1)))*$F33))</f>
        <v>0</v>
      </c>
      <c r="AM33" s="153">
        <f ca="1">IF(AM$2-$K$2&lt;$D33-1," ",IF(AM$2-$K$2+1&gt;'Primary Inputs'!$C$17,0,(SUM(OFFSET($K$114:$K$163,0,AM$2-$K$2-$D33+1)))*$F33))</f>
        <v>0</v>
      </c>
      <c r="AN33" s="153">
        <f ca="1">IF(AN$2-$K$2&lt;$D33-1," ",IF(AN$2-$K$2+1&gt;'Primary Inputs'!$C$17,0,(SUM(OFFSET($K$114:$K$163,0,AN$2-$K$2-$D33+1)))*$F33))</f>
        <v>0</v>
      </c>
      <c r="AO33" s="153">
        <f ca="1">IF(AO$2-$K$2&lt;$D33-1," ",IF(AO$2-$K$2+1&gt;'Primary Inputs'!$C$17,0,(SUM(OFFSET($K$114:$K$163,0,AO$2-$K$2-$D33+1)))*$F33))</f>
        <v>0</v>
      </c>
      <c r="AP33" s="153">
        <f ca="1">IF(AP$2-$K$2&lt;$D33-1," ",IF(AP$2-$K$2+1&gt;'Primary Inputs'!$C$17,0,(SUM(OFFSET($K$114:$K$163,0,AP$2-$K$2-$D33+1)))*$F33))</f>
        <v>0</v>
      </c>
      <c r="AQ33" s="153">
        <f ca="1">IF(AQ$2-$K$2&lt;$D33-1," ",IF(AQ$2-$K$2+1&gt;'Primary Inputs'!$C$17,0,(SUM(OFFSET($K$114:$K$163,0,AQ$2-$K$2-$D33+1)))*$F33))</f>
        <v>0</v>
      </c>
      <c r="AR33" s="153">
        <f ca="1">IF(AR$2-$K$2&lt;$D33-1," ",IF(AR$2-$K$2+1&gt;'Primary Inputs'!$C$17,0,(SUM(OFFSET($K$114:$K$163,0,AR$2-$K$2-$D33+1)))*$F33))</f>
        <v>0</v>
      </c>
      <c r="AS33" s="153">
        <f ca="1">IF(AS$2-$K$2&lt;$D33-1," ",IF(AS$2-$K$2+1&gt;'Primary Inputs'!$C$17,0,(SUM(OFFSET($K$114:$K$163,0,AS$2-$K$2-$D33+1)))*$F33))</f>
        <v>0</v>
      </c>
      <c r="AT33" s="153">
        <f ca="1">IF(AT$2-$K$2&lt;$D33-1," ",IF(AT$2-$K$2+1&gt;'Primary Inputs'!$C$17,0,(SUM(OFFSET($K$114:$K$163,0,AT$2-$K$2-$D33+1)))*$F33))</f>
        <v>0</v>
      </c>
      <c r="AU33" s="153">
        <f ca="1">IF(AU$2-$K$2&lt;$D33-1," ",IF(AU$2-$K$2+1&gt;'Primary Inputs'!$C$17,0,(SUM(OFFSET($K$114:$K$163,0,AU$2-$K$2-$D33+1)))*$F33))</f>
        <v>0</v>
      </c>
      <c r="AV33" s="153">
        <f ca="1">IF(AV$2-$K$2&lt;$D33-1," ",IF(AV$2-$K$2+1&gt;'Primary Inputs'!$C$17,0,(SUM(OFFSET($K$114:$K$163,0,AV$2-$K$2-$D33+1)))*$F33))</f>
        <v>0</v>
      </c>
      <c r="AW33" s="153">
        <f ca="1">IF(AW$2-$K$2&lt;$D33-1," ",IF(AW$2-$K$2+1&gt;'Primary Inputs'!$C$17,0,(SUM(OFFSET($K$114:$K$163,0,AW$2-$K$2-$D33+1)))*$F33))</f>
        <v>0</v>
      </c>
      <c r="AX33" s="153">
        <f ca="1">IF(AX$2-$K$2&lt;$D33-1," ",IF(AX$2-$K$2+1&gt;'Primary Inputs'!$C$17,0,(SUM(OFFSET($K$114:$K$163,0,AX$2-$K$2-$D33+1)))*$F33))</f>
        <v>0</v>
      </c>
      <c r="AY33" s="153">
        <f ca="1">IF(AY$2-$K$2&lt;$D33-1," ",IF(AY$2-$K$2+1&gt;'Primary Inputs'!$C$17,0,(SUM(OFFSET($K$114:$K$163,0,AY$2-$K$2-$D33+1)))*$F33))</f>
        <v>0</v>
      </c>
      <c r="AZ33" s="153">
        <f ca="1">IF(AZ$2-$K$2&lt;$D33-1," ",IF(AZ$2-$K$2+1&gt;'Primary Inputs'!$C$17,0,(SUM(OFFSET($K$114:$K$163,0,AZ$2-$K$2-$D33+1)))*$F33))</f>
        <v>0</v>
      </c>
      <c r="BA33" s="153">
        <f ca="1">IF(BA$2-$K$2&lt;$D33-1," ",IF(BA$2-$K$2+1&gt;'Primary Inputs'!$C$17,0,(SUM(OFFSET($K$114:$K$163,0,BA$2-$K$2-$D33+1)))*$F33))</f>
        <v>0</v>
      </c>
      <c r="BB33" s="153">
        <f ca="1">IF(BB$2-$K$2&lt;$D33-1," ",IF(BB$2-$K$2+1&gt;'Primary Inputs'!$C$17,0,(SUM(OFFSET($K$114:$K$163,0,BB$2-$K$2-$D33+1)))*$F33))</f>
        <v>0</v>
      </c>
      <c r="BC33" s="153">
        <f ca="1">IF(BC$2-$K$2&lt;$D33-1," ",IF(BC$2-$K$2+1&gt;'Primary Inputs'!$C$17,0,(SUM(OFFSET($K$114:$K$163,0,BC$2-$K$2-$D33+1)))*$F33))</f>
        <v>0</v>
      </c>
      <c r="BD33" s="153">
        <f ca="1">IF(BD$2-$K$2&lt;$D33-1," ",IF(BD$2-$K$2+1&gt;'Primary Inputs'!$C$17,0,(SUM(OFFSET($K$114:$K$163,0,BD$2-$K$2-$D33+1)))*$F33))</f>
        <v>0</v>
      </c>
      <c r="BE33" s="153">
        <f ca="1">IF(BE$2-$K$2&lt;$D33-1," ",IF(BE$2-$K$2+1&gt;'Primary Inputs'!$C$17,0,(SUM(OFFSET($K$114:$K$163,0,BE$2-$K$2-$D33+1)))*$F33))</f>
        <v>0</v>
      </c>
      <c r="BF33" s="153">
        <f ca="1">IF(BF$2-$K$2&lt;$D33-1," ",IF(BF$2-$K$2+1&gt;'Primary Inputs'!$C$17,0,(SUM(OFFSET($K$114:$K$163,0,BF$2-$K$2-$D33+1)))*$F33))</f>
        <v>0</v>
      </c>
      <c r="BG33" s="153">
        <f ca="1">IF(BG$2-$K$2&lt;$D33-1," ",IF(BG$2-$K$2+1&gt;'Primary Inputs'!$C$17,0,(SUM(OFFSET($K$114:$K$163,0,BG$2-$K$2-$D33+1)))*$F33))</f>
        <v>0</v>
      </c>
      <c r="BH33" s="153">
        <f ca="1">IF(BH$2-$K$2&lt;$D33-1," ",IF(BH$2-$K$2+1&gt;'Primary Inputs'!$C$17,0,(SUM(OFFSET($K$114:$K$163,0,BH$2-$K$2-$D33+1)))*$F33))</f>
        <v>0</v>
      </c>
    </row>
    <row r="34" spans="1:60">
      <c r="A34" s="116"/>
      <c r="B34" s="116"/>
      <c r="C34" s="116"/>
      <c r="D34" s="200">
        <v>28</v>
      </c>
      <c r="E34" t="s">
        <v>222</v>
      </c>
      <c r="F34" s="116">
        <f ca="1">OFFSET('Primary Inputs'!$E$12,0,Calculations!$D34-1)</f>
        <v>0</v>
      </c>
      <c r="G34" s="116"/>
      <c r="H34" s="116"/>
      <c r="I34" s="116"/>
      <c r="J34" s="116"/>
      <c r="K34" s="153" t="str">
        <f ca="1">IF(K$2-$K$2&lt;$D34-1," ",IF(K$2-$K$2+1&gt;'Primary Inputs'!$C$17,0,(SUM(OFFSET($K$114:$K$163,0,K$2-$K$2-$D34+1)))*$F34))</f>
        <v xml:space="preserve"> </v>
      </c>
      <c r="L34" s="153" t="str">
        <f ca="1">IF(L$2-$K$2&lt;$D34-1," ",IF(L$2-$K$2+1&gt;'Primary Inputs'!$C$17,0,(SUM(OFFSET($K$114:$K$163,0,L$2-$K$2-$D34+1)))*$F34))</f>
        <v xml:space="preserve"> </v>
      </c>
      <c r="M34" s="153" t="str">
        <f ca="1">IF(M$2-$K$2&lt;$D34-1," ",IF(M$2-$K$2+1&gt;'Primary Inputs'!$C$17,0,(SUM(OFFSET($K$114:$K$163,0,M$2-$K$2-$D34+1)))*$F34))</f>
        <v xml:space="preserve"> </v>
      </c>
      <c r="N34" s="153" t="str">
        <f ca="1">IF(N$2-$K$2&lt;$D34-1," ",IF(N$2-$K$2+1&gt;'Primary Inputs'!$C$17,0,(SUM(OFFSET($K$114:$K$163,0,N$2-$K$2-$D34+1)))*$F34))</f>
        <v xml:space="preserve"> </v>
      </c>
      <c r="O34" s="153" t="str">
        <f ca="1">IF(O$2-$K$2&lt;$D34-1," ",IF(O$2-$K$2+1&gt;'Primary Inputs'!$C$17,0,(SUM(OFFSET($K$114:$K$163,0,O$2-$K$2-$D34+1)))*$F34))</f>
        <v xml:space="preserve"> </v>
      </c>
      <c r="P34" s="153" t="str">
        <f ca="1">IF(P$2-$K$2&lt;$D34-1," ",IF(P$2-$K$2+1&gt;'Primary Inputs'!$C$17,0,(SUM(OFFSET($K$114:$K$163,0,P$2-$K$2-$D34+1)))*$F34))</f>
        <v xml:space="preserve"> </v>
      </c>
      <c r="Q34" s="153" t="str">
        <f ca="1">IF(Q$2-$K$2&lt;$D34-1," ",IF(Q$2-$K$2+1&gt;'Primary Inputs'!$C$17,0,(SUM(OFFSET($K$114:$K$163,0,Q$2-$K$2-$D34+1)))*$F34))</f>
        <v xml:space="preserve"> </v>
      </c>
      <c r="R34" s="153" t="str">
        <f ca="1">IF(R$2-$K$2&lt;$D34-1," ",IF(R$2-$K$2+1&gt;'Primary Inputs'!$C$17,0,(SUM(OFFSET($K$114:$K$163,0,R$2-$K$2-$D34+1)))*$F34))</f>
        <v xml:space="preserve"> </v>
      </c>
      <c r="S34" s="153" t="str">
        <f ca="1">IF(S$2-$K$2&lt;$D34-1," ",IF(S$2-$K$2+1&gt;'Primary Inputs'!$C$17,0,(SUM(OFFSET($K$114:$K$163,0,S$2-$K$2-$D34+1)))*$F34))</f>
        <v xml:space="preserve"> </v>
      </c>
      <c r="T34" s="153" t="str">
        <f ca="1">IF(T$2-$K$2&lt;$D34-1," ",IF(T$2-$K$2+1&gt;'Primary Inputs'!$C$17,0,(SUM(OFFSET($K$114:$K$163,0,T$2-$K$2-$D34+1)))*$F34))</f>
        <v xml:space="preserve"> </v>
      </c>
      <c r="U34" s="153" t="str">
        <f ca="1">IF(U$2-$K$2&lt;$D34-1," ",IF(U$2-$K$2+1&gt;'Primary Inputs'!$C$17,0,(SUM(OFFSET($K$114:$K$163,0,U$2-$K$2-$D34+1)))*$F34))</f>
        <v xml:space="preserve"> </v>
      </c>
      <c r="V34" s="153" t="str">
        <f ca="1">IF(V$2-$K$2&lt;$D34-1," ",IF(V$2-$K$2+1&gt;'Primary Inputs'!$C$17,0,(SUM(OFFSET($K$114:$K$163,0,V$2-$K$2-$D34+1)))*$F34))</f>
        <v xml:space="preserve"> </v>
      </c>
      <c r="W34" s="153" t="str">
        <f ca="1">IF(W$2-$K$2&lt;$D34-1," ",IF(W$2-$K$2+1&gt;'Primary Inputs'!$C$17,0,(SUM(OFFSET($K$114:$K$163,0,W$2-$K$2-$D34+1)))*$F34))</f>
        <v xml:space="preserve"> </v>
      </c>
      <c r="X34" s="153" t="str">
        <f ca="1">IF(X$2-$K$2&lt;$D34-1," ",IF(X$2-$K$2+1&gt;'Primary Inputs'!$C$17,0,(SUM(OFFSET($K$114:$K$163,0,X$2-$K$2-$D34+1)))*$F34))</f>
        <v xml:space="preserve"> </v>
      </c>
      <c r="Y34" s="153" t="str">
        <f ca="1">IF(Y$2-$K$2&lt;$D34-1," ",IF(Y$2-$K$2+1&gt;'Primary Inputs'!$C$17,0,(SUM(OFFSET($K$114:$K$163,0,Y$2-$K$2-$D34+1)))*$F34))</f>
        <v xml:space="preserve"> </v>
      </c>
      <c r="Z34" s="153" t="str">
        <f ca="1">IF(Z$2-$K$2&lt;$D34-1," ",IF(Z$2-$K$2+1&gt;'Primary Inputs'!$C$17,0,(SUM(OFFSET($K$114:$K$163,0,Z$2-$K$2-$D34+1)))*$F34))</f>
        <v xml:space="preserve"> </v>
      </c>
      <c r="AA34" s="153" t="str">
        <f ca="1">IF(AA$2-$K$2&lt;$D34-1," ",IF(AA$2-$K$2+1&gt;'Primary Inputs'!$C$17,0,(SUM(OFFSET($K$114:$K$163,0,AA$2-$K$2-$D34+1)))*$F34))</f>
        <v xml:space="preserve"> </v>
      </c>
      <c r="AB34" s="153" t="str">
        <f ca="1">IF(AB$2-$K$2&lt;$D34-1," ",IF(AB$2-$K$2+1&gt;'Primary Inputs'!$C$17,0,(SUM(OFFSET($K$114:$K$163,0,AB$2-$K$2-$D34+1)))*$F34))</f>
        <v xml:space="preserve"> </v>
      </c>
      <c r="AC34" s="153" t="str">
        <f ca="1">IF(AC$2-$K$2&lt;$D34-1," ",IF(AC$2-$K$2+1&gt;'Primary Inputs'!$C$17,0,(SUM(OFFSET($K$114:$K$163,0,AC$2-$K$2-$D34+1)))*$F34))</f>
        <v xml:space="preserve"> </v>
      </c>
      <c r="AD34" s="153" t="str">
        <f ca="1">IF(AD$2-$K$2&lt;$D34-1," ",IF(AD$2-$K$2+1&gt;'Primary Inputs'!$C$17,0,(SUM(OFFSET($K$114:$K$163,0,AD$2-$K$2-$D34+1)))*$F34))</f>
        <v xml:space="preserve"> </v>
      </c>
      <c r="AE34" s="153" t="str">
        <f ca="1">IF(AE$2-$K$2&lt;$D34-1," ",IF(AE$2-$K$2+1&gt;'Primary Inputs'!$C$17,0,(SUM(OFFSET($K$114:$K$163,0,AE$2-$K$2-$D34+1)))*$F34))</f>
        <v xml:space="preserve"> </v>
      </c>
      <c r="AF34" s="153" t="str">
        <f ca="1">IF(AF$2-$K$2&lt;$D34-1," ",IF(AF$2-$K$2+1&gt;'Primary Inputs'!$C$17,0,(SUM(OFFSET($K$114:$K$163,0,AF$2-$K$2-$D34+1)))*$F34))</f>
        <v xml:space="preserve"> </v>
      </c>
      <c r="AG34" s="153" t="str">
        <f ca="1">IF(AG$2-$K$2&lt;$D34-1," ",IF(AG$2-$K$2+1&gt;'Primary Inputs'!$C$17,0,(SUM(OFFSET($K$114:$K$163,0,AG$2-$K$2-$D34+1)))*$F34))</f>
        <v xml:space="preserve"> </v>
      </c>
      <c r="AH34" s="153" t="str">
        <f ca="1">IF(AH$2-$K$2&lt;$D34-1," ",IF(AH$2-$K$2+1&gt;'Primary Inputs'!$C$17,0,(SUM(OFFSET($K$114:$K$163,0,AH$2-$K$2-$D34+1)))*$F34))</f>
        <v xml:space="preserve"> </v>
      </c>
      <c r="AI34" s="153" t="str">
        <f ca="1">IF(AI$2-$K$2&lt;$D34-1," ",IF(AI$2-$K$2+1&gt;'Primary Inputs'!$C$17,0,(SUM(OFFSET($K$114:$K$163,0,AI$2-$K$2-$D34+1)))*$F34))</f>
        <v xml:space="preserve"> </v>
      </c>
      <c r="AJ34" s="153" t="str">
        <f ca="1">IF(AJ$2-$K$2&lt;$D34-1," ",IF(AJ$2-$K$2+1&gt;'Primary Inputs'!$C$17,0,(SUM(OFFSET($K$114:$K$163,0,AJ$2-$K$2-$D34+1)))*$F34))</f>
        <v xml:space="preserve"> </v>
      </c>
      <c r="AK34" s="153" t="str">
        <f ca="1">IF(AK$2-$K$2&lt;$D34-1," ",IF(AK$2-$K$2+1&gt;'Primary Inputs'!$C$17,0,(SUM(OFFSET($K$114:$K$163,0,AK$2-$K$2-$D34+1)))*$F34))</f>
        <v xml:space="preserve"> </v>
      </c>
      <c r="AL34" s="153">
        <f ca="1">IF(AL$2-$K$2&lt;$D34-1," ",IF(AL$2-$K$2+1&gt;'Primary Inputs'!$C$17,0,(SUM(OFFSET($K$114:$K$163,0,AL$2-$K$2-$D34+1)))*$F34))</f>
        <v>0</v>
      </c>
      <c r="AM34" s="153">
        <f ca="1">IF(AM$2-$K$2&lt;$D34-1," ",IF(AM$2-$K$2+1&gt;'Primary Inputs'!$C$17,0,(SUM(OFFSET($K$114:$K$163,0,AM$2-$K$2-$D34+1)))*$F34))</f>
        <v>0</v>
      </c>
      <c r="AN34" s="153">
        <f ca="1">IF(AN$2-$K$2&lt;$D34-1," ",IF(AN$2-$K$2+1&gt;'Primary Inputs'!$C$17,0,(SUM(OFFSET($K$114:$K$163,0,AN$2-$K$2-$D34+1)))*$F34))</f>
        <v>0</v>
      </c>
      <c r="AO34" s="153">
        <f ca="1">IF(AO$2-$K$2&lt;$D34-1," ",IF(AO$2-$K$2+1&gt;'Primary Inputs'!$C$17,0,(SUM(OFFSET($K$114:$K$163,0,AO$2-$K$2-$D34+1)))*$F34))</f>
        <v>0</v>
      </c>
      <c r="AP34" s="153">
        <f ca="1">IF(AP$2-$K$2&lt;$D34-1," ",IF(AP$2-$K$2+1&gt;'Primary Inputs'!$C$17,0,(SUM(OFFSET($K$114:$K$163,0,AP$2-$K$2-$D34+1)))*$F34))</f>
        <v>0</v>
      </c>
      <c r="AQ34" s="153">
        <f ca="1">IF(AQ$2-$K$2&lt;$D34-1," ",IF(AQ$2-$K$2+1&gt;'Primary Inputs'!$C$17,0,(SUM(OFFSET($K$114:$K$163,0,AQ$2-$K$2-$D34+1)))*$F34))</f>
        <v>0</v>
      </c>
      <c r="AR34" s="153">
        <f ca="1">IF(AR$2-$K$2&lt;$D34-1," ",IF(AR$2-$K$2+1&gt;'Primary Inputs'!$C$17,0,(SUM(OFFSET($K$114:$K$163,0,AR$2-$K$2-$D34+1)))*$F34))</f>
        <v>0</v>
      </c>
      <c r="AS34" s="153">
        <f ca="1">IF(AS$2-$K$2&lt;$D34-1," ",IF(AS$2-$K$2+1&gt;'Primary Inputs'!$C$17,0,(SUM(OFFSET($K$114:$K$163,0,AS$2-$K$2-$D34+1)))*$F34))</f>
        <v>0</v>
      </c>
      <c r="AT34" s="153">
        <f ca="1">IF(AT$2-$K$2&lt;$D34-1," ",IF(AT$2-$K$2+1&gt;'Primary Inputs'!$C$17,0,(SUM(OFFSET($K$114:$K$163,0,AT$2-$K$2-$D34+1)))*$F34))</f>
        <v>0</v>
      </c>
      <c r="AU34" s="153">
        <f ca="1">IF(AU$2-$K$2&lt;$D34-1," ",IF(AU$2-$K$2+1&gt;'Primary Inputs'!$C$17,0,(SUM(OFFSET($K$114:$K$163,0,AU$2-$K$2-$D34+1)))*$F34))</f>
        <v>0</v>
      </c>
      <c r="AV34" s="153">
        <f ca="1">IF(AV$2-$K$2&lt;$D34-1," ",IF(AV$2-$K$2+1&gt;'Primary Inputs'!$C$17,0,(SUM(OFFSET($K$114:$K$163,0,AV$2-$K$2-$D34+1)))*$F34))</f>
        <v>0</v>
      </c>
      <c r="AW34" s="153">
        <f ca="1">IF(AW$2-$K$2&lt;$D34-1," ",IF(AW$2-$K$2+1&gt;'Primary Inputs'!$C$17,0,(SUM(OFFSET($K$114:$K$163,0,AW$2-$K$2-$D34+1)))*$F34))</f>
        <v>0</v>
      </c>
      <c r="AX34" s="153">
        <f ca="1">IF(AX$2-$K$2&lt;$D34-1," ",IF(AX$2-$K$2+1&gt;'Primary Inputs'!$C$17,0,(SUM(OFFSET($K$114:$K$163,0,AX$2-$K$2-$D34+1)))*$F34))</f>
        <v>0</v>
      </c>
      <c r="AY34" s="153">
        <f ca="1">IF(AY$2-$K$2&lt;$D34-1," ",IF(AY$2-$K$2+1&gt;'Primary Inputs'!$C$17,0,(SUM(OFFSET($K$114:$K$163,0,AY$2-$K$2-$D34+1)))*$F34))</f>
        <v>0</v>
      </c>
      <c r="AZ34" s="153">
        <f ca="1">IF(AZ$2-$K$2&lt;$D34-1," ",IF(AZ$2-$K$2+1&gt;'Primary Inputs'!$C$17,0,(SUM(OFFSET($K$114:$K$163,0,AZ$2-$K$2-$D34+1)))*$F34))</f>
        <v>0</v>
      </c>
      <c r="BA34" s="153">
        <f ca="1">IF(BA$2-$K$2&lt;$D34-1," ",IF(BA$2-$K$2+1&gt;'Primary Inputs'!$C$17,0,(SUM(OFFSET($K$114:$K$163,0,BA$2-$K$2-$D34+1)))*$F34))</f>
        <v>0</v>
      </c>
      <c r="BB34" s="153">
        <f ca="1">IF(BB$2-$K$2&lt;$D34-1," ",IF(BB$2-$K$2+1&gt;'Primary Inputs'!$C$17,0,(SUM(OFFSET($K$114:$K$163,0,BB$2-$K$2-$D34+1)))*$F34))</f>
        <v>0</v>
      </c>
      <c r="BC34" s="153">
        <f ca="1">IF(BC$2-$K$2&lt;$D34-1," ",IF(BC$2-$K$2+1&gt;'Primary Inputs'!$C$17,0,(SUM(OFFSET($K$114:$K$163,0,BC$2-$K$2-$D34+1)))*$F34))</f>
        <v>0</v>
      </c>
      <c r="BD34" s="153">
        <f ca="1">IF(BD$2-$K$2&lt;$D34-1," ",IF(BD$2-$K$2+1&gt;'Primary Inputs'!$C$17,0,(SUM(OFFSET($K$114:$K$163,0,BD$2-$K$2-$D34+1)))*$F34))</f>
        <v>0</v>
      </c>
      <c r="BE34" s="153">
        <f ca="1">IF(BE$2-$K$2&lt;$D34-1," ",IF(BE$2-$K$2+1&gt;'Primary Inputs'!$C$17,0,(SUM(OFFSET($K$114:$K$163,0,BE$2-$K$2-$D34+1)))*$F34))</f>
        <v>0</v>
      </c>
      <c r="BF34" s="153">
        <f ca="1">IF(BF$2-$K$2&lt;$D34-1," ",IF(BF$2-$K$2+1&gt;'Primary Inputs'!$C$17,0,(SUM(OFFSET($K$114:$K$163,0,BF$2-$K$2-$D34+1)))*$F34))</f>
        <v>0</v>
      </c>
      <c r="BG34" s="153">
        <f ca="1">IF(BG$2-$K$2&lt;$D34-1," ",IF(BG$2-$K$2+1&gt;'Primary Inputs'!$C$17,0,(SUM(OFFSET($K$114:$K$163,0,BG$2-$K$2-$D34+1)))*$F34))</f>
        <v>0</v>
      </c>
      <c r="BH34" s="153">
        <f ca="1">IF(BH$2-$K$2&lt;$D34-1," ",IF(BH$2-$K$2+1&gt;'Primary Inputs'!$C$17,0,(SUM(OFFSET($K$114:$K$163,0,BH$2-$K$2-$D34+1)))*$F34))</f>
        <v>0</v>
      </c>
    </row>
    <row r="35" spans="1:60">
      <c r="A35" s="116"/>
      <c r="B35" s="116"/>
      <c r="C35" s="116"/>
      <c r="D35" s="200">
        <v>29</v>
      </c>
      <c r="E35" t="s">
        <v>223</v>
      </c>
      <c r="F35" s="116">
        <f ca="1">OFFSET('Primary Inputs'!$E$12,0,Calculations!$D35-1)</f>
        <v>0</v>
      </c>
      <c r="G35" s="116"/>
      <c r="H35" s="116"/>
      <c r="I35" s="116"/>
      <c r="J35" s="116"/>
      <c r="K35" s="153" t="str">
        <f ca="1">IF(K$2-$K$2&lt;$D35-1," ",IF(K$2-$K$2+1&gt;'Primary Inputs'!$C$17,0,(SUM(OFFSET($K$114:$K$163,0,K$2-$K$2-$D35+1)))*$F35))</f>
        <v xml:space="preserve"> </v>
      </c>
      <c r="L35" s="153" t="str">
        <f ca="1">IF(L$2-$K$2&lt;$D35-1," ",IF(L$2-$K$2+1&gt;'Primary Inputs'!$C$17,0,(SUM(OFFSET($K$114:$K$163,0,L$2-$K$2-$D35+1)))*$F35))</f>
        <v xml:space="preserve"> </v>
      </c>
      <c r="M35" s="153" t="str">
        <f ca="1">IF(M$2-$K$2&lt;$D35-1," ",IF(M$2-$K$2+1&gt;'Primary Inputs'!$C$17,0,(SUM(OFFSET($K$114:$K$163,0,M$2-$K$2-$D35+1)))*$F35))</f>
        <v xml:space="preserve"> </v>
      </c>
      <c r="N35" s="153" t="str">
        <f ca="1">IF(N$2-$K$2&lt;$D35-1," ",IF(N$2-$K$2+1&gt;'Primary Inputs'!$C$17,0,(SUM(OFFSET($K$114:$K$163,0,N$2-$K$2-$D35+1)))*$F35))</f>
        <v xml:space="preserve"> </v>
      </c>
      <c r="O35" s="153" t="str">
        <f ca="1">IF(O$2-$K$2&lt;$D35-1," ",IF(O$2-$K$2+1&gt;'Primary Inputs'!$C$17,0,(SUM(OFFSET($K$114:$K$163,0,O$2-$K$2-$D35+1)))*$F35))</f>
        <v xml:space="preserve"> </v>
      </c>
      <c r="P35" s="153" t="str">
        <f ca="1">IF(P$2-$K$2&lt;$D35-1," ",IF(P$2-$K$2+1&gt;'Primary Inputs'!$C$17,0,(SUM(OFFSET($K$114:$K$163,0,P$2-$K$2-$D35+1)))*$F35))</f>
        <v xml:space="preserve"> </v>
      </c>
      <c r="Q35" s="153" t="str">
        <f ca="1">IF(Q$2-$K$2&lt;$D35-1," ",IF(Q$2-$K$2+1&gt;'Primary Inputs'!$C$17,0,(SUM(OFFSET($K$114:$K$163,0,Q$2-$K$2-$D35+1)))*$F35))</f>
        <v xml:space="preserve"> </v>
      </c>
      <c r="R35" s="153" t="str">
        <f ca="1">IF(R$2-$K$2&lt;$D35-1," ",IF(R$2-$K$2+1&gt;'Primary Inputs'!$C$17,0,(SUM(OFFSET($K$114:$K$163,0,R$2-$K$2-$D35+1)))*$F35))</f>
        <v xml:space="preserve"> </v>
      </c>
      <c r="S35" s="153" t="str">
        <f ca="1">IF(S$2-$K$2&lt;$D35-1," ",IF(S$2-$K$2+1&gt;'Primary Inputs'!$C$17,0,(SUM(OFFSET($K$114:$K$163,0,S$2-$K$2-$D35+1)))*$F35))</f>
        <v xml:space="preserve"> </v>
      </c>
      <c r="T35" s="153" t="str">
        <f ca="1">IF(T$2-$K$2&lt;$D35-1," ",IF(T$2-$K$2+1&gt;'Primary Inputs'!$C$17,0,(SUM(OFFSET($K$114:$K$163,0,T$2-$K$2-$D35+1)))*$F35))</f>
        <v xml:space="preserve"> </v>
      </c>
      <c r="U35" s="153" t="str">
        <f ca="1">IF(U$2-$K$2&lt;$D35-1," ",IF(U$2-$K$2+1&gt;'Primary Inputs'!$C$17,0,(SUM(OFFSET($K$114:$K$163,0,U$2-$K$2-$D35+1)))*$F35))</f>
        <v xml:space="preserve"> </v>
      </c>
      <c r="V35" s="153" t="str">
        <f ca="1">IF(V$2-$K$2&lt;$D35-1," ",IF(V$2-$K$2+1&gt;'Primary Inputs'!$C$17,0,(SUM(OFFSET($K$114:$K$163,0,V$2-$K$2-$D35+1)))*$F35))</f>
        <v xml:space="preserve"> </v>
      </c>
      <c r="W35" s="153" t="str">
        <f ca="1">IF(W$2-$K$2&lt;$D35-1," ",IF(W$2-$K$2+1&gt;'Primary Inputs'!$C$17,0,(SUM(OFFSET($K$114:$K$163,0,W$2-$K$2-$D35+1)))*$F35))</f>
        <v xml:space="preserve"> </v>
      </c>
      <c r="X35" s="153" t="str">
        <f ca="1">IF(X$2-$K$2&lt;$D35-1," ",IF(X$2-$K$2+1&gt;'Primary Inputs'!$C$17,0,(SUM(OFFSET($K$114:$K$163,0,X$2-$K$2-$D35+1)))*$F35))</f>
        <v xml:space="preserve"> </v>
      </c>
      <c r="Y35" s="153" t="str">
        <f ca="1">IF(Y$2-$K$2&lt;$D35-1," ",IF(Y$2-$K$2+1&gt;'Primary Inputs'!$C$17,0,(SUM(OFFSET($K$114:$K$163,0,Y$2-$K$2-$D35+1)))*$F35))</f>
        <v xml:space="preserve"> </v>
      </c>
      <c r="Z35" s="153" t="str">
        <f ca="1">IF(Z$2-$K$2&lt;$D35-1," ",IF(Z$2-$K$2+1&gt;'Primary Inputs'!$C$17,0,(SUM(OFFSET($K$114:$K$163,0,Z$2-$K$2-$D35+1)))*$F35))</f>
        <v xml:space="preserve"> </v>
      </c>
      <c r="AA35" s="153" t="str">
        <f ca="1">IF(AA$2-$K$2&lt;$D35-1," ",IF(AA$2-$K$2+1&gt;'Primary Inputs'!$C$17,0,(SUM(OFFSET($K$114:$K$163,0,AA$2-$K$2-$D35+1)))*$F35))</f>
        <v xml:space="preserve"> </v>
      </c>
      <c r="AB35" s="153" t="str">
        <f ca="1">IF(AB$2-$K$2&lt;$D35-1," ",IF(AB$2-$K$2+1&gt;'Primary Inputs'!$C$17,0,(SUM(OFFSET($K$114:$K$163,0,AB$2-$K$2-$D35+1)))*$F35))</f>
        <v xml:space="preserve"> </v>
      </c>
      <c r="AC35" s="153" t="str">
        <f ca="1">IF(AC$2-$K$2&lt;$D35-1," ",IF(AC$2-$K$2+1&gt;'Primary Inputs'!$C$17,0,(SUM(OFFSET($K$114:$K$163,0,AC$2-$K$2-$D35+1)))*$F35))</f>
        <v xml:space="preserve"> </v>
      </c>
      <c r="AD35" s="153" t="str">
        <f ca="1">IF(AD$2-$K$2&lt;$D35-1," ",IF(AD$2-$K$2+1&gt;'Primary Inputs'!$C$17,0,(SUM(OFFSET($K$114:$K$163,0,AD$2-$K$2-$D35+1)))*$F35))</f>
        <v xml:space="preserve"> </v>
      </c>
      <c r="AE35" s="153" t="str">
        <f ca="1">IF(AE$2-$K$2&lt;$D35-1," ",IF(AE$2-$K$2+1&gt;'Primary Inputs'!$C$17,0,(SUM(OFFSET($K$114:$K$163,0,AE$2-$K$2-$D35+1)))*$F35))</f>
        <v xml:space="preserve"> </v>
      </c>
      <c r="AF35" s="153" t="str">
        <f ca="1">IF(AF$2-$K$2&lt;$D35-1," ",IF(AF$2-$K$2+1&gt;'Primary Inputs'!$C$17,0,(SUM(OFFSET($K$114:$K$163,0,AF$2-$K$2-$D35+1)))*$F35))</f>
        <v xml:space="preserve"> </v>
      </c>
      <c r="AG35" s="153" t="str">
        <f ca="1">IF(AG$2-$K$2&lt;$D35-1," ",IF(AG$2-$K$2+1&gt;'Primary Inputs'!$C$17,0,(SUM(OFFSET($K$114:$K$163,0,AG$2-$K$2-$D35+1)))*$F35))</f>
        <v xml:space="preserve"> </v>
      </c>
      <c r="AH35" s="153" t="str">
        <f ca="1">IF(AH$2-$K$2&lt;$D35-1," ",IF(AH$2-$K$2+1&gt;'Primary Inputs'!$C$17,0,(SUM(OFFSET($K$114:$K$163,0,AH$2-$K$2-$D35+1)))*$F35))</f>
        <v xml:space="preserve"> </v>
      </c>
      <c r="AI35" s="153" t="str">
        <f ca="1">IF(AI$2-$K$2&lt;$D35-1," ",IF(AI$2-$K$2+1&gt;'Primary Inputs'!$C$17,0,(SUM(OFFSET($K$114:$K$163,0,AI$2-$K$2-$D35+1)))*$F35))</f>
        <v xml:space="preserve"> </v>
      </c>
      <c r="AJ35" s="153" t="str">
        <f ca="1">IF(AJ$2-$K$2&lt;$D35-1," ",IF(AJ$2-$K$2+1&gt;'Primary Inputs'!$C$17,0,(SUM(OFFSET($K$114:$K$163,0,AJ$2-$K$2-$D35+1)))*$F35))</f>
        <v xml:space="preserve"> </v>
      </c>
      <c r="AK35" s="153" t="str">
        <f ca="1">IF(AK$2-$K$2&lt;$D35-1," ",IF(AK$2-$K$2+1&gt;'Primary Inputs'!$C$17,0,(SUM(OFFSET($K$114:$K$163,0,AK$2-$K$2-$D35+1)))*$F35))</f>
        <v xml:space="preserve"> </v>
      </c>
      <c r="AL35" s="153" t="str">
        <f ca="1">IF(AL$2-$K$2&lt;$D35-1," ",IF(AL$2-$K$2+1&gt;'Primary Inputs'!$C$17,0,(SUM(OFFSET($K$114:$K$163,0,AL$2-$K$2-$D35+1)))*$F35))</f>
        <v xml:space="preserve"> </v>
      </c>
      <c r="AM35" s="153">
        <f ca="1">IF(AM$2-$K$2&lt;$D35-1," ",IF(AM$2-$K$2+1&gt;'Primary Inputs'!$C$17,0,(SUM(OFFSET($K$114:$K$163,0,AM$2-$K$2-$D35+1)))*$F35))</f>
        <v>0</v>
      </c>
      <c r="AN35" s="153">
        <f ca="1">IF(AN$2-$K$2&lt;$D35-1," ",IF(AN$2-$K$2+1&gt;'Primary Inputs'!$C$17,0,(SUM(OFFSET($K$114:$K$163,0,AN$2-$K$2-$D35+1)))*$F35))</f>
        <v>0</v>
      </c>
      <c r="AO35" s="153">
        <f ca="1">IF(AO$2-$K$2&lt;$D35-1," ",IF(AO$2-$K$2+1&gt;'Primary Inputs'!$C$17,0,(SUM(OFFSET($K$114:$K$163,0,AO$2-$K$2-$D35+1)))*$F35))</f>
        <v>0</v>
      </c>
      <c r="AP35" s="153">
        <f ca="1">IF(AP$2-$K$2&lt;$D35-1," ",IF(AP$2-$K$2+1&gt;'Primary Inputs'!$C$17,0,(SUM(OFFSET($K$114:$K$163,0,AP$2-$K$2-$D35+1)))*$F35))</f>
        <v>0</v>
      </c>
      <c r="AQ35" s="153">
        <f ca="1">IF(AQ$2-$K$2&lt;$D35-1," ",IF(AQ$2-$K$2+1&gt;'Primary Inputs'!$C$17,0,(SUM(OFFSET($K$114:$K$163,0,AQ$2-$K$2-$D35+1)))*$F35))</f>
        <v>0</v>
      </c>
      <c r="AR35" s="153">
        <f ca="1">IF(AR$2-$K$2&lt;$D35-1," ",IF(AR$2-$K$2+1&gt;'Primary Inputs'!$C$17,0,(SUM(OFFSET($K$114:$K$163,0,AR$2-$K$2-$D35+1)))*$F35))</f>
        <v>0</v>
      </c>
      <c r="AS35" s="153">
        <f ca="1">IF(AS$2-$K$2&lt;$D35-1," ",IF(AS$2-$K$2+1&gt;'Primary Inputs'!$C$17,0,(SUM(OFFSET($K$114:$K$163,0,AS$2-$K$2-$D35+1)))*$F35))</f>
        <v>0</v>
      </c>
      <c r="AT35" s="153">
        <f ca="1">IF(AT$2-$K$2&lt;$D35-1," ",IF(AT$2-$K$2+1&gt;'Primary Inputs'!$C$17,0,(SUM(OFFSET($K$114:$K$163,0,AT$2-$K$2-$D35+1)))*$F35))</f>
        <v>0</v>
      </c>
      <c r="AU35" s="153">
        <f ca="1">IF(AU$2-$K$2&lt;$D35-1," ",IF(AU$2-$K$2+1&gt;'Primary Inputs'!$C$17,0,(SUM(OFFSET($K$114:$K$163,0,AU$2-$K$2-$D35+1)))*$F35))</f>
        <v>0</v>
      </c>
      <c r="AV35" s="153">
        <f ca="1">IF(AV$2-$K$2&lt;$D35-1," ",IF(AV$2-$K$2+1&gt;'Primary Inputs'!$C$17,0,(SUM(OFFSET($K$114:$K$163,0,AV$2-$K$2-$D35+1)))*$F35))</f>
        <v>0</v>
      </c>
      <c r="AW35" s="153">
        <f ca="1">IF(AW$2-$K$2&lt;$D35-1," ",IF(AW$2-$K$2+1&gt;'Primary Inputs'!$C$17,0,(SUM(OFFSET($K$114:$K$163,0,AW$2-$K$2-$D35+1)))*$F35))</f>
        <v>0</v>
      </c>
      <c r="AX35" s="153">
        <f ca="1">IF(AX$2-$K$2&lt;$D35-1," ",IF(AX$2-$K$2+1&gt;'Primary Inputs'!$C$17,0,(SUM(OFFSET($K$114:$K$163,0,AX$2-$K$2-$D35+1)))*$F35))</f>
        <v>0</v>
      </c>
      <c r="AY35" s="153">
        <f ca="1">IF(AY$2-$K$2&lt;$D35-1," ",IF(AY$2-$K$2+1&gt;'Primary Inputs'!$C$17,0,(SUM(OFFSET($K$114:$K$163,0,AY$2-$K$2-$D35+1)))*$F35))</f>
        <v>0</v>
      </c>
      <c r="AZ35" s="153">
        <f ca="1">IF(AZ$2-$K$2&lt;$D35-1," ",IF(AZ$2-$K$2+1&gt;'Primary Inputs'!$C$17,0,(SUM(OFFSET($K$114:$K$163,0,AZ$2-$K$2-$D35+1)))*$F35))</f>
        <v>0</v>
      </c>
      <c r="BA35" s="153">
        <f ca="1">IF(BA$2-$K$2&lt;$D35-1," ",IF(BA$2-$K$2+1&gt;'Primary Inputs'!$C$17,0,(SUM(OFFSET($K$114:$K$163,0,BA$2-$K$2-$D35+1)))*$F35))</f>
        <v>0</v>
      </c>
      <c r="BB35" s="153">
        <f ca="1">IF(BB$2-$K$2&lt;$D35-1," ",IF(BB$2-$K$2+1&gt;'Primary Inputs'!$C$17,0,(SUM(OFFSET($K$114:$K$163,0,BB$2-$K$2-$D35+1)))*$F35))</f>
        <v>0</v>
      </c>
      <c r="BC35" s="153">
        <f ca="1">IF(BC$2-$K$2&lt;$D35-1," ",IF(BC$2-$K$2+1&gt;'Primary Inputs'!$C$17,0,(SUM(OFFSET($K$114:$K$163,0,BC$2-$K$2-$D35+1)))*$F35))</f>
        <v>0</v>
      </c>
      <c r="BD35" s="153">
        <f ca="1">IF(BD$2-$K$2&lt;$D35-1," ",IF(BD$2-$K$2+1&gt;'Primary Inputs'!$C$17,0,(SUM(OFFSET($K$114:$K$163,0,BD$2-$K$2-$D35+1)))*$F35))</f>
        <v>0</v>
      </c>
      <c r="BE35" s="153">
        <f ca="1">IF(BE$2-$K$2&lt;$D35-1," ",IF(BE$2-$K$2+1&gt;'Primary Inputs'!$C$17,0,(SUM(OFFSET($K$114:$K$163,0,BE$2-$K$2-$D35+1)))*$F35))</f>
        <v>0</v>
      </c>
      <c r="BF35" s="153">
        <f ca="1">IF(BF$2-$K$2&lt;$D35-1," ",IF(BF$2-$K$2+1&gt;'Primary Inputs'!$C$17,0,(SUM(OFFSET($K$114:$K$163,0,BF$2-$K$2-$D35+1)))*$F35))</f>
        <v>0</v>
      </c>
      <c r="BG35" s="153">
        <f ca="1">IF(BG$2-$K$2&lt;$D35-1," ",IF(BG$2-$K$2+1&gt;'Primary Inputs'!$C$17,0,(SUM(OFFSET($K$114:$K$163,0,BG$2-$K$2-$D35+1)))*$F35))</f>
        <v>0</v>
      </c>
      <c r="BH35" s="153">
        <f ca="1">IF(BH$2-$K$2&lt;$D35-1," ",IF(BH$2-$K$2+1&gt;'Primary Inputs'!$C$17,0,(SUM(OFFSET($K$114:$K$163,0,BH$2-$K$2-$D35+1)))*$F35))</f>
        <v>0</v>
      </c>
    </row>
    <row r="36" spans="1:60">
      <c r="A36" s="116"/>
      <c r="B36" s="116"/>
      <c r="C36" s="116"/>
      <c r="D36" s="200">
        <v>30</v>
      </c>
      <c r="E36" t="s">
        <v>224</v>
      </c>
      <c r="F36" s="116">
        <f ca="1">OFFSET('Primary Inputs'!$E$12,0,Calculations!$D36-1)</f>
        <v>0</v>
      </c>
      <c r="G36" s="116"/>
      <c r="H36" s="116"/>
      <c r="I36" s="116"/>
      <c r="J36" s="116"/>
      <c r="K36" s="153" t="str">
        <f ca="1">IF(K$2-$K$2&lt;$D36-1," ",IF(K$2-$K$2+1&gt;'Primary Inputs'!$C$17,0,(SUM(OFFSET($K$114:$K$163,0,K$2-$K$2-$D36+1)))*$F36))</f>
        <v xml:space="preserve"> </v>
      </c>
      <c r="L36" s="153" t="str">
        <f ca="1">IF(L$2-$K$2&lt;$D36-1," ",IF(L$2-$K$2+1&gt;'Primary Inputs'!$C$17,0,(SUM(OFFSET($K$114:$K$163,0,L$2-$K$2-$D36+1)))*$F36))</f>
        <v xml:space="preserve"> </v>
      </c>
      <c r="M36" s="153" t="str">
        <f ca="1">IF(M$2-$K$2&lt;$D36-1," ",IF(M$2-$K$2+1&gt;'Primary Inputs'!$C$17,0,(SUM(OFFSET($K$114:$K$163,0,M$2-$K$2-$D36+1)))*$F36))</f>
        <v xml:space="preserve"> </v>
      </c>
      <c r="N36" s="153" t="str">
        <f ca="1">IF(N$2-$K$2&lt;$D36-1," ",IF(N$2-$K$2+1&gt;'Primary Inputs'!$C$17,0,(SUM(OFFSET($K$114:$K$163,0,N$2-$K$2-$D36+1)))*$F36))</f>
        <v xml:space="preserve"> </v>
      </c>
      <c r="O36" s="153" t="str">
        <f ca="1">IF(O$2-$K$2&lt;$D36-1," ",IF(O$2-$K$2+1&gt;'Primary Inputs'!$C$17,0,(SUM(OFFSET($K$114:$K$163,0,O$2-$K$2-$D36+1)))*$F36))</f>
        <v xml:space="preserve"> </v>
      </c>
      <c r="P36" s="153" t="str">
        <f ca="1">IF(P$2-$K$2&lt;$D36-1," ",IF(P$2-$K$2+1&gt;'Primary Inputs'!$C$17,0,(SUM(OFFSET($K$114:$K$163,0,P$2-$K$2-$D36+1)))*$F36))</f>
        <v xml:space="preserve"> </v>
      </c>
      <c r="Q36" s="153" t="str">
        <f ca="1">IF(Q$2-$K$2&lt;$D36-1," ",IF(Q$2-$K$2+1&gt;'Primary Inputs'!$C$17,0,(SUM(OFFSET($K$114:$K$163,0,Q$2-$K$2-$D36+1)))*$F36))</f>
        <v xml:space="preserve"> </v>
      </c>
      <c r="R36" s="153" t="str">
        <f ca="1">IF(R$2-$K$2&lt;$D36-1," ",IF(R$2-$K$2+1&gt;'Primary Inputs'!$C$17,0,(SUM(OFFSET($K$114:$K$163,0,R$2-$K$2-$D36+1)))*$F36))</f>
        <v xml:space="preserve"> </v>
      </c>
      <c r="S36" s="153" t="str">
        <f ca="1">IF(S$2-$K$2&lt;$D36-1," ",IF(S$2-$K$2+1&gt;'Primary Inputs'!$C$17,0,(SUM(OFFSET($K$114:$K$163,0,S$2-$K$2-$D36+1)))*$F36))</f>
        <v xml:space="preserve"> </v>
      </c>
      <c r="T36" s="153" t="str">
        <f ca="1">IF(T$2-$K$2&lt;$D36-1," ",IF(T$2-$K$2+1&gt;'Primary Inputs'!$C$17,0,(SUM(OFFSET($K$114:$K$163,0,T$2-$K$2-$D36+1)))*$F36))</f>
        <v xml:space="preserve"> </v>
      </c>
      <c r="U36" s="153" t="str">
        <f ca="1">IF(U$2-$K$2&lt;$D36-1," ",IF(U$2-$K$2+1&gt;'Primary Inputs'!$C$17,0,(SUM(OFFSET($K$114:$K$163,0,U$2-$K$2-$D36+1)))*$F36))</f>
        <v xml:space="preserve"> </v>
      </c>
      <c r="V36" s="153" t="str">
        <f ca="1">IF(V$2-$K$2&lt;$D36-1," ",IF(V$2-$K$2+1&gt;'Primary Inputs'!$C$17,0,(SUM(OFFSET($K$114:$K$163,0,V$2-$K$2-$D36+1)))*$F36))</f>
        <v xml:space="preserve"> </v>
      </c>
      <c r="W36" s="153" t="str">
        <f ca="1">IF(W$2-$K$2&lt;$D36-1," ",IF(W$2-$K$2+1&gt;'Primary Inputs'!$C$17,0,(SUM(OFFSET($K$114:$K$163,0,W$2-$K$2-$D36+1)))*$F36))</f>
        <v xml:space="preserve"> </v>
      </c>
      <c r="X36" s="153" t="str">
        <f ca="1">IF(X$2-$K$2&lt;$D36-1," ",IF(X$2-$K$2+1&gt;'Primary Inputs'!$C$17,0,(SUM(OFFSET($K$114:$K$163,0,X$2-$K$2-$D36+1)))*$F36))</f>
        <v xml:space="preserve"> </v>
      </c>
      <c r="Y36" s="153" t="str">
        <f ca="1">IF(Y$2-$K$2&lt;$D36-1," ",IF(Y$2-$K$2+1&gt;'Primary Inputs'!$C$17,0,(SUM(OFFSET($K$114:$K$163,0,Y$2-$K$2-$D36+1)))*$F36))</f>
        <v xml:space="preserve"> </v>
      </c>
      <c r="Z36" s="153" t="str">
        <f ca="1">IF(Z$2-$K$2&lt;$D36-1," ",IF(Z$2-$K$2+1&gt;'Primary Inputs'!$C$17,0,(SUM(OFFSET($K$114:$K$163,0,Z$2-$K$2-$D36+1)))*$F36))</f>
        <v xml:space="preserve"> </v>
      </c>
      <c r="AA36" s="153" t="str">
        <f ca="1">IF(AA$2-$K$2&lt;$D36-1," ",IF(AA$2-$K$2+1&gt;'Primary Inputs'!$C$17,0,(SUM(OFFSET($K$114:$K$163,0,AA$2-$K$2-$D36+1)))*$F36))</f>
        <v xml:space="preserve"> </v>
      </c>
      <c r="AB36" s="153" t="str">
        <f ca="1">IF(AB$2-$K$2&lt;$D36-1," ",IF(AB$2-$K$2+1&gt;'Primary Inputs'!$C$17,0,(SUM(OFFSET($K$114:$K$163,0,AB$2-$K$2-$D36+1)))*$F36))</f>
        <v xml:space="preserve"> </v>
      </c>
      <c r="AC36" s="153" t="str">
        <f ca="1">IF(AC$2-$K$2&lt;$D36-1," ",IF(AC$2-$K$2+1&gt;'Primary Inputs'!$C$17,0,(SUM(OFFSET($K$114:$K$163,0,AC$2-$K$2-$D36+1)))*$F36))</f>
        <v xml:space="preserve"> </v>
      </c>
      <c r="AD36" s="153" t="str">
        <f ca="1">IF(AD$2-$K$2&lt;$D36-1," ",IF(AD$2-$K$2+1&gt;'Primary Inputs'!$C$17,0,(SUM(OFFSET($K$114:$K$163,0,AD$2-$K$2-$D36+1)))*$F36))</f>
        <v xml:space="preserve"> </v>
      </c>
      <c r="AE36" s="153" t="str">
        <f ca="1">IF(AE$2-$K$2&lt;$D36-1," ",IF(AE$2-$K$2+1&gt;'Primary Inputs'!$C$17,0,(SUM(OFFSET($K$114:$K$163,0,AE$2-$K$2-$D36+1)))*$F36))</f>
        <v xml:space="preserve"> </v>
      </c>
      <c r="AF36" s="153" t="str">
        <f ca="1">IF(AF$2-$K$2&lt;$D36-1," ",IF(AF$2-$K$2+1&gt;'Primary Inputs'!$C$17,0,(SUM(OFFSET($K$114:$K$163,0,AF$2-$K$2-$D36+1)))*$F36))</f>
        <v xml:space="preserve"> </v>
      </c>
      <c r="AG36" s="153" t="str">
        <f ca="1">IF(AG$2-$K$2&lt;$D36-1," ",IF(AG$2-$K$2+1&gt;'Primary Inputs'!$C$17,0,(SUM(OFFSET($K$114:$K$163,0,AG$2-$K$2-$D36+1)))*$F36))</f>
        <v xml:space="preserve"> </v>
      </c>
      <c r="AH36" s="153" t="str">
        <f ca="1">IF(AH$2-$K$2&lt;$D36-1," ",IF(AH$2-$K$2+1&gt;'Primary Inputs'!$C$17,0,(SUM(OFFSET($K$114:$K$163,0,AH$2-$K$2-$D36+1)))*$F36))</f>
        <v xml:space="preserve"> </v>
      </c>
      <c r="AI36" s="153" t="str">
        <f ca="1">IF(AI$2-$K$2&lt;$D36-1," ",IF(AI$2-$K$2+1&gt;'Primary Inputs'!$C$17,0,(SUM(OFFSET($K$114:$K$163,0,AI$2-$K$2-$D36+1)))*$F36))</f>
        <v xml:space="preserve"> </v>
      </c>
      <c r="AJ36" s="153" t="str">
        <f ca="1">IF(AJ$2-$K$2&lt;$D36-1," ",IF(AJ$2-$K$2+1&gt;'Primary Inputs'!$C$17,0,(SUM(OFFSET($K$114:$K$163,0,AJ$2-$K$2-$D36+1)))*$F36))</f>
        <v xml:space="preserve"> </v>
      </c>
      <c r="AK36" s="153" t="str">
        <f ca="1">IF(AK$2-$K$2&lt;$D36-1," ",IF(AK$2-$K$2+1&gt;'Primary Inputs'!$C$17,0,(SUM(OFFSET($K$114:$K$163,0,AK$2-$K$2-$D36+1)))*$F36))</f>
        <v xml:space="preserve"> </v>
      </c>
      <c r="AL36" s="153" t="str">
        <f ca="1">IF(AL$2-$K$2&lt;$D36-1," ",IF(AL$2-$K$2+1&gt;'Primary Inputs'!$C$17,0,(SUM(OFFSET($K$114:$K$163,0,AL$2-$K$2-$D36+1)))*$F36))</f>
        <v xml:space="preserve"> </v>
      </c>
      <c r="AM36" s="153" t="str">
        <f ca="1">IF(AM$2-$K$2&lt;$D36-1," ",IF(AM$2-$K$2+1&gt;'Primary Inputs'!$C$17,0,(SUM(OFFSET($K$114:$K$163,0,AM$2-$K$2-$D36+1)))*$F36))</f>
        <v xml:space="preserve"> </v>
      </c>
      <c r="AN36" s="153">
        <f ca="1">IF(AN$2-$K$2&lt;$D36-1," ",IF(AN$2-$K$2+1&gt;'Primary Inputs'!$C$17,0,(SUM(OFFSET($K$114:$K$163,0,AN$2-$K$2-$D36+1)))*$F36))</f>
        <v>0</v>
      </c>
      <c r="AO36" s="153">
        <f ca="1">IF(AO$2-$K$2&lt;$D36-1," ",IF(AO$2-$K$2+1&gt;'Primary Inputs'!$C$17,0,(SUM(OFFSET($K$114:$K$163,0,AO$2-$K$2-$D36+1)))*$F36))</f>
        <v>0</v>
      </c>
      <c r="AP36" s="153">
        <f ca="1">IF(AP$2-$K$2&lt;$D36-1," ",IF(AP$2-$K$2+1&gt;'Primary Inputs'!$C$17,0,(SUM(OFFSET($K$114:$K$163,0,AP$2-$K$2-$D36+1)))*$F36))</f>
        <v>0</v>
      </c>
      <c r="AQ36" s="153">
        <f ca="1">IF(AQ$2-$K$2&lt;$D36-1," ",IF(AQ$2-$K$2+1&gt;'Primary Inputs'!$C$17,0,(SUM(OFFSET($K$114:$K$163,0,AQ$2-$K$2-$D36+1)))*$F36))</f>
        <v>0</v>
      </c>
      <c r="AR36" s="153">
        <f ca="1">IF(AR$2-$K$2&lt;$D36-1," ",IF(AR$2-$K$2+1&gt;'Primary Inputs'!$C$17,0,(SUM(OFFSET($K$114:$K$163,0,AR$2-$K$2-$D36+1)))*$F36))</f>
        <v>0</v>
      </c>
      <c r="AS36" s="153">
        <f ca="1">IF(AS$2-$K$2&lt;$D36-1," ",IF(AS$2-$K$2+1&gt;'Primary Inputs'!$C$17,0,(SUM(OFFSET($K$114:$K$163,0,AS$2-$K$2-$D36+1)))*$F36))</f>
        <v>0</v>
      </c>
      <c r="AT36" s="153">
        <f ca="1">IF(AT$2-$K$2&lt;$D36-1," ",IF(AT$2-$K$2+1&gt;'Primary Inputs'!$C$17,0,(SUM(OFFSET($K$114:$K$163,0,AT$2-$K$2-$D36+1)))*$F36))</f>
        <v>0</v>
      </c>
      <c r="AU36" s="153">
        <f ca="1">IF(AU$2-$K$2&lt;$D36-1," ",IF(AU$2-$K$2+1&gt;'Primary Inputs'!$C$17,0,(SUM(OFFSET($K$114:$K$163,0,AU$2-$K$2-$D36+1)))*$F36))</f>
        <v>0</v>
      </c>
      <c r="AV36" s="153">
        <f ca="1">IF(AV$2-$K$2&lt;$D36-1," ",IF(AV$2-$K$2+1&gt;'Primary Inputs'!$C$17,0,(SUM(OFFSET($K$114:$K$163,0,AV$2-$K$2-$D36+1)))*$F36))</f>
        <v>0</v>
      </c>
      <c r="AW36" s="153">
        <f ca="1">IF(AW$2-$K$2&lt;$D36-1," ",IF(AW$2-$K$2+1&gt;'Primary Inputs'!$C$17,0,(SUM(OFFSET($K$114:$K$163,0,AW$2-$K$2-$D36+1)))*$F36))</f>
        <v>0</v>
      </c>
      <c r="AX36" s="153">
        <f ca="1">IF(AX$2-$K$2&lt;$D36-1," ",IF(AX$2-$K$2+1&gt;'Primary Inputs'!$C$17,0,(SUM(OFFSET($K$114:$K$163,0,AX$2-$K$2-$D36+1)))*$F36))</f>
        <v>0</v>
      </c>
      <c r="AY36" s="153">
        <f ca="1">IF(AY$2-$K$2&lt;$D36-1," ",IF(AY$2-$K$2+1&gt;'Primary Inputs'!$C$17,0,(SUM(OFFSET($K$114:$K$163,0,AY$2-$K$2-$D36+1)))*$F36))</f>
        <v>0</v>
      </c>
      <c r="AZ36" s="153">
        <f ca="1">IF(AZ$2-$K$2&lt;$D36-1," ",IF(AZ$2-$K$2+1&gt;'Primary Inputs'!$C$17,0,(SUM(OFFSET($K$114:$K$163,0,AZ$2-$K$2-$D36+1)))*$F36))</f>
        <v>0</v>
      </c>
      <c r="BA36" s="153">
        <f ca="1">IF(BA$2-$K$2&lt;$D36-1," ",IF(BA$2-$K$2+1&gt;'Primary Inputs'!$C$17,0,(SUM(OFFSET($K$114:$K$163,0,BA$2-$K$2-$D36+1)))*$F36))</f>
        <v>0</v>
      </c>
      <c r="BB36" s="153">
        <f ca="1">IF(BB$2-$K$2&lt;$D36-1," ",IF(BB$2-$K$2+1&gt;'Primary Inputs'!$C$17,0,(SUM(OFFSET($K$114:$K$163,0,BB$2-$K$2-$D36+1)))*$F36))</f>
        <v>0</v>
      </c>
      <c r="BC36" s="153">
        <f ca="1">IF(BC$2-$K$2&lt;$D36-1," ",IF(BC$2-$K$2+1&gt;'Primary Inputs'!$C$17,0,(SUM(OFFSET($K$114:$K$163,0,BC$2-$K$2-$D36+1)))*$F36))</f>
        <v>0</v>
      </c>
      <c r="BD36" s="153">
        <f ca="1">IF(BD$2-$K$2&lt;$D36-1," ",IF(BD$2-$K$2+1&gt;'Primary Inputs'!$C$17,0,(SUM(OFFSET($K$114:$K$163,0,BD$2-$K$2-$D36+1)))*$F36))</f>
        <v>0</v>
      </c>
      <c r="BE36" s="153">
        <f ca="1">IF(BE$2-$K$2&lt;$D36-1," ",IF(BE$2-$K$2+1&gt;'Primary Inputs'!$C$17,0,(SUM(OFFSET($K$114:$K$163,0,BE$2-$K$2-$D36+1)))*$F36))</f>
        <v>0</v>
      </c>
      <c r="BF36" s="153">
        <f ca="1">IF(BF$2-$K$2&lt;$D36-1," ",IF(BF$2-$K$2+1&gt;'Primary Inputs'!$C$17,0,(SUM(OFFSET($K$114:$K$163,0,BF$2-$K$2-$D36+1)))*$F36))</f>
        <v>0</v>
      </c>
      <c r="BG36" s="153">
        <f ca="1">IF(BG$2-$K$2&lt;$D36-1," ",IF(BG$2-$K$2+1&gt;'Primary Inputs'!$C$17,0,(SUM(OFFSET($K$114:$K$163,0,BG$2-$K$2-$D36+1)))*$F36))</f>
        <v>0</v>
      </c>
      <c r="BH36" s="153">
        <f ca="1">IF(BH$2-$K$2&lt;$D36-1," ",IF(BH$2-$K$2+1&gt;'Primary Inputs'!$C$17,0,(SUM(OFFSET($K$114:$K$163,0,BH$2-$K$2-$D36+1)))*$F36))</f>
        <v>0</v>
      </c>
    </row>
    <row r="37" spans="1:60">
      <c r="A37" s="116"/>
      <c r="B37" s="116"/>
      <c r="C37" s="116"/>
      <c r="D37" s="200">
        <v>31</v>
      </c>
      <c r="E37" t="s">
        <v>225</v>
      </c>
      <c r="F37" s="116">
        <f ca="1">OFFSET('Primary Inputs'!$E$12,0,Calculations!$D37-1)</f>
        <v>0</v>
      </c>
      <c r="G37" s="116"/>
      <c r="H37" s="116"/>
      <c r="I37" s="116"/>
      <c r="J37" s="116"/>
      <c r="K37" s="153" t="str">
        <f ca="1">IF(K$2-$K$2&lt;$D37-1," ",IF(K$2-$K$2+1&gt;'Primary Inputs'!$C$17,0,(SUM(OFFSET($K$114:$K$163,0,K$2-$K$2-$D37+1)))*$F37))</f>
        <v xml:space="preserve"> </v>
      </c>
      <c r="L37" s="153" t="str">
        <f ca="1">IF(L$2-$K$2&lt;$D37-1," ",IF(L$2-$K$2+1&gt;'Primary Inputs'!$C$17,0,(SUM(OFFSET($K$114:$K$163,0,L$2-$K$2-$D37+1)))*$F37))</f>
        <v xml:space="preserve"> </v>
      </c>
      <c r="M37" s="153" t="str">
        <f ca="1">IF(M$2-$K$2&lt;$D37-1," ",IF(M$2-$K$2+1&gt;'Primary Inputs'!$C$17,0,(SUM(OFFSET($K$114:$K$163,0,M$2-$K$2-$D37+1)))*$F37))</f>
        <v xml:space="preserve"> </v>
      </c>
      <c r="N37" s="153" t="str">
        <f ca="1">IF(N$2-$K$2&lt;$D37-1," ",IF(N$2-$K$2+1&gt;'Primary Inputs'!$C$17,0,(SUM(OFFSET($K$114:$K$163,0,N$2-$K$2-$D37+1)))*$F37))</f>
        <v xml:space="preserve"> </v>
      </c>
      <c r="O37" s="153" t="str">
        <f ca="1">IF(O$2-$K$2&lt;$D37-1," ",IF(O$2-$K$2+1&gt;'Primary Inputs'!$C$17,0,(SUM(OFFSET($K$114:$K$163,0,O$2-$K$2-$D37+1)))*$F37))</f>
        <v xml:space="preserve"> </v>
      </c>
      <c r="P37" s="153" t="str">
        <f ca="1">IF(P$2-$K$2&lt;$D37-1," ",IF(P$2-$K$2+1&gt;'Primary Inputs'!$C$17,0,(SUM(OFFSET($K$114:$K$163,0,P$2-$K$2-$D37+1)))*$F37))</f>
        <v xml:space="preserve"> </v>
      </c>
      <c r="Q37" s="153" t="str">
        <f ca="1">IF(Q$2-$K$2&lt;$D37-1," ",IF(Q$2-$K$2+1&gt;'Primary Inputs'!$C$17,0,(SUM(OFFSET($K$114:$K$163,0,Q$2-$K$2-$D37+1)))*$F37))</f>
        <v xml:space="preserve"> </v>
      </c>
      <c r="R37" s="153" t="str">
        <f ca="1">IF(R$2-$K$2&lt;$D37-1," ",IF(R$2-$K$2+1&gt;'Primary Inputs'!$C$17,0,(SUM(OFFSET($K$114:$K$163,0,R$2-$K$2-$D37+1)))*$F37))</f>
        <v xml:space="preserve"> </v>
      </c>
      <c r="S37" s="153" t="str">
        <f ca="1">IF(S$2-$K$2&lt;$D37-1," ",IF(S$2-$K$2+1&gt;'Primary Inputs'!$C$17,0,(SUM(OFFSET($K$114:$K$163,0,S$2-$K$2-$D37+1)))*$F37))</f>
        <v xml:space="preserve"> </v>
      </c>
      <c r="T37" s="153" t="str">
        <f ca="1">IF(T$2-$K$2&lt;$D37-1," ",IF(T$2-$K$2+1&gt;'Primary Inputs'!$C$17,0,(SUM(OFFSET($K$114:$K$163,0,T$2-$K$2-$D37+1)))*$F37))</f>
        <v xml:space="preserve"> </v>
      </c>
      <c r="U37" s="153" t="str">
        <f ca="1">IF(U$2-$K$2&lt;$D37-1," ",IF(U$2-$K$2+1&gt;'Primary Inputs'!$C$17,0,(SUM(OFFSET($K$114:$K$163,0,U$2-$K$2-$D37+1)))*$F37))</f>
        <v xml:space="preserve"> </v>
      </c>
      <c r="V37" s="153" t="str">
        <f ca="1">IF(V$2-$K$2&lt;$D37-1," ",IF(V$2-$K$2+1&gt;'Primary Inputs'!$C$17,0,(SUM(OFFSET($K$114:$K$163,0,V$2-$K$2-$D37+1)))*$F37))</f>
        <v xml:space="preserve"> </v>
      </c>
      <c r="W37" s="153" t="str">
        <f ca="1">IF(W$2-$K$2&lt;$D37-1," ",IF(W$2-$K$2+1&gt;'Primary Inputs'!$C$17,0,(SUM(OFFSET($K$114:$K$163,0,W$2-$K$2-$D37+1)))*$F37))</f>
        <v xml:space="preserve"> </v>
      </c>
      <c r="X37" s="153" t="str">
        <f ca="1">IF(X$2-$K$2&lt;$D37-1," ",IF(X$2-$K$2+1&gt;'Primary Inputs'!$C$17,0,(SUM(OFFSET($K$114:$K$163,0,X$2-$K$2-$D37+1)))*$F37))</f>
        <v xml:space="preserve"> </v>
      </c>
      <c r="Y37" s="153" t="str">
        <f ca="1">IF(Y$2-$K$2&lt;$D37-1," ",IF(Y$2-$K$2+1&gt;'Primary Inputs'!$C$17,0,(SUM(OFFSET($K$114:$K$163,0,Y$2-$K$2-$D37+1)))*$F37))</f>
        <v xml:space="preserve"> </v>
      </c>
      <c r="Z37" s="153" t="str">
        <f ca="1">IF(Z$2-$K$2&lt;$D37-1," ",IF(Z$2-$K$2+1&gt;'Primary Inputs'!$C$17,0,(SUM(OFFSET($K$114:$K$163,0,Z$2-$K$2-$D37+1)))*$F37))</f>
        <v xml:space="preserve"> </v>
      </c>
      <c r="AA37" s="153" t="str">
        <f ca="1">IF(AA$2-$K$2&lt;$D37-1," ",IF(AA$2-$K$2+1&gt;'Primary Inputs'!$C$17,0,(SUM(OFFSET($K$114:$K$163,0,AA$2-$K$2-$D37+1)))*$F37))</f>
        <v xml:space="preserve"> </v>
      </c>
      <c r="AB37" s="153" t="str">
        <f ca="1">IF(AB$2-$K$2&lt;$D37-1," ",IF(AB$2-$K$2+1&gt;'Primary Inputs'!$C$17,0,(SUM(OFFSET($K$114:$K$163,0,AB$2-$K$2-$D37+1)))*$F37))</f>
        <v xml:space="preserve"> </v>
      </c>
      <c r="AC37" s="153" t="str">
        <f ca="1">IF(AC$2-$K$2&lt;$D37-1," ",IF(AC$2-$K$2+1&gt;'Primary Inputs'!$C$17,0,(SUM(OFFSET($K$114:$K$163,0,AC$2-$K$2-$D37+1)))*$F37))</f>
        <v xml:space="preserve"> </v>
      </c>
      <c r="AD37" s="153" t="str">
        <f ca="1">IF(AD$2-$K$2&lt;$D37-1," ",IF(AD$2-$K$2+1&gt;'Primary Inputs'!$C$17,0,(SUM(OFFSET($K$114:$K$163,0,AD$2-$K$2-$D37+1)))*$F37))</f>
        <v xml:space="preserve"> </v>
      </c>
      <c r="AE37" s="153" t="str">
        <f ca="1">IF(AE$2-$K$2&lt;$D37-1," ",IF(AE$2-$K$2+1&gt;'Primary Inputs'!$C$17,0,(SUM(OFFSET($K$114:$K$163,0,AE$2-$K$2-$D37+1)))*$F37))</f>
        <v xml:space="preserve"> </v>
      </c>
      <c r="AF37" s="153" t="str">
        <f ca="1">IF(AF$2-$K$2&lt;$D37-1," ",IF(AF$2-$K$2+1&gt;'Primary Inputs'!$C$17,0,(SUM(OFFSET($K$114:$K$163,0,AF$2-$K$2-$D37+1)))*$F37))</f>
        <v xml:space="preserve"> </v>
      </c>
      <c r="AG37" s="153" t="str">
        <f ca="1">IF(AG$2-$K$2&lt;$D37-1," ",IF(AG$2-$K$2+1&gt;'Primary Inputs'!$C$17,0,(SUM(OFFSET($K$114:$K$163,0,AG$2-$K$2-$D37+1)))*$F37))</f>
        <v xml:space="preserve"> </v>
      </c>
      <c r="AH37" s="153" t="str">
        <f ca="1">IF(AH$2-$K$2&lt;$D37-1," ",IF(AH$2-$K$2+1&gt;'Primary Inputs'!$C$17,0,(SUM(OFFSET($K$114:$K$163,0,AH$2-$K$2-$D37+1)))*$F37))</f>
        <v xml:space="preserve"> </v>
      </c>
      <c r="AI37" s="153" t="str">
        <f ca="1">IF(AI$2-$K$2&lt;$D37-1," ",IF(AI$2-$K$2+1&gt;'Primary Inputs'!$C$17,0,(SUM(OFFSET($K$114:$K$163,0,AI$2-$K$2-$D37+1)))*$F37))</f>
        <v xml:space="preserve"> </v>
      </c>
      <c r="AJ37" s="153" t="str">
        <f ca="1">IF(AJ$2-$K$2&lt;$D37-1," ",IF(AJ$2-$K$2+1&gt;'Primary Inputs'!$C$17,0,(SUM(OFFSET($K$114:$K$163,0,AJ$2-$K$2-$D37+1)))*$F37))</f>
        <v xml:space="preserve"> </v>
      </c>
      <c r="AK37" s="153" t="str">
        <f ca="1">IF(AK$2-$K$2&lt;$D37-1," ",IF(AK$2-$K$2+1&gt;'Primary Inputs'!$C$17,0,(SUM(OFFSET($K$114:$K$163,0,AK$2-$K$2-$D37+1)))*$F37))</f>
        <v xml:space="preserve"> </v>
      </c>
      <c r="AL37" s="153" t="str">
        <f ca="1">IF(AL$2-$K$2&lt;$D37-1," ",IF(AL$2-$K$2+1&gt;'Primary Inputs'!$C$17,0,(SUM(OFFSET($K$114:$K$163,0,AL$2-$K$2-$D37+1)))*$F37))</f>
        <v xml:space="preserve"> </v>
      </c>
      <c r="AM37" s="153" t="str">
        <f ca="1">IF(AM$2-$K$2&lt;$D37-1," ",IF(AM$2-$K$2+1&gt;'Primary Inputs'!$C$17,0,(SUM(OFFSET($K$114:$K$163,0,AM$2-$K$2-$D37+1)))*$F37))</f>
        <v xml:space="preserve"> </v>
      </c>
      <c r="AN37" s="153" t="str">
        <f ca="1">IF(AN$2-$K$2&lt;$D37-1," ",IF(AN$2-$K$2+1&gt;'Primary Inputs'!$C$17,0,(SUM(OFFSET($K$114:$K$163,0,AN$2-$K$2-$D37+1)))*$F37))</f>
        <v xml:space="preserve"> </v>
      </c>
      <c r="AO37" s="153">
        <f ca="1">IF(AO$2-$K$2&lt;$D37-1," ",IF(AO$2-$K$2+1&gt;'Primary Inputs'!$C$17,0,(SUM(OFFSET($K$114:$K$163,0,AO$2-$K$2-$D37+1)))*$F37))</f>
        <v>0</v>
      </c>
      <c r="AP37" s="153">
        <f ca="1">IF(AP$2-$K$2&lt;$D37-1," ",IF(AP$2-$K$2+1&gt;'Primary Inputs'!$C$17,0,(SUM(OFFSET($K$114:$K$163,0,AP$2-$K$2-$D37+1)))*$F37))</f>
        <v>0</v>
      </c>
      <c r="AQ37" s="153">
        <f ca="1">IF(AQ$2-$K$2&lt;$D37-1," ",IF(AQ$2-$K$2+1&gt;'Primary Inputs'!$C$17,0,(SUM(OFFSET($K$114:$K$163,0,AQ$2-$K$2-$D37+1)))*$F37))</f>
        <v>0</v>
      </c>
      <c r="AR37" s="153">
        <f ca="1">IF(AR$2-$K$2&lt;$D37-1," ",IF(AR$2-$K$2+1&gt;'Primary Inputs'!$C$17,0,(SUM(OFFSET($K$114:$K$163,0,AR$2-$K$2-$D37+1)))*$F37))</f>
        <v>0</v>
      </c>
      <c r="AS37" s="153">
        <f ca="1">IF(AS$2-$K$2&lt;$D37-1," ",IF(AS$2-$K$2+1&gt;'Primary Inputs'!$C$17,0,(SUM(OFFSET($K$114:$K$163,0,AS$2-$K$2-$D37+1)))*$F37))</f>
        <v>0</v>
      </c>
      <c r="AT37" s="153">
        <f ca="1">IF(AT$2-$K$2&lt;$D37-1," ",IF(AT$2-$K$2+1&gt;'Primary Inputs'!$C$17,0,(SUM(OFFSET($K$114:$K$163,0,AT$2-$K$2-$D37+1)))*$F37))</f>
        <v>0</v>
      </c>
      <c r="AU37" s="153">
        <f ca="1">IF(AU$2-$K$2&lt;$D37-1," ",IF(AU$2-$K$2+1&gt;'Primary Inputs'!$C$17,0,(SUM(OFFSET($K$114:$K$163,0,AU$2-$K$2-$D37+1)))*$F37))</f>
        <v>0</v>
      </c>
      <c r="AV37" s="153">
        <f ca="1">IF(AV$2-$K$2&lt;$D37-1," ",IF(AV$2-$K$2+1&gt;'Primary Inputs'!$C$17,0,(SUM(OFFSET($K$114:$K$163,0,AV$2-$K$2-$D37+1)))*$F37))</f>
        <v>0</v>
      </c>
      <c r="AW37" s="153">
        <f ca="1">IF(AW$2-$K$2&lt;$D37-1," ",IF(AW$2-$K$2+1&gt;'Primary Inputs'!$C$17,0,(SUM(OFFSET($K$114:$K$163,0,AW$2-$K$2-$D37+1)))*$F37))</f>
        <v>0</v>
      </c>
      <c r="AX37" s="153">
        <f ca="1">IF(AX$2-$K$2&lt;$D37-1," ",IF(AX$2-$K$2+1&gt;'Primary Inputs'!$C$17,0,(SUM(OFFSET($K$114:$K$163,0,AX$2-$K$2-$D37+1)))*$F37))</f>
        <v>0</v>
      </c>
      <c r="AY37" s="153">
        <f ca="1">IF(AY$2-$K$2&lt;$D37-1," ",IF(AY$2-$K$2+1&gt;'Primary Inputs'!$C$17,0,(SUM(OFFSET($K$114:$K$163,0,AY$2-$K$2-$D37+1)))*$F37))</f>
        <v>0</v>
      </c>
      <c r="AZ37" s="153">
        <f ca="1">IF(AZ$2-$K$2&lt;$D37-1," ",IF(AZ$2-$K$2+1&gt;'Primary Inputs'!$C$17,0,(SUM(OFFSET($K$114:$K$163,0,AZ$2-$K$2-$D37+1)))*$F37))</f>
        <v>0</v>
      </c>
      <c r="BA37" s="153">
        <f ca="1">IF(BA$2-$K$2&lt;$D37-1," ",IF(BA$2-$K$2+1&gt;'Primary Inputs'!$C$17,0,(SUM(OFFSET($K$114:$K$163,0,BA$2-$K$2-$D37+1)))*$F37))</f>
        <v>0</v>
      </c>
      <c r="BB37" s="153">
        <f ca="1">IF(BB$2-$K$2&lt;$D37-1," ",IF(BB$2-$K$2+1&gt;'Primary Inputs'!$C$17,0,(SUM(OFFSET($K$114:$K$163,0,BB$2-$K$2-$D37+1)))*$F37))</f>
        <v>0</v>
      </c>
      <c r="BC37" s="153">
        <f ca="1">IF(BC$2-$K$2&lt;$D37-1," ",IF(BC$2-$K$2+1&gt;'Primary Inputs'!$C$17,0,(SUM(OFFSET($K$114:$K$163,0,BC$2-$K$2-$D37+1)))*$F37))</f>
        <v>0</v>
      </c>
      <c r="BD37" s="153">
        <f ca="1">IF(BD$2-$K$2&lt;$D37-1," ",IF(BD$2-$K$2+1&gt;'Primary Inputs'!$C$17,0,(SUM(OFFSET($K$114:$K$163,0,BD$2-$K$2-$D37+1)))*$F37))</f>
        <v>0</v>
      </c>
      <c r="BE37" s="153">
        <f ca="1">IF(BE$2-$K$2&lt;$D37-1," ",IF(BE$2-$K$2+1&gt;'Primary Inputs'!$C$17,0,(SUM(OFFSET($K$114:$K$163,0,BE$2-$K$2-$D37+1)))*$F37))</f>
        <v>0</v>
      </c>
      <c r="BF37" s="153">
        <f ca="1">IF(BF$2-$K$2&lt;$D37-1," ",IF(BF$2-$K$2+1&gt;'Primary Inputs'!$C$17,0,(SUM(OFFSET($K$114:$K$163,0,BF$2-$K$2-$D37+1)))*$F37))</f>
        <v>0</v>
      </c>
      <c r="BG37" s="153">
        <f ca="1">IF(BG$2-$K$2&lt;$D37-1," ",IF(BG$2-$K$2+1&gt;'Primary Inputs'!$C$17,0,(SUM(OFFSET($K$114:$K$163,0,BG$2-$K$2-$D37+1)))*$F37))</f>
        <v>0</v>
      </c>
      <c r="BH37" s="153">
        <f ca="1">IF(BH$2-$K$2&lt;$D37-1," ",IF(BH$2-$K$2+1&gt;'Primary Inputs'!$C$17,0,(SUM(OFFSET($K$114:$K$163,0,BH$2-$K$2-$D37+1)))*$F37))</f>
        <v>0</v>
      </c>
    </row>
    <row r="38" spans="1:60">
      <c r="A38" s="116"/>
      <c r="B38" s="116"/>
      <c r="C38" s="116"/>
      <c r="D38" s="200">
        <v>32</v>
      </c>
      <c r="E38" t="s">
        <v>226</v>
      </c>
      <c r="F38" s="116">
        <f ca="1">OFFSET('Primary Inputs'!$E$12,0,Calculations!$D38-1)</f>
        <v>0</v>
      </c>
      <c r="G38" s="116"/>
      <c r="H38" s="116"/>
      <c r="I38" s="116"/>
      <c r="J38" s="116"/>
      <c r="K38" s="153" t="str">
        <f ca="1">IF(K$2-$K$2&lt;$D38-1," ",IF(K$2-$K$2+1&gt;'Primary Inputs'!$C$17,0,(SUM(OFFSET($K$114:$K$163,0,K$2-$K$2-$D38+1)))*$F38))</f>
        <v xml:space="preserve"> </v>
      </c>
      <c r="L38" s="153" t="str">
        <f ca="1">IF(L$2-$K$2&lt;$D38-1," ",IF(L$2-$K$2+1&gt;'Primary Inputs'!$C$17,0,(SUM(OFFSET($K$114:$K$163,0,L$2-$K$2-$D38+1)))*$F38))</f>
        <v xml:space="preserve"> </v>
      </c>
      <c r="M38" s="153" t="str">
        <f ca="1">IF(M$2-$K$2&lt;$D38-1," ",IF(M$2-$K$2+1&gt;'Primary Inputs'!$C$17,0,(SUM(OFFSET($K$114:$K$163,0,M$2-$K$2-$D38+1)))*$F38))</f>
        <v xml:space="preserve"> </v>
      </c>
      <c r="N38" s="153" t="str">
        <f ca="1">IF(N$2-$K$2&lt;$D38-1," ",IF(N$2-$K$2+1&gt;'Primary Inputs'!$C$17,0,(SUM(OFFSET($K$114:$K$163,0,N$2-$K$2-$D38+1)))*$F38))</f>
        <v xml:space="preserve"> </v>
      </c>
      <c r="O38" s="153" t="str">
        <f ca="1">IF(O$2-$K$2&lt;$D38-1," ",IF(O$2-$K$2+1&gt;'Primary Inputs'!$C$17,0,(SUM(OFFSET($K$114:$K$163,0,O$2-$K$2-$D38+1)))*$F38))</f>
        <v xml:space="preserve"> </v>
      </c>
      <c r="P38" s="153" t="str">
        <f ca="1">IF(P$2-$K$2&lt;$D38-1," ",IF(P$2-$K$2+1&gt;'Primary Inputs'!$C$17,0,(SUM(OFFSET($K$114:$K$163,0,P$2-$K$2-$D38+1)))*$F38))</f>
        <v xml:space="preserve"> </v>
      </c>
      <c r="Q38" s="153" t="str">
        <f ca="1">IF(Q$2-$K$2&lt;$D38-1," ",IF(Q$2-$K$2+1&gt;'Primary Inputs'!$C$17,0,(SUM(OFFSET($K$114:$K$163,0,Q$2-$K$2-$D38+1)))*$F38))</f>
        <v xml:space="preserve"> </v>
      </c>
      <c r="R38" s="153" t="str">
        <f ca="1">IF(R$2-$K$2&lt;$D38-1," ",IF(R$2-$K$2+1&gt;'Primary Inputs'!$C$17,0,(SUM(OFFSET($K$114:$K$163,0,R$2-$K$2-$D38+1)))*$F38))</f>
        <v xml:space="preserve"> </v>
      </c>
      <c r="S38" s="153" t="str">
        <f ca="1">IF(S$2-$K$2&lt;$D38-1," ",IF(S$2-$K$2+1&gt;'Primary Inputs'!$C$17,0,(SUM(OFFSET($K$114:$K$163,0,S$2-$K$2-$D38+1)))*$F38))</f>
        <v xml:space="preserve"> </v>
      </c>
      <c r="T38" s="153" t="str">
        <f ca="1">IF(T$2-$K$2&lt;$D38-1," ",IF(T$2-$K$2+1&gt;'Primary Inputs'!$C$17,0,(SUM(OFFSET($K$114:$K$163,0,T$2-$K$2-$D38+1)))*$F38))</f>
        <v xml:space="preserve"> </v>
      </c>
      <c r="U38" s="153" t="str">
        <f ca="1">IF(U$2-$K$2&lt;$D38-1," ",IF(U$2-$K$2+1&gt;'Primary Inputs'!$C$17,0,(SUM(OFFSET($K$114:$K$163,0,U$2-$K$2-$D38+1)))*$F38))</f>
        <v xml:space="preserve"> </v>
      </c>
      <c r="V38" s="153" t="str">
        <f ca="1">IF(V$2-$K$2&lt;$D38-1," ",IF(V$2-$K$2+1&gt;'Primary Inputs'!$C$17,0,(SUM(OFFSET($K$114:$K$163,0,V$2-$K$2-$D38+1)))*$F38))</f>
        <v xml:space="preserve"> </v>
      </c>
      <c r="W38" s="153" t="str">
        <f ca="1">IF(W$2-$K$2&lt;$D38-1," ",IF(W$2-$K$2+1&gt;'Primary Inputs'!$C$17,0,(SUM(OFFSET($K$114:$K$163,0,W$2-$K$2-$D38+1)))*$F38))</f>
        <v xml:space="preserve"> </v>
      </c>
      <c r="X38" s="153" t="str">
        <f ca="1">IF(X$2-$K$2&lt;$D38-1," ",IF(X$2-$K$2+1&gt;'Primary Inputs'!$C$17,0,(SUM(OFFSET($K$114:$K$163,0,X$2-$K$2-$D38+1)))*$F38))</f>
        <v xml:space="preserve"> </v>
      </c>
      <c r="Y38" s="153" t="str">
        <f ca="1">IF(Y$2-$K$2&lt;$D38-1," ",IF(Y$2-$K$2+1&gt;'Primary Inputs'!$C$17,0,(SUM(OFFSET($K$114:$K$163,0,Y$2-$K$2-$D38+1)))*$F38))</f>
        <v xml:space="preserve"> </v>
      </c>
      <c r="Z38" s="153" t="str">
        <f ca="1">IF(Z$2-$K$2&lt;$D38-1," ",IF(Z$2-$K$2+1&gt;'Primary Inputs'!$C$17,0,(SUM(OFFSET($K$114:$K$163,0,Z$2-$K$2-$D38+1)))*$F38))</f>
        <v xml:space="preserve"> </v>
      </c>
      <c r="AA38" s="153" t="str">
        <f ca="1">IF(AA$2-$K$2&lt;$D38-1," ",IF(AA$2-$K$2+1&gt;'Primary Inputs'!$C$17,0,(SUM(OFFSET($K$114:$K$163,0,AA$2-$K$2-$D38+1)))*$F38))</f>
        <v xml:space="preserve"> </v>
      </c>
      <c r="AB38" s="153" t="str">
        <f ca="1">IF(AB$2-$K$2&lt;$D38-1," ",IF(AB$2-$K$2+1&gt;'Primary Inputs'!$C$17,0,(SUM(OFFSET($K$114:$K$163,0,AB$2-$K$2-$D38+1)))*$F38))</f>
        <v xml:space="preserve"> </v>
      </c>
      <c r="AC38" s="153" t="str">
        <f ca="1">IF(AC$2-$K$2&lt;$D38-1," ",IF(AC$2-$K$2+1&gt;'Primary Inputs'!$C$17,0,(SUM(OFFSET($K$114:$K$163,0,AC$2-$K$2-$D38+1)))*$F38))</f>
        <v xml:space="preserve"> </v>
      </c>
      <c r="AD38" s="153" t="str">
        <f ca="1">IF(AD$2-$K$2&lt;$D38-1," ",IF(AD$2-$K$2+1&gt;'Primary Inputs'!$C$17,0,(SUM(OFFSET($K$114:$K$163,0,AD$2-$K$2-$D38+1)))*$F38))</f>
        <v xml:space="preserve"> </v>
      </c>
      <c r="AE38" s="153" t="str">
        <f ca="1">IF(AE$2-$K$2&lt;$D38-1," ",IF(AE$2-$K$2+1&gt;'Primary Inputs'!$C$17,0,(SUM(OFFSET($K$114:$K$163,0,AE$2-$K$2-$D38+1)))*$F38))</f>
        <v xml:space="preserve"> </v>
      </c>
      <c r="AF38" s="153" t="str">
        <f ca="1">IF(AF$2-$K$2&lt;$D38-1," ",IF(AF$2-$K$2+1&gt;'Primary Inputs'!$C$17,0,(SUM(OFFSET($K$114:$K$163,0,AF$2-$K$2-$D38+1)))*$F38))</f>
        <v xml:space="preserve"> </v>
      </c>
      <c r="AG38" s="153" t="str">
        <f ca="1">IF(AG$2-$K$2&lt;$D38-1," ",IF(AG$2-$K$2+1&gt;'Primary Inputs'!$C$17,0,(SUM(OFFSET($K$114:$K$163,0,AG$2-$K$2-$D38+1)))*$F38))</f>
        <v xml:space="preserve"> </v>
      </c>
      <c r="AH38" s="153" t="str">
        <f ca="1">IF(AH$2-$K$2&lt;$D38-1," ",IF(AH$2-$K$2+1&gt;'Primary Inputs'!$C$17,0,(SUM(OFFSET($K$114:$K$163,0,AH$2-$K$2-$D38+1)))*$F38))</f>
        <v xml:space="preserve"> </v>
      </c>
      <c r="AI38" s="153" t="str">
        <f ca="1">IF(AI$2-$K$2&lt;$D38-1," ",IF(AI$2-$K$2+1&gt;'Primary Inputs'!$C$17,0,(SUM(OFFSET($K$114:$K$163,0,AI$2-$K$2-$D38+1)))*$F38))</f>
        <v xml:space="preserve"> </v>
      </c>
      <c r="AJ38" s="153" t="str">
        <f ca="1">IF(AJ$2-$K$2&lt;$D38-1," ",IF(AJ$2-$K$2+1&gt;'Primary Inputs'!$C$17,0,(SUM(OFFSET($K$114:$K$163,0,AJ$2-$K$2-$D38+1)))*$F38))</f>
        <v xml:space="preserve"> </v>
      </c>
      <c r="AK38" s="153" t="str">
        <f ca="1">IF(AK$2-$K$2&lt;$D38-1," ",IF(AK$2-$K$2+1&gt;'Primary Inputs'!$C$17,0,(SUM(OFFSET($K$114:$K$163,0,AK$2-$K$2-$D38+1)))*$F38))</f>
        <v xml:space="preserve"> </v>
      </c>
      <c r="AL38" s="153" t="str">
        <f ca="1">IF(AL$2-$K$2&lt;$D38-1," ",IF(AL$2-$K$2+1&gt;'Primary Inputs'!$C$17,0,(SUM(OFFSET($K$114:$K$163,0,AL$2-$K$2-$D38+1)))*$F38))</f>
        <v xml:space="preserve"> </v>
      </c>
      <c r="AM38" s="153" t="str">
        <f ca="1">IF(AM$2-$K$2&lt;$D38-1," ",IF(AM$2-$K$2+1&gt;'Primary Inputs'!$C$17,0,(SUM(OFFSET($K$114:$K$163,0,AM$2-$K$2-$D38+1)))*$F38))</f>
        <v xml:space="preserve"> </v>
      </c>
      <c r="AN38" s="153" t="str">
        <f ca="1">IF(AN$2-$K$2&lt;$D38-1," ",IF(AN$2-$K$2+1&gt;'Primary Inputs'!$C$17,0,(SUM(OFFSET($K$114:$K$163,0,AN$2-$K$2-$D38+1)))*$F38))</f>
        <v xml:space="preserve"> </v>
      </c>
      <c r="AO38" s="153" t="str">
        <f ca="1">IF(AO$2-$K$2&lt;$D38-1," ",IF(AO$2-$K$2+1&gt;'Primary Inputs'!$C$17,0,(SUM(OFFSET($K$114:$K$163,0,AO$2-$K$2-$D38+1)))*$F38))</f>
        <v xml:space="preserve"> </v>
      </c>
      <c r="AP38" s="153">
        <f ca="1">IF(AP$2-$K$2&lt;$D38-1," ",IF(AP$2-$K$2+1&gt;'Primary Inputs'!$C$17,0,(SUM(OFFSET($K$114:$K$163,0,AP$2-$K$2-$D38+1)))*$F38))</f>
        <v>0</v>
      </c>
      <c r="AQ38" s="153">
        <f ca="1">IF(AQ$2-$K$2&lt;$D38-1," ",IF(AQ$2-$K$2+1&gt;'Primary Inputs'!$C$17,0,(SUM(OFFSET($K$114:$K$163,0,AQ$2-$K$2-$D38+1)))*$F38))</f>
        <v>0</v>
      </c>
      <c r="AR38" s="153">
        <f ca="1">IF(AR$2-$K$2&lt;$D38-1," ",IF(AR$2-$K$2+1&gt;'Primary Inputs'!$C$17,0,(SUM(OFFSET($K$114:$K$163,0,AR$2-$K$2-$D38+1)))*$F38))</f>
        <v>0</v>
      </c>
      <c r="AS38" s="153">
        <f ca="1">IF(AS$2-$K$2&lt;$D38-1," ",IF(AS$2-$K$2+1&gt;'Primary Inputs'!$C$17,0,(SUM(OFFSET($K$114:$K$163,0,AS$2-$K$2-$D38+1)))*$F38))</f>
        <v>0</v>
      </c>
      <c r="AT38" s="153">
        <f ca="1">IF(AT$2-$K$2&lt;$D38-1," ",IF(AT$2-$K$2+1&gt;'Primary Inputs'!$C$17,0,(SUM(OFFSET($K$114:$K$163,0,AT$2-$K$2-$D38+1)))*$F38))</f>
        <v>0</v>
      </c>
      <c r="AU38" s="153">
        <f ca="1">IF(AU$2-$K$2&lt;$D38-1," ",IF(AU$2-$K$2+1&gt;'Primary Inputs'!$C$17,0,(SUM(OFFSET($K$114:$K$163,0,AU$2-$K$2-$D38+1)))*$F38))</f>
        <v>0</v>
      </c>
      <c r="AV38" s="153">
        <f ca="1">IF(AV$2-$K$2&lt;$D38-1," ",IF(AV$2-$K$2+1&gt;'Primary Inputs'!$C$17,0,(SUM(OFFSET($K$114:$K$163,0,AV$2-$K$2-$D38+1)))*$F38))</f>
        <v>0</v>
      </c>
      <c r="AW38" s="153">
        <f ca="1">IF(AW$2-$K$2&lt;$D38-1," ",IF(AW$2-$K$2+1&gt;'Primary Inputs'!$C$17,0,(SUM(OFFSET($K$114:$K$163,0,AW$2-$K$2-$D38+1)))*$F38))</f>
        <v>0</v>
      </c>
      <c r="AX38" s="153">
        <f ca="1">IF(AX$2-$K$2&lt;$D38-1," ",IF(AX$2-$K$2+1&gt;'Primary Inputs'!$C$17,0,(SUM(OFFSET($K$114:$K$163,0,AX$2-$K$2-$D38+1)))*$F38))</f>
        <v>0</v>
      </c>
      <c r="AY38" s="153">
        <f ca="1">IF(AY$2-$K$2&lt;$D38-1," ",IF(AY$2-$K$2+1&gt;'Primary Inputs'!$C$17,0,(SUM(OFFSET($K$114:$K$163,0,AY$2-$K$2-$D38+1)))*$F38))</f>
        <v>0</v>
      </c>
      <c r="AZ38" s="153">
        <f ca="1">IF(AZ$2-$K$2&lt;$D38-1," ",IF(AZ$2-$K$2+1&gt;'Primary Inputs'!$C$17,0,(SUM(OFFSET($K$114:$K$163,0,AZ$2-$K$2-$D38+1)))*$F38))</f>
        <v>0</v>
      </c>
      <c r="BA38" s="153">
        <f ca="1">IF(BA$2-$K$2&lt;$D38-1," ",IF(BA$2-$K$2+1&gt;'Primary Inputs'!$C$17,0,(SUM(OFFSET($K$114:$K$163,0,BA$2-$K$2-$D38+1)))*$F38))</f>
        <v>0</v>
      </c>
      <c r="BB38" s="153">
        <f ca="1">IF(BB$2-$K$2&lt;$D38-1," ",IF(BB$2-$K$2+1&gt;'Primary Inputs'!$C$17,0,(SUM(OFFSET($K$114:$K$163,0,BB$2-$K$2-$D38+1)))*$F38))</f>
        <v>0</v>
      </c>
      <c r="BC38" s="153">
        <f ca="1">IF(BC$2-$K$2&lt;$D38-1," ",IF(BC$2-$K$2+1&gt;'Primary Inputs'!$C$17,0,(SUM(OFFSET($K$114:$K$163,0,BC$2-$K$2-$D38+1)))*$F38))</f>
        <v>0</v>
      </c>
      <c r="BD38" s="153">
        <f ca="1">IF(BD$2-$K$2&lt;$D38-1," ",IF(BD$2-$K$2+1&gt;'Primary Inputs'!$C$17,0,(SUM(OFFSET($K$114:$K$163,0,BD$2-$K$2-$D38+1)))*$F38))</f>
        <v>0</v>
      </c>
      <c r="BE38" s="153">
        <f ca="1">IF(BE$2-$K$2&lt;$D38-1," ",IF(BE$2-$K$2+1&gt;'Primary Inputs'!$C$17,0,(SUM(OFFSET($K$114:$K$163,0,BE$2-$K$2-$D38+1)))*$F38))</f>
        <v>0</v>
      </c>
      <c r="BF38" s="153">
        <f ca="1">IF(BF$2-$K$2&lt;$D38-1," ",IF(BF$2-$K$2+1&gt;'Primary Inputs'!$C$17,0,(SUM(OFFSET($K$114:$K$163,0,BF$2-$K$2-$D38+1)))*$F38))</f>
        <v>0</v>
      </c>
      <c r="BG38" s="153">
        <f ca="1">IF(BG$2-$K$2&lt;$D38-1," ",IF(BG$2-$K$2+1&gt;'Primary Inputs'!$C$17,0,(SUM(OFFSET($K$114:$K$163,0,BG$2-$K$2-$D38+1)))*$F38))</f>
        <v>0</v>
      </c>
      <c r="BH38" s="153">
        <f ca="1">IF(BH$2-$K$2&lt;$D38-1," ",IF(BH$2-$K$2+1&gt;'Primary Inputs'!$C$17,0,(SUM(OFFSET($K$114:$K$163,0,BH$2-$K$2-$D38+1)))*$F38))</f>
        <v>0</v>
      </c>
    </row>
    <row r="39" spans="1:60">
      <c r="A39" s="116"/>
      <c r="B39" s="116"/>
      <c r="C39" s="116"/>
      <c r="D39" s="200">
        <v>33</v>
      </c>
      <c r="E39" t="s">
        <v>227</v>
      </c>
      <c r="F39" s="116">
        <f ca="1">OFFSET('Primary Inputs'!$E$12,0,Calculations!$D39-1)</f>
        <v>0</v>
      </c>
      <c r="G39" s="116"/>
      <c r="H39" s="116"/>
      <c r="I39" s="116"/>
      <c r="J39" s="116"/>
      <c r="K39" s="153" t="str">
        <f ca="1">IF(K$2-$K$2&lt;$D39-1," ",IF(K$2-$K$2+1&gt;'Primary Inputs'!$C$17,0,(SUM(OFFSET($K$114:$K$163,0,K$2-$K$2-$D39+1)))*$F39))</f>
        <v xml:space="preserve"> </v>
      </c>
      <c r="L39" s="153" t="str">
        <f ca="1">IF(L$2-$K$2&lt;$D39-1," ",IF(L$2-$K$2+1&gt;'Primary Inputs'!$C$17,0,(SUM(OFFSET($K$114:$K$163,0,L$2-$K$2-$D39+1)))*$F39))</f>
        <v xml:space="preserve"> </v>
      </c>
      <c r="M39" s="153" t="str">
        <f ca="1">IF(M$2-$K$2&lt;$D39-1," ",IF(M$2-$K$2+1&gt;'Primary Inputs'!$C$17,0,(SUM(OFFSET($K$114:$K$163,0,M$2-$K$2-$D39+1)))*$F39))</f>
        <v xml:space="preserve"> </v>
      </c>
      <c r="N39" s="153" t="str">
        <f ca="1">IF(N$2-$K$2&lt;$D39-1," ",IF(N$2-$K$2+1&gt;'Primary Inputs'!$C$17,0,(SUM(OFFSET($K$114:$K$163,0,N$2-$K$2-$D39+1)))*$F39))</f>
        <v xml:space="preserve"> </v>
      </c>
      <c r="O39" s="153" t="str">
        <f ca="1">IF(O$2-$K$2&lt;$D39-1," ",IF(O$2-$K$2+1&gt;'Primary Inputs'!$C$17,0,(SUM(OFFSET($K$114:$K$163,0,O$2-$K$2-$D39+1)))*$F39))</f>
        <v xml:space="preserve"> </v>
      </c>
      <c r="P39" s="153" t="str">
        <f ca="1">IF(P$2-$K$2&lt;$D39-1," ",IF(P$2-$K$2+1&gt;'Primary Inputs'!$C$17,0,(SUM(OFFSET($K$114:$K$163,0,P$2-$K$2-$D39+1)))*$F39))</f>
        <v xml:space="preserve"> </v>
      </c>
      <c r="Q39" s="153" t="str">
        <f ca="1">IF(Q$2-$K$2&lt;$D39-1," ",IF(Q$2-$K$2+1&gt;'Primary Inputs'!$C$17,0,(SUM(OFFSET($K$114:$K$163,0,Q$2-$K$2-$D39+1)))*$F39))</f>
        <v xml:space="preserve"> </v>
      </c>
      <c r="R39" s="153" t="str">
        <f ca="1">IF(R$2-$K$2&lt;$D39-1," ",IF(R$2-$K$2+1&gt;'Primary Inputs'!$C$17,0,(SUM(OFFSET($K$114:$K$163,0,R$2-$K$2-$D39+1)))*$F39))</f>
        <v xml:space="preserve"> </v>
      </c>
      <c r="S39" s="153" t="str">
        <f ca="1">IF(S$2-$K$2&lt;$D39-1," ",IF(S$2-$K$2+1&gt;'Primary Inputs'!$C$17,0,(SUM(OFFSET($K$114:$K$163,0,S$2-$K$2-$D39+1)))*$F39))</f>
        <v xml:space="preserve"> </v>
      </c>
      <c r="T39" s="153" t="str">
        <f ca="1">IF(T$2-$K$2&lt;$D39-1," ",IF(T$2-$K$2+1&gt;'Primary Inputs'!$C$17,0,(SUM(OFFSET($K$114:$K$163,0,T$2-$K$2-$D39+1)))*$F39))</f>
        <v xml:space="preserve"> </v>
      </c>
      <c r="U39" s="153" t="str">
        <f ca="1">IF(U$2-$K$2&lt;$D39-1," ",IF(U$2-$K$2+1&gt;'Primary Inputs'!$C$17,0,(SUM(OFFSET($K$114:$K$163,0,U$2-$K$2-$D39+1)))*$F39))</f>
        <v xml:space="preserve"> </v>
      </c>
      <c r="V39" s="153" t="str">
        <f ca="1">IF(V$2-$K$2&lt;$D39-1," ",IF(V$2-$K$2+1&gt;'Primary Inputs'!$C$17,0,(SUM(OFFSET($K$114:$K$163,0,V$2-$K$2-$D39+1)))*$F39))</f>
        <v xml:space="preserve"> </v>
      </c>
      <c r="W39" s="153" t="str">
        <f ca="1">IF(W$2-$K$2&lt;$D39-1," ",IF(W$2-$K$2+1&gt;'Primary Inputs'!$C$17,0,(SUM(OFFSET($K$114:$K$163,0,W$2-$K$2-$D39+1)))*$F39))</f>
        <v xml:space="preserve"> </v>
      </c>
      <c r="X39" s="153" t="str">
        <f ca="1">IF(X$2-$K$2&lt;$D39-1," ",IF(X$2-$K$2+1&gt;'Primary Inputs'!$C$17,0,(SUM(OFFSET($K$114:$K$163,0,X$2-$K$2-$D39+1)))*$F39))</f>
        <v xml:space="preserve"> </v>
      </c>
      <c r="Y39" s="153" t="str">
        <f ca="1">IF(Y$2-$K$2&lt;$D39-1," ",IF(Y$2-$K$2+1&gt;'Primary Inputs'!$C$17,0,(SUM(OFFSET($K$114:$K$163,0,Y$2-$K$2-$D39+1)))*$F39))</f>
        <v xml:space="preserve"> </v>
      </c>
      <c r="Z39" s="153" t="str">
        <f ca="1">IF(Z$2-$K$2&lt;$D39-1," ",IF(Z$2-$K$2+1&gt;'Primary Inputs'!$C$17,0,(SUM(OFFSET($K$114:$K$163,0,Z$2-$K$2-$D39+1)))*$F39))</f>
        <v xml:space="preserve"> </v>
      </c>
      <c r="AA39" s="153" t="str">
        <f ca="1">IF(AA$2-$K$2&lt;$D39-1," ",IF(AA$2-$K$2+1&gt;'Primary Inputs'!$C$17,0,(SUM(OFFSET($K$114:$K$163,0,AA$2-$K$2-$D39+1)))*$F39))</f>
        <v xml:space="preserve"> </v>
      </c>
      <c r="AB39" s="153" t="str">
        <f ca="1">IF(AB$2-$K$2&lt;$D39-1," ",IF(AB$2-$K$2+1&gt;'Primary Inputs'!$C$17,0,(SUM(OFFSET($K$114:$K$163,0,AB$2-$K$2-$D39+1)))*$F39))</f>
        <v xml:space="preserve"> </v>
      </c>
      <c r="AC39" s="153" t="str">
        <f ca="1">IF(AC$2-$K$2&lt;$D39-1," ",IF(AC$2-$K$2+1&gt;'Primary Inputs'!$C$17,0,(SUM(OFFSET($K$114:$K$163,0,AC$2-$K$2-$D39+1)))*$F39))</f>
        <v xml:space="preserve"> </v>
      </c>
      <c r="AD39" s="153" t="str">
        <f ca="1">IF(AD$2-$K$2&lt;$D39-1," ",IF(AD$2-$K$2+1&gt;'Primary Inputs'!$C$17,0,(SUM(OFFSET($K$114:$K$163,0,AD$2-$K$2-$D39+1)))*$F39))</f>
        <v xml:space="preserve"> </v>
      </c>
      <c r="AE39" s="153" t="str">
        <f ca="1">IF(AE$2-$K$2&lt;$D39-1," ",IF(AE$2-$K$2+1&gt;'Primary Inputs'!$C$17,0,(SUM(OFFSET($K$114:$K$163,0,AE$2-$K$2-$D39+1)))*$F39))</f>
        <v xml:space="preserve"> </v>
      </c>
      <c r="AF39" s="153" t="str">
        <f ca="1">IF(AF$2-$K$2&lt;$D39-1," ",IF(AF$2-$K$2+1&gt;'Primary Inputs'!$C$17,0,(SUM(OFFSET($K$114:$K$163,0,AF$2-$K$2-$D39+1)))*$F39))</f>
        <v xml:space="preserve"> </v>
      </c>
      <c r="AG39" s="153" t="str">
        <f ca="1">IF(AG$2-$K$2&lt;$D39-1," ",IF(AG$2-$K$2+1&gt;'Primary Inputs'!$C$17,0,(SUM(OFFSET($K$114:$K$163,0,AG$2-$K$2-$D39+1)))*$F39))</f>
        <v xml:space="preserve"> </v>
      </c>
      <c r="AH39" s="153" t="str">
        <f ca="1">IF(AH$2-$K$2&lt;$D39-1," ",IF(AH$2-$K$2+1&gt;'Primary Inputs'!$C$17,0,(SUM(OFFSET($K$114:$K$163,0,AH$2-$K$2-$D39+1)))*$F39))</f>
        <v xml:space="preserve"> </v>
      </c>
      <c r="AI39" s="153" t="str">
        <f ca="1">IF(AI$2-$K$2&lt;$D39-1," ",IF(AI$2-$K$2+1&gt;'Primary Inputs'!$C$17,0,(SUM(OFFSET($K$114:$K$163,0,AI$2-$K$2-$D39+1)))*$F39))</f>
        <v xml:space="preserve"> </v>
      </c>
      <c r="AJ39" s="153" t="str">
        <f ca="1">IF(AJ$2-$K$2&lt;$D39-1," ",IF(AJ$2-$K$2+1&gt;'Primary Inputs'!$C$17,0,(SUM(OFFSET($K$114:$K$163,0,AJ$2-$K$2-$D39+1)))*$F39))</f>
        <v xml:space="preserve"> </v>
      </c>
      <c r="AK39" s="153" t="str">
        <f ca="1">IF(AK$2-$K$2&lt;$D39-1," ",IF(AK$2-$K$2+1&gt;'Primary Inputs'!$C$17,0,(SUM(OFFSET($K$114:$K$163,0,AK$2-$K$2-$D39+1)))*$F39))</f>
        <v xml:space="preserve"> </v>
      </c>
      <c r="AL39" s="153" t="str">
        <f ca="1">IF(AL$2-$K$2&lt;$D39-1," ",IF(AL$2-$K$2+1&gt;'Primary Inputs'!$C$17,0,(SUM(OFFSET($K$114:$K$163,0,AL$2-$K$2-$D39+1)))*$F39))</f>
        <v xml:space="preserve"> </v>
      </c>
      <c r="AM39" s="153" t="str">
        <f ca="1">IF(AM$2-$K$2&lt;$D39-1," ",IF(AM$2-$K$2+1&gt;'Primary Inputs'!$C$17,0,(SUM(OFFSET($K$114:$K$163,0,AM$2-$K$2-$D39+1)))*$F39))</f>
        <v xml:space="preserve"> </v>
      </c>
      <c r="AN39" s="153" t="str">
        <f ca="1">IF(AN$2-$K$2&lt;$D39-1," ",IF(AN$2-$K$2+1&gt;'Primary Inputs'!$C$17,0,(SUM(OFFSET($K$114:$K$163,0,AN$2-$K$2-$D39+1)))*$F39))</f>
        <v xml:space="preserve"> </v>
      </c>
      <c r="AO39" s="153" t="str">
        <f ca="1">IF(AO$2-$K$2&lt;$D39-1," ",IF(AO$2-$K$2+1&gt;'Primary Inputs'!$C$17,0,(SUM(OFFSET($K$114:$K$163,0,AO$2-$K$2-$D39+1)))*$F39))</f>
        <v xml:space="preserve"> </v>
      </c>
      <c r="AP39" s="153" t="str">
        <f ca="1">IF(AP$2-$K$2&lt;$D39-1," ",IF(AP$2-$K$2+1&gt;'Primary Inputs'!$C$17,0,(SUM(OFFSET($K$114:$K$163,0,AP$2-$K$2-$D39+1)))*$F39))</f>
        <v xml:space="preserve"> </v>
      </c>
      <c r="AQ39" s="153">
        <f ca="1">IF(AQ$2-$K$2&lt;$D39-1," ",IF(AQ$2-$K$2+1&gt;'Primary Inputs'!$C$17,0,(SUM(OFFSET($K$114:$K$163,0,AQ$2-$K$2-$D39+1)))*$F39))</f>
        <v>0</v>
      </c>
      <c r="AR39" s="153">
        <f ca="1">IF(AR$2-$K$2&lt;$D39-1," ",IF(AR$2-$K$2+1&gt;'Primary Inputs'!$C$17,0,(SUM(OFFSET($K$114:$K$163,0,AR$2-$K$2-$D39+1)))*$F39))</f>
        <v>0</v>
      </c>
      <c r="AS39" s="153">
        <f ca="1">IF(AS$2-$K$2&lt;$D39-1," ",IF(AS$2-$K$2+1&gt;'Primary Inputs'!$C$17,0,(SUM(OFFSET($K$114:$K$163,0,AS$2-$K$2-$D39+1)))*$F39))</f>
        <v>0</v>
      </c>
      <c r="AT39" s="153">
        <f ca="1">IF(AT$2-$K$2&lt;$D39-1," ",IF(AT$2-$K$2+1&gt;'Primary Inputs'!$C$17,0,(SUM(OFFSET($K$114:$K$163,0,AT$2-$K$2-$D39+1)))*$F39))</f>
        <v>0</v>
      </c>
      <c r="AU39" s="153">
        <f ca="1">IF(AU$2-$K$2&lt;$D39-1," ",IF(AU$2-$K$2+1&gt;'Primary Inputs'!$C$17,0,(SUM(OFFSET($K$114:$K$163,0,AU$2-$K$2-$D39+1)))*$F39))</f>
        <v>0</v>
      </c>
      <c r="AV39" s="153">
        <f ca="1">IF(AV$2-$K$2&lt;$D39-1," ",IF(AV$2-$K$2+1&gt;'Primary Inputs'!$C$17,0,(SUM(OFFSET($K$114:$K$163,0,AV$2-$K$2-$D39+1)))*$F39))</f>
        <v>0</v>
      </c>
      <c r="AW39" s="153">
        <f ca="1">IF(AW$2-$K$2&lt;$D39-1," ",IF(AW$2-$K$2+1&gt;'Primary Inputs'!$C$17,0,(SUM(OFFSET($K$114:$K$163,0,AW$2-$K$2-$D39+1)))*$F39))</f>
        <v>0</v>
      </c>
      <c r="AX39" s="153">
        <f ca="1">IF(AX$2-$K$2&lt;$D39-1," ",IF(AX$2-$K$2+1&gt;'Primary Inputs'!$C$17,0,(SUM(OFFSET($K$114:$K$163,0,AX$2-$K$2-$D39+1)))*$F39))</f>
        <v>0</v>
      </c>
      <c r="AY39" s="153">
        <f ca="1">IF(AY$2-$K$2&lt;$D39-1," ",IF(AY$2-$K$2+1&gt;'Primary Inputs'!$C$17,0,(SUM(OFFSET($K$114:$K$163,0,AY$2-$K$2-$D39+1)))*$F39))</f>
        <v>0</v>
      </c>
      <c r="AZ39" s="153">
        <f ca="1">IF(AZ$2-$K$2&lt;$D39-1," ",IF(AZ$2-$K$2+1&gt;'Primary Inputs'!$C$17,0,(SUM(OFFSET($K$114:$K$163,0,AZ$2-$K$2-$D39+1)))*$F39))</f>
        <v>0</v>
      </c>
      <c r="BA39" s="153">
        <f ca="1">IF(BA$2-$K$2&lt;$D39-1," ",IF(BA$2-$K$2+1&gt;'Primary Inputs'!$C$17,0,(SUM(OFFSET($K$114:$K$163,0,BA$2-$K$2-$D39+1)))*$F39))</f>
        <v>0</v>
      </c>
      <c r="BB39" s="153">
        <f ca="1">IF(BB$2-$K$2&lt;$D39-1," ",IF(BB$2-$K$2+1&gt;'Primary Inputs'!$C$17,0,(SUM(OFFSET($K$114:$K$163,0,BB$2-$K$2-$D39+1)))*$F39))</f>
        <v>0</v>
      </c>
      <c r="BC39" s="153">
        <f ca="1">IF(BC$2-$K$2&lt;$D39-1," ",IF(BC$2-$K$2+1&gt;'Primary Inputs'!$C$17,0,(SUM(OFFSET($K$114:$K$163,0,BC$2-$K$2-$D39+1)))*$F39))</f>
        <v>0</v>
      </c>
      <c r="BD39" s="153">
        <f ca="1">IF(BD$2-$K$2&lt;$D39-1," ",IF(BD$2-$K$2+1&gt;'Primary Inputs'!$C$17,0,(SUM(OFFSET($K$114:$K$163,0,BD$2-$K$2-$D39+1)))*$F39))</f>
        <v>0</v>
      </c>
      <c r="BE39" s="153">
        <f ca="1">IF(BE$2-$K$2&lt;$D39-1," ",IF(BE$2-$K$2+1&gt;'Primary Inputs'!$C$17,0,(SUM(OFFSET($K$114:$K$163,0,BE$2-$K$2-$D39+1)))*$F39))</f>
        <v>0</v>
      </c>
      <c r="BF39" s="153">
        <f ca="1">IF(BF$2-$K$2&lt;$D39-1," ",IF(BF$2-$K$2+1&gt;'Primary Inputs'!$C$17,0,(SUM(OFFSET($K$114:$K$163,0,BF$2-$K$2-$D39+1)))*$F39))</f>
        <v>0</v>
      </c>
      <c r="BG39" s="153">
        <f ca="1">IF(BG$2-$K$2&lt;$D39-1," ",IF(BG$2-$K$2+1&gt;'Primary Inputs'!$C$17,0,(SUM(OFFSET($K$114:$K$163,0,BG$2-$K$2-$D39+1)))*$F39))</f>
        <v>0</v>
      </c>
      <c r="BH39" s="153">
        <f ca="1">IF(BH$2-$K$2&lt;$D39-1," ",IF(BH$2-$K$2+1&gt;'Primary Inputs'!$C$17,0,(SUM(OFFSET($K$114:$K$163,0,BH$2-$K$2-$D39+1)))*$F39))</f>
        <v>0</v>
      </c>
    </row>
    <row r="40" spans="1:60">
      <c r="A40" s="116"/>
      <c r="B40" s="116"/>
      <c r="C40" s="116"/>
      <c r="D40" s="200">
        <v>34</v>
      </c>
      <c r="E40" t="s">
        <v>228</v>
      </c>
      <c r="F40" s="116">
        <f ca="1">OFFSET('Primary Inputs'!$E$12,0,Calculations!$D40-1)</f>
        <v>0</v>
      </c>
      <c r="G40" s="116"/>
      <c r="H40" s="116"/>
      <c r="I40" s="116"/>
      <c r="J40" s="116"/>
      <c r="K40" s="153" t="str">
        <f ca="1">IF(K$2-$K$2&lt;$D40-1," ",IF(K$2-$K$2+1&gt;'Primary Inputs'!$C$17,0,(SUM(OFFSET($K$114:$K$163,0,K$2-$K$2-$D40+1)))*$F40))</f>
        <v xml:space="preserve"> </v>
      </c>
      <c r="L40" s="153" t="str">
        <f ca="1">IF(L$2-$K$2&lt;$D40-1," ",IF(L$2-$K$2+1&gt;'Primary Inputs'!$C$17,0,(SUM(OFFSET($K$114:$K$163,0,L$2-$K$2-$D40+1)))*$F40))</f>
        <v xml:space="preserve"> </v>
      </c>
      <c r="M40" s="153" t="str">
        <f ca="1">IF(M$2-$K$2&lt;$D40-1," ",IF(M$2-$K$2+1&gt;'Primary Inputs'!$C$17,0,(SUM(OFFSET($K$114:$K$163,0,M$2-$K$2-$D40+1)))*$F40))</f>
        <v xml:space="preserve"> </v>
      </c>
      <c r="N40" s="153" t="str">
        <f ca="1">IF(N$2-$K$2&lt;$D40-1," ",IF(N$2-$K$2+1&gt;'Primary Inputs'!$C$17,0,(SUM(OFFSET($K$114:$K$163,0,N$2-$K$2-$D40+1)))*$F40))</f>
        <v xml:space="preserve"> </v>
      </c>
      <c r="O40" s="153" t="str">
        <f ca="1">IF(O$2-$K$2&lt;$D40-1," ",IF(O$2-$K$2+1&gt;'Primary Inputs'!$C$17,0,(SUM(OFFSET($K$114:$K$163,0,O$2-$K$2-$D40+1)))*$F40))</f>
        <v xml:space="preserve"> </v>
      </c>
      <c r="P40" s="153" t="str">
        <f ca="1">IF(P$2-$K$2&lt;$D40-1," ",IF(P$2-$K$2+1&gt;'Primary Inputs'!$C$17,0,(SUM(OFFSET($K$114:$K$163,0,P$2-$K$2-$D40+1)))*$F40))</f>
        <v xml:space="preserve"> </v>
      </c>
      <c r="Q40" s="153" t="str">
        <f ca="1">IF(Q$2-$K$2&lt;$D40-1," ",IF(Q$2-$K$2+1&gt;'Primary Inputs'!$C$17,0,(SUM(OFFSET($K$114:$K$163,0,Q$2-$K$2-$D40+1)))*$F40))</f>
        <v xml:space="preserve"> </v>
      </c>
      <c r="R40" s="153" t="str">
        <f ca="1">IF(R$2-$K$2&lt;$D40-1," ",IF(R$2-$K$2+1&gt;'Primary Inputs'!$C$17,0,(SUM(OFFSET($K$114:$K$163,0,R$2-$K$2-$D40+1)))*$F40))</f>
        <v xml:space="preserve"> </v>
      </c>
      <c r="S40" s="153" t="str">
        <f ca="1">IF(S$2-$K$2&lt;$D40-1," ",IF(S$2-$K$2+1&gt;'Primary Inputs'!$C$17,0,(SUM(OFFSET($K$114:$K$163,0,S$2-$K$2-$D40+1)))*$F40))</f>
        <v xml:space="preserve"> </v>
      </c>
      <c r="T40" s="153" t="str">
        <f ca="1">IF(T$2-$K$2&lt;$D40-1," ",IF(T$2-$K$2+1&gt;'Primary Inputs'!$C$17,0,(SUM(OFFSET($K$114:$K$163,0,T$2-$K$2-$D40+1)))*$F40))</f>
        <v xml:space="preserve"> </v>
      </c>
      <c r="U40" s="153" t="str">
        <f ca="1">IF(U$2-$K$2&lt;$D40-1," ",IF(U$2-$K$2+1&gt;'Primary Inputs'!$C$17,0,(SUM(OFFSET($K$114:$K$163,0,U$2-$K$2-$D40+1)))*$F40))</f>
        <v xml:space="preserve"> </v>
      </c>
      <c r="V40" s="153" t="str">
        <f ca="1">IF(V$2-$K$2&lt;$D40-1," ",IF(V$2-$K$2+1&gt;'Primary Inputs'!$C$17,0,(SUM(OFFSET($K$114:$K$163,0,V$2-$K$2-$D40+1)))*$F40))</f>
        <v xml:space="preserve"> </v>
      </c>
      <c r="W40" s="153" t="str">
        <f ca="1">IF(W$2-$K$2&lt;$D40-1," ",IF(W$2-$K$2+1&gt;'Primary Inputs'!$C$17,0,(SUM(OFFSET($K$114:$K$163,0,W$2-$K$2-$D40+1)))*$F40))</f>
        <v xml:space="preserve"> </v>
      </c>
      <c r="X40" s="153" t="str">
        <f ca="1">IF(X$2-$K$2&lt;$D40-1," ",IF(X$2-$K$2+1&gt;'Primary Inputs'!$C$17,0,(SUM(OFFSET($K$114:$K$163,0,X$2-$K$2-$D40+1)))*$F40))</f>
        <v xml:space="preserve"> </v>
      </c>
      <c r="Y40" s="153" t="str">
        <f ca="1">IF(Y$2-$K$2&lt;$D40-1," ",IF(Y$2-$K$2+1&gt;'Primary Inputs'!$C$17,0,(SUM(OFFSET($K$114:$K$163,0,Y$2-$K$2-$D40+1)))*$F40))</f>
        <v xml:space="preserve"> </v>
      </c>
      <c r="Z40" s="153" t="str">
        <f ca="1">IF(Z$2-$K$2&lt;$D40-1," ",IF(Z$2-$K$2+1&gt;'Primary Inputs'!$C$17,0,(SUM(OFFSET($K$114:$K$163,0,Z$2-$K$2-$D40+1)))*$F40))</f>
        <v xml:space="preserve"> </v>
      </c>
      <c r="AA40" s="153" t="str">
        <f ca="1">IF(AA$2-$K$2&lt;$D40-1," ",IF(AA$2-$K$2+1&gt;'Primary Inputs'!$C$17,0,(SUM(OFFSET($K$114:$K$163,0,AA$2-$K$2-$D40+1)))*$F40))</f>
        <v xml:space="preserve"> </v>
      </c>
      <c r="AB40" s="153" t="str">
        <f ca="1">IF(AB$2-$K$2&lt;$D40-1," ",IF(AB$2-$K$2+1&gt;'Primary Inputs'!$C$17,0,(SUM(OFFSET($K$114:$K$163,0,AB$2-$K$2-$D40+1)))*$F40))</f>
        <v xml:space="preserve"> </v>
      </c>
      <c r="AC40" s="153" t="str">
        <f ca="1">IF(AC$2-$K$2&lt;$D40-1," ",IF(AC$2-$K$2+1&gt;'Primary Inputs'!$C$17,0,(SUM(OFFSET($K$114:$K$163,0,AC$2-$K$2-$D40+1)))*$F40))</f>
        <v xml:space="preserve"> </v>
      </c>
      <c r="AD40" s="153" t="str">
        <f ca="1">IF(AD$2-$K$2&lt;$D40-1," ",IF(AD$2-$K$2+1&gt;'Primary Inputs'!$C$17,0,(SUM(OFFSET($K$114:$K$163,0,AD$2-$K$2-$D40+1)))*$F40))</f>
        <v xml:space="preserve"> </v>
      </c>
      <c r="AE40" s="153" t="str">
        <f ca="1">IF(AE$2-$K$2&lt;$D40-1," ",IF(AE$2-$K$2+1&gt;'Primary Inputs'!$C$17,0,(SUM(OFFSET($K$114:$K$163,0,AE$2-$K$2-$D40+1)))*$F40))</f>
        <v xml:space="preserve"> </v>
      </c>
      <c r="AF40" s="153" t="str">
        <f ca="1">IF(AF$2-$K$2&lt;$D40-1," ",IF(AF$2-$K$2+1&gt;'Primary Inputs'!$C$17,0,(SUM(OFFSET($K$114:$K$163,0,AF$2-$K$2-$D40+1)))*$F40))</f>
        <v xml:space="preserve"> </v>
      </c>
      <c r="AG40" s="153" t="str">
        <f ca="1">IF(AG$2-$K$2&lt;$D40-1," ",IF(AG$2-$K$2+1&gt;'Primary Inputs'!$C$17,0,(SUM(OFFSET($K$114:$K$163,0,AG$2-$K$2-$D40+1)))*$F40))</f>
        <v xml:space="preserve"> </v>
      </c>
      <c r="AH40" s="153" t="str">
        <f ca="1">IF(AH$2-$K$2&lt;$D40-1," ",IF(AH$2-$K$2+1&gt;'Primary Inputs'!$C$17,0,(SUM(OFFSET($K$114:$K$163,0,AH$2-$K$2-$D40+1)))*$F40))</f>
        <v xml:space="preserve"> </v>
      </c>
      <c r="AI40" s="153" t="str">
        <f ca="1">IF(AI$2-$K$2&lt;$D40-1," ",IF(AI$2-$K$2+1&gt;'Primary Inputs'!$C$17,0,(SUM(OFFSET($K$114:$K$163,0,AI$2-$K$2-$D40+1)))*$F40))</f>
        <v xml:space="preserve"> </v>
      </c>
      <c r="AJ40" s="153" t="str">
        <f ca="1">IF(AJ$2-$K$2&lt;$D40-1," ",IF(AJ$2-$K$2+1&gt;'Primary Inputs'!$C$17,0,(SUM(OFFSET($K$114:$K$163,0,AJ$2-$K$2-$D40+1)))*$F40))</f>
        <v xml:space="preserve"> </v>
      </c>
      <c r="AK40" s="153" t="str">
        <f ca="1">IF(AK$2-$K$2&lt;$D40-1," ",IF(AK$2-$K$2+1&gt;'Primary Inputs'!$C$17,0,(SUM(OFFSET($K$114:$K$163,0,AK$2-$K$2-$D40+1)))*$F40))</f>
        <v xml:space="preserve"> </v>
      </c>
      <c r="AL40" s="153" t="str">
        <f ca="1">IF(AL$2-$K$2&lt;$D40-1," ",IF(AL$2-$K$2+1&gt;'Primary Inputs'!$C$17,0,(SUM(OFFSET($K$114:$K$163,0,AL$2-$K$2-$D40+1)))*$F40))</f>
        <v xml:space="preserve"> </v>
      </c>
      <c r="AM40" s="153" t="str">
        <f ca="1">IF(AM$2-$K$2&lt;$D40-1," ",IF(AM$2-$K$2+1&gt;'Primary Inputs'!$C$17,0,(SUM(OFFSET($K$114:$K$163,0,AM$2-$K$2-$D40+1)))*$F40))</f>
        <v xml:space="preserve"> </v>
      </c>
      <c r="AN40" s="153" t="str">
        <f ca="1">IF(AN$2-$K$2&lt;$D40-1," ",IF(AN$2-$K$2+1&gt;'Primary Inputs'!$C$17,0,(SUM(OFFSET($K$114:$K$163,0,AN$2-$K$2-$D40+1)))*$F40))</f>
        <v xml:space="preserve"> </v>
      </c>
      <c r="AO40" s="153" t="str">
        <f ca="1">IF(AO$2-$K$2&lt;$D40-1," ",IF(AO$2-$K$2+1&gt;'Primary Inputs'!$C$17,0,(SUM(OFFSET($K$114:$K$163,0,AO$2-$K$2-$D40+1)))*$F40))</f>
        <v xml:space="preserve"> </v>
      </c>
      <c r="AP40" s="153" t="str">
        <f ca="1">IF(AP$2-$K$2&lt;$D40-1," ",IF(AP$2-$K$2+1&gt;'Primary Inputs'!$C$17,0,(SUM(OFFSET($K$114:$K$163,0,AP$2-$K$2-$D40+1)))*$F40))</f>
        <v xml:space="preserve"> </v>
      </c>
      <c r="AQ40" s="153" t="str">
        <f ca="1">IF(AQ$2-$K$2&lt;$D40-1," ",IF(AQ$2-$K$2+1&gt;'Primary Inputs'!$C$17,0,(SUM(OFFSET($K$114:$K$163,0,AQ$2-$K$2-$D40+1)))*$F40))</f>
        <v xml:space="preserve"> </v>
      </c>
      <c r="AR40" s="153">
        <f ca="1">IF(AR$2-$K$2&lt;$D40-1," ",IF(AR$2-$K$2+1&gt;'Primary Inputs'!$C$17,0,(SUM(OFFSET($K$114:$K$163,0,AR$2-$K$2-$D40+1)))*$F40))</f>
        <v>0</v>
      </c>
      <c r="AS40" s="153">
        <f ca="1">IF(AS$2-$K$2&lt;$D40-1," ",IF(AS$2-$K$2+1&gt;'Primary Inputs'!$C$17,0,(SUM(OFFSET($K$114:$K$163,0,AS$2-$K$2-$D40+1)))*$F40))</f>
        <v>0</v>
      </c>
      <c r="AT40" s="153">
        <f ca="1">IF(AT$2-$K$2&lt;$D40-1," ",IF(AT$2-$K$2+1&gt;'Primary Inputs'!$C$17,0,(SUM(OFFSET($K$114:$K$163,0,AT$2-$K$2-$D40+1)))*$F40))</f>
        <v>0</v>
      </c>
      <c r="AU40" s="153">
        <f ca="1">IF(AU$2-$K$2&lt;$D40-1," ",IF(AU$2-$K$2+1&gt;'Primary Inputs'!$C$17,0,(SUM(OFFSET($K$114:$K$163,0,AU$2-$K$2-$D40+1)))*$F40))</f>
        <v>0</v>
      </c>
      <c r="AV40" s="153">
        <f ca="1">IF(AV$2-$K$2&lt;$D40-1," ",IF(AV$2-$K$2+1&gt;'Primary Inputs'!$C$17,0,(SUM(OFFSET($K$114:$K$163,0,AV$2-$K$2-$D40+1)))*$F40))</f>
        <v>0</v>
      </c>
      <c r="AW40" s="153">
        <f ca="1">IF(AW$2-$K$2&lt;$D40-1," ",IF(AW$2-$K$2+1&gt;'Primary Inputs'!$C$17,0,(SUM(OFFSET($K$114:$K$163,0,AW$2-$K$2-$D40+1)))*$F40))</f>
        <v>0</v>
      </c>
      <c r="AX40" s="153">
        <f ca="1">IF(AX$2-$K$2&lt;$D40-1," ",IF(AX$2-$K$2+1&gt;'Primary Inputs'!$C$17,0,(SUM(OFFSET($K$114:$K$163,0,AX$2-$K$2-$D40+1)))*$F40))</f>
        <v>0</v>
      </c>
      <c r="AY40" s="153">
        <f ca="1">IF(AY$2-$K$2&lt;$D40-1," ",IF(AY$2-$K$2+1&gt;'Primary Inputs'!$C$17,0,(SUM(OFFSET($K$114:$K$163,0,AY$2-$K$2-$D40+1)))*$F40))</f>
        <v>0</v>
      </c>
      <c r="AZ40" s="153">
        <f ca="1">IF(AZ$2-$K$2&lt;$D40-1," ",IF(AZ$2-$K$2+1&gt;'Primary Inputs'!$C$17,0,(SUM(OFFSET($K$114:$K$163,0,AZ$2-$K$2-$D40+1)))*$F40))</f>
        <v>0</v>
      </c>
      <c r="BA40" s="153">
        <f ca="1">IF(BA$2-$K$2&lt;$D40-1," ",IF(BA$2-$K$2+1&gt;'Primary Inputs'!$C$17,0,(SUM(OFFSET($K$114:$K$163,0,BA$2-$K$2-$D40+1)))*$F40))</f>
        <v>0</v>
      </c>
      <c r="BB40" s="153">
        <f ca="1">IF(BB$2-$K$2&lt;$D40-1," ",IF(BB$2-$K$2+1&gt;'Primary Inputs'!$C$17,0,(SUM(OFFSET($K$114:$K$163,0,BB$2-$K$2-$D40+1)))*$F40))</f>
        <v>0</v>
      </c>
      <c r="BC40" s="153">
        <f ca="1">IF(BC$2-$K$2&lt;$D40-1," ",IF(BC$2-$K$2+1&gt;'Primary Inputs'!$C$17,0,(SUM(OFFSET($K$114:$K$163,0,BC$2-$K$2-$D40+1)))*$F40))</f>
        <v>0</v>
      </c>
      <c r="BD40" s="153">
        <f ca="1">IF(BD$2-$K$2&lt;$D40-1," ",IF(BD$2-$K$2+1&gt;'Primary Inputs'!$C$17,0,(SUM(OFFSET($K$114:$K$163,0,BD$2-$K$2-$D40+1)))*$F40))</f>
        <v>0</v>
      </c>
      <c r="BE40" s="153">
        <f ca="1">IF(BE$2-$K$2&lt;$D40-1," ",IF(BE$2-$K$2+1&gt;'Primary Inputs'!$C$17,0,(SUM(OFFSET($K$114:$K$163,0,BE$2-$K$2-$D40+1)))*$F40))</f>
        <v>0</v>
      </c>
      <c r="BF40" s="153">
        <f ca="1">IF(BF$2-$K$2&lt;$D40-1," ",IF(BF$2-$K$2+1&gt;'Primary Inputs'!$C$17,0,(SUM(OFFSET($K$114:$K$163,0,BF$2-$K$2-$D40+1)))*$F40))</f>
        <v>0</v>
      </c>
      <c r="BG40" s="153">
        <f ca="1">IF(BG$2-$K$2&lt;$D40-1," ",IF(BG$2-$K$2+1&gt;'Primary Inputs'!$C$17,0,(SUM(OFFSET($K$114:$K$163,0,BG$2-$K$2-$D40+1)))*$F40))</f>
        <v>0</v>
      </c>
      <c r="BH40" s="153">
        <f ca="1">IF(BH$2-$K$2&lt;$D40-1," ",IF(BH$2-$K$2+1&gt;'Primary Inputs'!$C$17,0,(SUM(OFFSET($K$114:$K$163,0,BH$2-$K$2-$D40+1)))*$F40))</f>
        <v>0</v>
      </c>
    </row>
    <row r="41" spans="1:60">
      <c r="A41" s="116"/>
      <c r="B41" s="116"/>
      <c r="C41" s="116"/>
      <c r="D41" s="200">
        <v>35</v>
      </c>
      <c r="E41" t="s">
        <v>229</v>
      </c>
      <c r="F41" s="116">
        <f ca="1">OFFSET('Primary Inputs'!$E$12,0,Calculations!$D41-1)</f>
        <v>0</v>
      </c>
      <c r="G41" s="116"/>
      <c r="H41" s="116"/>
      <c r="I41" s="116"/>
      <c r="J41" s="116"/>
      <c r="K41" s="153" t="str">
        <f ca="1">IF(K$2-$K$2&lt;$D41-1," ",IF(K$2-$K$2+1&gt;'Primary Inputs'!$C$17,0,(SUM(OFFSET($K$114:$K$163,0,K$2-$K$2-$D41+1)))*$F41))</f>
        <v xml:space="preserve"> </v>
      </c>
      <c r="L41" s="153" t="str">
        <f ca="1">IF(L$2-$K$2&lt;$D41-1," ",IF(L$2-$K$2+1&gt;'Primary Inputs'!$C$17,0,(SUM(OFFSET($K$114:$K$163,0,L$2-$K$2-$D41+1)))*$F41))</f>
        <v xml:space="preserve"> </v>
      </c>
      <c r="M41" s="153" t="str">
        <f ca="1">IF(M$2-$K$2&lt;$D41-1," ",IF(M$2-$K$2+1&gt;'Primary Inputs'!$C$17,0,(SUM(OFFSET($K$114:$K$163,0,M$2-$K$2-$D41+1)))*$F41))</f>
        <v xml:space="preserve"> </v>
      </c>
      <c r="N41" s="153" t="str">
        <f ca="1">IF(N$2-$K$2&lt;$D41-1," ",IF(N$2-$K$2+1&gt;'Primary Inputs'!$C$17,0,(SUM(OFFSET($K$114:$K$163,0,N$2-$K$2-$D41+1)))*$F41))</f>
        <v xml:space="preserve"> </v>
      </c>
      <c r="O41" s="153" t="str">
        <f ca="1">IF(O$2-$K$2&lt;$D41-1," ",IF(O$2-$K$2+1&gt;'Primary Inputs'!$C$17,0,(SUM(OFFSET($K$114:$K$163,0,O$2-$K$2-$D41+1)))*$F41))</f>
        <v xml:space="preserve"> </v>
      </c>
      <c r="P41" s="153" t="str">
        <f ca="1">IF(P$2-$K$2&lt;$D41-1," ",IF(P$2-$K$2+1&gt;'Primary Inputs'!$C$17,0,(SUM(OFFSET($K$114:$K$163,0,P$2-$K$2-$D41+1)))*$F41))</f>
        <v xml:space="preserve"> </v>
      </c>
      <c r="Q41" s="153" t="str">
        <f ca="1">IF(Q$2-$K$2&lt;$D41-1," ",IF(Q$2-$K$2+1&gt;'Primary Inputs'!$C$17,0,(SUM(OFFSET($K$114:$K$163,0,Q$2-$K$2-$D41+1)))*$F41))</f>
        <v xml:space="preserve"> </v>
      </c>
      <c r="R41" s="153" t="str">
        <f ca="1">IF(R$2-$K$2&lt;$D41-1," ",IF(R$2-$K$2+1&gt;'Primary Inputs'!$C$17,0,(SUM(OFFSET($K$114:$K$163,0,R$2-$K$2-$D41+1)))*$F41))</f>
        <v xml:space="preserve"> </v>
      </c>
      <c r="S41" s="153" t="str">
        <f ca="1">IF(S$2-$K$2&lt;$D41-1," ",IF(S$2-$K$2+1&gt;'Primary Inputs'!$C$17,0,(SUM(OFFSET($K$114:$K$163,0,S$2-$K$2-$D41+1)))*$F41))</f>
        <v xml:space="preserve"> </v>
      </c>
      <c r="T41" s="153" t="str">
        <f ca="1">IF(T$2-$K$2&lt;$D41-1," ",IF(T$2-$K$2+1&gt;'Primary Inputs'!$C$17,0,(SUM(OFFSET($K$114:$K$163,0,T$2-$K$2-$D41+1)))*$F41))</f>
        <v xml:space="preserve"> </v>
      </c>
      <c r="U41" s="153" t="str">
        <f ca="1">IF(U$2-$K$2&lt;$D41-1," ",IF(U$2-$K$2+1&gt;'Primary Inputs'!$C$17,0,(SUM(OFFSET($K$114:$K$163,0,U$2-$K$2-$D41+1)))*$F41))</f>
        <v xml:space="preserve"> </v>
      </c>
      <c r="V41" s="153" t="str">
        <f ca="1">IF(V$2-$K$2&lt;$D41-1," ",IF(V$2-$K$2+1&gt;'Primary Inputs'!$C$17,0,(SUM(OFFSET($K$114:$K$163,0,V$2-$K$2-$D41+1)))*$F41))</f>
        <v xml:space="preserve"> </v>
      </c>
      <c r="W41" s="153" t="str">
        <f ca="1">IF(W$2-$K$2&lt;$D41-1," ",IF(W$2-$K$2+1&gt;'Primary Inputs'!$C$17,0,(SUM(OFFSET($K$114:$K$163,0,W$2-$K$2-$D41+1)))*$F41))</f>
        <v xml:space="preserve"> </v>
      </c>
      <c r="X41" s="153" t="str">
        <f ca="1">IF(X$2-$K$2&lt;$D41-1," ",IF(X$2-$K$2+1&gt;'Primary Inputs'!$C$17,0,(SUM(OFFSET($K$114:$K$163,0,X$2-$K$2-$D41+1)))*$F41))</f>
        <v xml:space="preserve"> </v>
      </c>
      <c r="Y41" s="153" t="str">
        <f ca="1">IF(Y$2-$K$2&lt;$D41-1," ",IF(Y$2-$K$2+1&gt;'Primary Inputs'!$C$17,0,(SUM(OFFSET($K$114:$K$163,0,Y$2-$K$2-$D41+1)))*$F41))</f>
        <v xml:space="preserve"> </v>
      </c>
      <c r="Z41" s="153" t="str">
        <f ca="1">IF(Z$2-$K$2&lt;$D41-1," ",IF(Z$2-$K$2+1&gt;'Primary Inputs'!$C$17,0,(SUM(OFFSET($K$114:$K$163,0,Z$2-$K$2-$D41+1)))*$F41))</f>
        <v xml:space="preserve"> </v>
      </c>
      <c r="AA41" s="153" t="str">
        <f ca="1">IF(AA$2-$K$2&lt;$D41-1," ",IF(AA$2-$K$2+1&gt;'Primary Inputs'!$C$17,0,(SUM(OFFSET($K$114:$K$163,0,AA$2-$K$2-$D41+1)))*$F41))</f>
        <v xml:space="preserve"> </v>
      </c>
      <c r="AB41" s="153" t="str">
        <f ca="1">IF(AB$2-$K$2&lt;$D41-1," ",IF(AB$2-$K$2+1&gt;'Primary Inputs'!$C$17,0,(SUM(OFFSET($K$114:$K$163,0,AB$2-$K$2-$D41+1)))*$F41))</f>
        <v xml:space="preserve"> </v>
      </c>
      <c r="AC41" s="153" t="str">
        <f ca="1">IF(AC$2-$K$2&lt;$D41-1," ",IF(AC$2-$K$2+1&gt;'Primary Inputs'!$C$17,0,(SUM(OFFSET($K$114:$K$163,0,AC$2-$K$2-$D41+1)))*$F41))</f>
        <v xml:space="preserve"> </v>
      </c>
      <c r="AD41" s="153" t="str">
        <f ca="1">IF(AD$2-$K$2&lt;$D41-1," ",IF(AD$2-$K$2+1&gt;'Primary Inputs'!$C$17,0,(SUM(OFFSET($K$114:$K$163,0,AD$2-$K$2-$D41+1)))*$F41))</f>
        <v xml:space="preserve"> </v>
      </c>
      <c r="AE41" s="153" t="str">
        <f ca="1">IF(AE$2-$K$2&lt;$D41-1," ",IF(AE$2-$K$2+1&gt;'Primary Inputs'!$C$17,0,(SUM(OFFSET($K$114:$K$163,0,AE$2-$K$2-$D41+1)))*$F41))</f>
        <v xml:space="preserve"> </v>
      </c>
      <c r="AF41" s="153" t="str">
        <f ca="1">IF(AF$2-$K$2&lt;$D41-1," ",IF(AF$2-$K$2+1&gt;'Primary Inputs'!$C$17,0,(SUM(OFFSET($K$114:$K$163,0,AF$2-$K$2-$D41+1)))*$F41))</f>
        <v xml:space="preserve"> </v>
      </c>
      <c r="AG41" s="153" t="str">
        <f ca="1">IF(AG$2-$K$2&lt;$D41-1," ",IF(AG$2-$K$2+1&gt;'Primary Inputs'!$C$17,0,(SUM(OFFSET($K$114:$K$163,0,AG$2-$K$2-$D41+1)))*$F41))</f>
        <v xml:space="preserve"> </v>
      </c>
      <c r="AH41" s="153" t="str">
        <f ca="1">IF(AH$2-$K$2&lt;$D41-1," ",IF(AH$2-$K$2+1&gt;'Primary Inputs'!$C$17,0,(SUM(OFFSET($K$114:$K$163,0,AH$2-$K$2-$D41+1)))*$F41))</f>
        <v xml:space="preserve"> </v>
      </c>
      <c r="AI41" s="153" t="str">
        <f ca="1">IF(AI$2-$K$2&lt;$D41-1," ",IF(AI$2-$K$2+1&gt;'Primary Inputs'!$C$17,0,(SUM(OFFSET($K$114:$K$163,0,AI$2-$K$2-$D41+1)))*$F41))</f>
        <v xml:space="preserve"> </v>
      </c>
      <c r="AJ41" s="153" t="str">
        <f ca="1">IF(AJ$2-$K$2&lt;$D41-1," ",IF(AJ$2-$K$2+1&gt;'Primary Inputs'!$C$17,0,(SUM(OFFSET($K$114:$K$163,0,AJ$2-$K$2-$D41+1)))*$F41))</f>
        <v xml:space="preserve"> </v>
      </c>
      <c r="AK41" s="153" t="str">
        <f ca="1">IF(AK$2-$K$2&lt;$D41-1," ",IF(AK$2-$K$2+1&gt;'Primary Inputs'!$C$17,0,(SUM(OFFSET($K$114:$K$163,0,AK$2-$K$2-$D41+1)))*$F41))</f>
        <v xml:space="preserve"> </v>
      </c>
      <c r="AL41" s="153" t="str">
        <f ca="1">IF(AL$2-$K$2&lt;$D41-1," ",IF(AL$2-$K$2+1&gt;'Primary Inputs'!$C$17,0,(SUM(OFFSET($K$114:$K$163,0,AL$2-$K$2-$D41+1)))*$F41))</f>
        <v xml:space="preserve"> </v>
      </c>
      <c r="AM41" s="153" t="str">
        <f ca="1">IF(AM$2-$K$2&lt;$D41-1," ",IF(AM$2-$K$2+1&gt;'Primary Inputs'!$C$17,0,(SUM(OFFSET($K$114:$K$163,0,AM$2-$K$2-$D41+1)))*$F41))</f>
        <v xml:space="preserve"> </v>
      </c>
      <c r="AN41" s="153" t="str">
        <f ca="1">IF(AN$2-$K$2&lt;$D41-1," ",IF(AN$2-$K$2+1&gt;'Primary Inputs'!$C$17,0,(SUM(OFFSET($K$114:$K$163,0,AN$2-$K$2-$D41+1)))*$F41))</f>
        <v xml:space="preserve"> </v>
      </c>
      <c r="AO41" s="153" t="str">
        <f ca="1">IF(AO$2-$K$2&lt;$D41-1," ",IF(AO$2-$K$2+1&gt;'Primary Inputs'!$C$17,0,(SUM(OFFSET($K$114:$K$163,0,AO$2-$K$2-$D41+1)))*$F41))</f>
        <v xml:space="preserve"> </v>
      </c>
      <c r="AP41" s="153" t="str">
        <f ca="1">IF(AP$2-$K$2&lt;$D41-1," ",IF(AP$2-$K$2+1&gt;'Primary Inputs'!$C$17,0,(SUM(OFFSET($K$114:$K$163,0,AP$2-$K$2-$D41+1)))*$F41))</f>
        <v xml:space="preserve"> </v>
      </c>
      <c r="AQ41" s="153" t="str">
        <f ca="1">IF(AQ$2-$K$2&lt;$D41-1," ",IF(AQ$2-$K$2+1&gt;'Primary Inputs'!$C$17,0,(SUM(OFFSET($K$114:$K$163,0,AQ$2-$K$2-$D41+1)))*$F41))</f>
        <v xml:space="preserve"> </v>
      </c>
      <c r="AR41" s="153" t="str">
        <f ca="1">IF(AR$2-$K$2&lt;$D41-1," ",IF(AR$2-$K$2+1&gt;'Primary Inputs'!$C$17,0,(SUM(OFFSET($K$114:$K$163,0,AR$2-$K$2-$D41+1)))*$F41))</f>
        <v xml:space="preserve"> </v>
      </c>
      <c r="AS41" s="153">
        <f ca="1">IF(AS$2-$K$2&lt;$D41-1," ",IF(AS$2-$K$2+1&gt;'Primary Inputs'!$C$17,0,(SUM(OFFSET($K$114:$K$163,0,AS$2-$K$2-$D41+1)))*$F41))</f>
        <v>0</v>
      </c>
      <c r="AT41" s="153">
        <f ca="1">IF(AT$2-$K$2&lt;$D41-1," ",IF(AT$2-$K$2+1&gt;'Primary Inputs'!$C$17,0,(SUM(OFFSET($K$114:$K$163,0,AT$2-$K$2-$D41+1)))*$F41))</f>
        <v>0</v>
      </c>
      <c r="AU41" s="153">
        <f ca="1">IF(AU$2-$K$2&lt;$D41-1," ",IF(AU$2-$K$2+1&gt;'Primary Inputs'!$C$17,0,(SUM(OFFSET($K$114:$K$163,0,AU$2-$K$2-$D41+1)))*$F41))</f>
        <v>0</v>
      </c>
      <c r="AV41" s="153">
        <f ca="1">IF(AV$2-$K$2&lt;$D41-1," ",IF(AV$2-$K$2+1&gt;'Primary Inputs'!$C$17,0,(SUM(OFFSET($K$114:$K$163,0,AV$2-$K$2-$D41+1)))*$F41))</f>
        <v>0</v>
      </c>
      <c r="AW41" s="153">
        <f ca="1">IF(AW$2-$K$2&lt;$D41-1," ",IF(AW$2-$K$2+1&gt;'Primary Inputs'!$C$17,0,(SUM(OFFSET($K$114:$K$163,0,AW$2-$K$2-$D41+1)))*$F41))</f>
        <v>0</v>
      </c>
      <c r="AX41" s="153">
        <f ca="1">IF(AX$2-$K$2&lt;$D41-1," ",IF(AX$2-$K$2+1&gt;'Primary Inputs'!$C$17,0,(SUM(OFFSET($K$114:$K$163,0,AX$2-$K$2-$D41+1)))*$F41))</f>
        <v>0</v>
      </c>
      <c r="AY41" s="153">
        <f ca="1">IF(AY$2-$K$2&lt;$D41-1," ",IF(AY$2-$K$2+1&gt;'Primary Inputs'!$C$17,0,(SUM(OFFSET($K$114:$K$163,0,AY$2-$K$2-$D41+1)))*$F41))</f>
        <v>0</v>
      </c>
      <c r="AZ41" s="153">
        <f ca="1">IF(AZ$2-$K$2&lt;$D41-1," ",IF(AZ$2-$K$2+1&gt;'Primary Inputs'!$C$17,0,(SUM(OFFSET($K$114:$K$163,0,AZ$2-$K$2-$D41+1)))*$F41))</f>
        <v>0</v>
      </c>
      <c r="BA41" s="153">
        <f ca="1">IF(BA$2-$K$2&lt;$D41-1," ",IF(BA$2-$K$2+1&gt;'Primary Inputs'!$C$17,0,(SUM(OFFSET($K$114:$K$163,0,BA$2-$K$2-$D41+1)))*$F41))</f>
        <v>0</v>
      </c>
      <c r="BB41" s="153">
        <f ca="1">IF(BB$2-$K$2&lt;$D41-1," ",IF(BB$2-$K$2+1&gt;'Primary Inputs'!$C$17,0,(SUM(OFFSET($K$114:$K$163,0,BB$2-$K$2-$D41+1)))*$F41))</f>
        <v>0</v>
      </c>
      <c r="BC41" s="153">
        <f ca="1">IF(BC$2-$K$2&lt;$D41-1," ",IF(BC$2-$K$2+1&gt;'Primary Inputs'!$C$17,0,(SUM(OFFSET($K$114:$K$163,0,BC$2-$K$2-$D41+1)))*$F41))</f>
        <v>0</v>
      </c>
      <c r="BD41" s="153">
        <f ca="1">IF(BD$2-$K$2&lt;$D41-1," ",IF(BD$2-$K$2+1&gt;'Primary Inputs'!$C$17,0,(SUM(OFFSET($K$114:$K$163,0,BD$2-$K$2-$D41+1)))*$F41))</f>
        <v>0</v>
      </c>
      <c r="BE41" s="153">
        <f ca="1">IF(BE$2-$K$2&lt;$D41-1," ",IF(BE$2-$K$2+1&gt;'Primary Inputs'!$C$17,0,(SUM(OFFSET($K$114:$K$163,0,BE$2-$K$2-$D41+1)))*$F41))</f>
        <v>0</v>
      </c>
      <c r="BF41" s="153">
        <f ca="1">IF(BF$2-$K$2&lt;$D41-1," ",IF(BF$2-$K$2+1&gt;'Primary Inputs'!$C$17,0,(SUM(OFFSET($K$114:$K$163,0,BF$2-$K$2-$D41+1)))*$F41))</f>
        <v>0</v>
      </c>
      <c r="BG41" s="153">
        <f ca="1">IF(BG$2-$K$2&lt;$D41-1," ",IF(BG$2-$K$2+1&gt;'Primary Inputs'!$C$17,0,(SUM(OFFSET($K$114:$K$163,0,BG$2-$K$2-$D41+1)))*$F41))</f>
        <v>0</v>
      </c>
      <c r="BH41" s="153">
        <f ca="1">IF(BH$2-$K$2&lt;$D41-1," ",IF(BH$2-$K$2+1&gt;'Primary Inputs'!$C$17,0,(SUM(OFFSET($K$114:$K$163,0,BH$2-$K$2-$D41+1)))*$F41))</f>
        <v>0</v>
      </c>
    </row>
    <row r="42" spans="1:60">
      <c r="A42" s="116"/>
      <c r="B42" s="116"/>
      <c r="C42" s="116"/>
      <c r="D42" s="200">
        <v>36</v>
      </c>
      <c r="E42" t="s">
        <v>230</v>
      </c>
      <c r="F42" s="116">
        <f ca="1">OFFSET('Primary Inputs'!$E$12,0,Calculations!$D42-1)</f>
        <v>0</v>
      </c>
      <c r="G42" s="116"/>
      <c r="H42" s="116"/>
      <c r="I42" s="116"/>
      <c r="J42" s="116"/>
      <c r="K42" s="153" t="str">
        <f ca="1">IF(K$2-$K$2&lt;$D42-1," ",IF(K$2-$K$2+1&gt;'Primary Inputs'!$C$17,0,(SUM(OFFSET($K$114:$K$163,0,K$2-$K$2-$D42+1)))*$F42))</f>
        <v xml:space="preserve"> </v>
      </c>
      <c r="L42" s="153" t="str">
        <f ca="1">IF(L$2-$K$2&lt;$D42-1," ",IF(L$2-$K$2+1&gt;'Primary Inputs'!$C$17,0,(SUM(OFFSET($K$114:$K$163,0,L$2-$K$2-$D42+1)))*$F42))</f>
        <v xml:space="preserve"> </v>
      </c>
      <c r="M42" s="153" t="str">
        <f ca="1">IF(M$2-$K$2&lt;$D42-1," ",IF(M$2-$K$2+1&gt;'Primary Inputs'!$C$17,0,(SUM(OFFSET($K$114:$K$163,0,M$2-$K$2-$D42+1)))*$F42))</f>
        <v xml:space="preserve"> </v>
      </c>
      <c r="N42" s="153" t="str">
        <f ca="1">IF(N$2-$K$2&lt;$D42-1," ",IF(N$2-$K$2+1&gt;'Primary Inputs'!$C$17,0,(SUM(OFFSET($K$114:$K$163,0,N$2-$K$2-$D42+1)))*$F42))</f>
        <v xml:space="preserve"> </v>
      </c>
      <c r="O42" s="153" t="str">
        <f ca="1">IF(O$2-$K$2&lt;$D42-1," ",IF(O$2-$K$2+1&gt;'Primary Inputs'!$C$17,0,(SUM(OFFSET($K$114:$K$163,0,O$2-$K$2-$D42+1)))*$F42))</f>
        <v xml:space="preserve"> </v>
      </c>
      <c r="P42" s="153" t="str">
        <f ca="1">IF(P$2-$K$2&lt;$D42-1," ",IF(P$2-$K$2+1&gt;'Primary Inputs'!$C$17,0,(SUM(OFFSET($K$114:$K$163,0,P$2-$K$2-$D42+1)))*$F42))</f>
        <v xml:space="preserve"> </v>
      </c>
      <c r="Q42" s="153" t="str">
        <f ca="1">IF(Q$2-$K$2&lt;$D42-1," ",IF(Q$2-$K$2+1&gt;'Primary Inputs'!$C$17,0,(SUM(OFFSET($K$114:$K$163,0,Q$2-$K$2-$D42+1)))*$F42))</f>
        <v xml:space="preserve"> </v>
      </c>
      <c r="R42" s="153" t="str">
        <f ca="1">IF(R$2-$K$2&lt;$D42-1," ",IF(R$2-$K$2+1&gt;'Primary Inputs'!$C$17,0,(SUM(OFFSET($K$114:$K$163,0,R$2-$K$2-$D42+1)))*$F42))</f>
        <v xml:space="preserve"> </v>
      </c>
      <c r="S42" s="153" t="str">
        <f ca="1">IF(S$2-$K$2&lt;$D42-1," ",IF(S$2-$K$2+1&gt;'Primary Inputs'!$C$17,0,(SUM(OFFSET($K$114:$K$163,0,S$2-$K$2-$D42+1)))*$F42))</f>
        <v xml:space="preserve"> </v>
      </c>
      <c r="T42" s="153" t="str">
        <f ca="1">IF(T$2-$K$2&lt;$D42-1," ",IF(T$2-$K$2+1&gt;'Primary Inputs'!$C$17,0,(SUM(OFFSET($K$114:$K$163,0,T$2-$K$2-$D42+1)))*$F42))</f>
        <v xml:space="preserve"> </v>
      </c>
      <c r="U42" s="153" t="str">
        <f ca="1">IF(U$2-$K$2&lt;$D42-1," ",IF(U$2-$K$2+1&gt;'Primary Inputs'!$C$17,0,(SUM(OFFSET($K$114:$K$163,0,U$2-$K$2-$D42+1)))*$F42))</f>
        <v xml:space="preserve"> </v>
      </c>
      <c r="V42" s="153" t="str">
        <f ca="1">IF(V$2-$K$2&lt;$D42-1," ",IF(V$2-$K$2+1&gt;'Primary Inputs'!$C$17,0,(SUM(OFFSET($K$114:$K$163,0,V$2-$K$2-$D42+1)))*$F42))</f>
        <v xml:space="preserve"> </v>
      </c>
      <c r="W42" s="153" t="str">
        <f ca="1">IF(W$2-$K$2&lt;$D42-1," ",IF(W$2-$K$2+1&gt;'Primary Inputs'!$C$17,0,(SUM(OFFSET($K$114:$K$163,0,W$2-$K$2-$D42+1)))*$F42))</f>
        <v xml:space="preserve"> </v>
      </c>
      <c r="X42" s="153" t="str">
        <f ca="1">IF(X$2-$K$2&lt;$D42-1," ",IF(X$2-$K$2+1&gt;'Primary Inputs'!$C$17,0,(SUM(OFFSET($K$114:$K$163,0,X$2-$K$2-$D42+1)))*$F42))</f>
        <v xml:space="preserve"> </v>
      </c>
      <c r="Y42" s="153" t="str">
        <f ca="1">IF(Y$2-$K$2&lt;$D42-1," ",IF(Y$2-$K$2+1&gt;'Primary Inputs'!$C$17,0,(SUM(OFFSET($K$114:$K$163,0,Y$2-$K$2-$D42+1)))*$F42))</f>
        <v xml:space="preserve"> </v>
      </c>
      <c r="Z42" s="153" t="str">
        <f ca="1">IF(Z$2-$K$2&lt;$D42-1," ",IF(Z$2-$K$2+1&gt;'Primary Inputs'!$C$17,0,(SUM(OFFSET($K$114:$K$163,0,Z$2-$K$2-$D42+1)))*$F42))</f>
        <v xml:space="preserve"> </v>
      </c>
      <c r="AA42" s="153" t="str">
        <f ca="1">IF(AA$2-$K$2&lt;$D42-1," ",IF(AA$2-$K$2+1&gt;'Primary Inputs'!$C$17,0,(SUM(OFFSET($K$114:$K$163,0,AA$2-$K$2-$D42+1)))*$F42))</f>
        <v xml:space="preserve"> </v>
      </c>
      <c r="AB42" s="153" t="str">
        <f ca="1">IF(AB$2-$K$2&lt;$D42-1," ",IF(AB$2-$K$2+1&gt;'Primary Inputs'!$C$17,0,(SUM(OFFSET($K$114:$K$163,0,AB$2-$K$2-$D42+1)))*$F42))</f>
        <v xml:space="preserve"> </v>
      </c>
      <c r="AC42" s="153" t="str">
        <f ca="1">IF(AC$2-$K$2&lt;$D42-1," ",IF(AC$2-$K$2+1&gt;'Primary Inputs'!$C$17,0,(SUM(OFFSET($K$114:$K$163,0,AC$2-$K$2-$D42+1)))*$F42))</f>
        <v xml:space="preserve"> </v>
      </c>
      <c r="AD42" s="153" t="str">
        <f ca="1">IF(AD$2-$K$2&lt;$D42-1," ",IF(AD$2-$K$2+1&gt;'Primary Inputs'!$C$17,0,(SUM(OFFSET($K$114:$K$163,0,AD$2-$K$2-$D42+1)))*$F42))</f>
        <v xml:space="preserve"> </v>
      </c>
      <c r="AE42" s="153" t="str">
        <f ca="1">IF(AE$2-$K$2&lt;$D42-1," ",IF(AE$2-$K$2+1&gt;'Primary Inputs'!$C$17,0,(SUM(OFFSET($K$114:$K$163,0,AE$2-$K$2-$D42+1)))*$F42))</f>
        <v xml:space="preserve"> </v>
      </c>
      <c r="AF42" s="153" t="str">
        <f ca="1">IF(AF$2-$K$2&lt;$D42-1," ",IF(AF$2-$K$2+1&gt;'Primary Inputs'!$C$17,0,(SUM(OFFSET($K$114:$K$163,0,AF$2-$K$2-$D42+1)))*$F42))</f>
        <v xml:space="preserve"> </v>
      </c>
      <c r="AG42" s="153" t="str">
        <f ca="1">IF(AG$2-$K$2&lt;$D42-1," ",IF(AG$2-$K$2+1&gt;'Primary Inputs'!$C$17,0,(SUM(OFFSET($K$114:$K$163,0,AG$2-$K$2-$D42+1)))*$F42))</f>
        <v xml:space="preserve"> </v>
      </c>
      <c r="AH42" s="153" t="str">
        <f ca="1">IF(AH$2-$K$2&lt;$D42-1," ",IF(AH$2-$K$2+1&gt;'Primary Inputs'!$C$17,0,(SUM(OFFSET($K$114:$K$163,0,AH$2-$K$2-$D42+1)))*$F42))</f>
        <v xml:space="preserve"> </v>
      </c>
      <c r="AI42" s="153" t="str">
        <f ca="1">IF(AI$2-$K$2&lt;$D42-1," ",IF(AI$2-$K$2+1&gt;'Primary Inputs'!$C$17,0,(SUM(OFFSET($K$114:$K$163,0,AI$2-$K$2-$D42+1)))*$F42))</f>
        <v xml:space="preserve"> </v>
      </c>
      <c r="AJ42" s="153" t="str">
        <f ca="1">IF(AJ$2-$K$2&lt;$D42-1," ",IF(AJ$2-$K$2+1&gt;'Primary Inputs'!$C$17,0,(SUM(OFFSET($K$114:$K$163,0,AJ$2-$K$2-$D42+1)))*$F42))</f>
        <v xml:space="preserve"> </v>
      </c>
      <c r="AK42" s="153" t="str">
        <f ca="1">IF(AK$2-$K$2&lt;$D42-1," ",IF(AK$2-$K$2+1&gt;'Primary Inputs'!$C$17,0,(SUM(OFFSET($K$114:$K$163,0,AK$2-$K$2-$D42+1)))*$F42))</f>
        <v xml:space="preserve"> </v>
      </c>
      <c r="AL42" s="153" t="str">
        <f ca="1">IF(AL$2-$K$2&lt;$D42-1," ",IF(AL$2-$K$2+1&gt;'Primary Inputs'!$C$17,0,(SUM(OFFSET($K$114:$K$163,0,AL$2-$K$2-$D42+1)))*$F42))</f>
        <v xml:space="preserve"> </v>
      </c>
      <c r="AM42" s="153" t="str">
        <f ca="1">IF(AM$2-$K$2&lt;$D42-1," ",IF(AM$2-$K$2+1&gt;'Primary Inputs'!$C$17,0,(SUM(OFFSET($K$114:$K$163,0,AM$2-$K$2-$D42+1)))*$F42))</f>
        <v xml:space="preserve"> </v>
      </c>
      <c r="AN42" s="153" t="str">
        <f ca="1">IF(AN$2-$K$2&lt;$D42-1," ",IF(AN$2-$K$2+1&gt;'Primary Inputs'!$C$17,0,(SUM(OFFSET($K$114:$K$163,0,AN$2-$K$2-$D42+1)))*$F42))</f>
        <v xml:space="preserve"> </v>
      </c>
      <c r="AO42" s="153" t="str">
        <f ca="1">IF(AO$2-$K$2&lt;$D42-1," ",IF(AO$2-$K$2+1&gt;'Primary Inputs'!$C$17,0,(SUM(OFFSET($K$114:$K$163,0,AO$2-$K$2-$D42+1)))*$F42))</f>
        <v xml:space="preserve"> </v>
      </c>
      <c r="AP42" s="153" t="str">
        <f ca="1">IF(AP$2-$K$2&lt;$D42-1," ",IF(AP$2-$K$2+1&gt;'Primary Inputs'!$C$17,0,(SUM(OFFSET($K$114:$K$163,0,AP$2-$K$2-$D42+1)))*$F42))</f>
        <v xml:space="preserve"> </v>
      </c>
      <c r="AQ42" s="153" t="str">
        <f ca="1">IF(AQ$2-$K$2&lt;$D42-1," ",IF(AQ$2-$K$2+1&gt;'Primary Inputs'!$C$17,0,(SUM(OFFSET($K$114:$K$163,0,AQ$2-$K$2-$D42+1)))*$F42))</f>
        <v xml:space="preserve"> </v>
      </c>
      <c r="AR42" s="153" t="str">
        <f ca="1">IF(AR$2-$K$2&lt;$D42-1," ",IF(AR$2-$K$2+1&gt;'Primary Inputs'!$C$17,0,(SUM(OFFSET($K$114:$K$163,0,AR$2-$K$2-$D42+1)))*$F42))</f>
        <v xml:space="preserve"> </v>
      </c>
      <c r="AS42" s="153" t="str">
        <f ca="1">IF(AS$2-$K$2&lt;$D42-1," ",IF(AS$2-$K$2+1&gt;'Primary Inputs'!$C$17,0,(SUM(OFFSET($K$114:$K$163,0,AS$2-$K$2-$D42+1)))*$F42))</f>
        <v xml:space="preserve"> </v>
      </c>
      <c r="AT42" s="153">
        <f ca="1">IF(AT$2-$K$2&lt;$D42-1," ",IF(AT$2-$K$2+1&gt;'Primary Inputs'!$C$17,0,(SUM(OFFSET($K$114:$K$163,0,AT$2-$K$2-$D42+1)))*$F42))</f>
        <v>0</v>
      </c>
      <c r="AU42" s="153">
        <f ca="1">IF(AU$2-$K$2&lt;$D42-1," ",IF(AU$2-$K$2+1&gt;'Primary Inputs'!$C$17,0,(SUM(OFFSET($K$114:$K$163,0,AU$2-$K$2-$D42+1)))*$F42))</f>
        <v>0</v>
      </c>
      <c r="AV42" s="153">
        <f ca="1">IF(AV$2-$K$2&lt;$D42-1," ",IF(AV$2-$K$2+1&gt;'Primary Inputs'!$C$17,0,(SUM(OFFSET($K$114:$K$163,0,AV$2-$K$2-$D42+1)))*$F42))</f>
        <v>0</v>
      </c>
      <c r="AW42" s="153">
        <f ca="1">IF(AW$2-$K$2&lt;$D42-1," ",IF(AW$2-$K$2+1&gt;'Primary Inputs'!$C$17,0,(SUM(OFFSET($K$114:$K$163,0,AW$2-$K$2-$D42+1)))*$F42))</f>
        <v>0</v>
      </c>
      <c r="AX42" s="153">
        <f ca="1">IF(AX$2-$K$2&lt;$D42-1," ",IF(AX$2-$K$2+1&gt;'Primary Inputs'!$C$17,0,(SUM(OFFSET($K$114:$K$163,0,AX$2-$K$2-$D42+1)))*$F42))</f>
        <v>0</v>
      </c>
      <c r="AY42" s="153">
        <f ca="1">IF(AY$2-$K$2&lt;$D42-1," ",IF(AY$2-$K$2+1&gt;'Primary Inputs'!$C$17,0,(SUM(OFFSET($K$114:$K$163,0,AY$2-$K$2-$D42+1)))*$F42))</f>
        <v>0</v>
      </c>
      <c r="AZ42" s="153">
        <f ca="1">IF(AZ$2-$K$2&lt;$D42-1," ",IF(AZ$2-$K$2+1&gt;'Primary Inputs'!$C$17,0,(SUM(OFFSET($K$114:$K$163,0,AZ$2-$K$2-$D42+1)))*$F42))</f>
        <v>0</v>
      </c>
      <c r="BA42" s="153">
        <f ca="1">IF(BA$2-$K$2&lt;$D42-1," ",IF(BA$2-$K$2+1&gt;'Primary Inputs'!$C$17,0,(SUM(OFFSET($K$114:$K$163,0,BA$2-$K$2-$D42+1)))*$F42))</f>
        <v>0</v>
      </c>
      <c r="BB42" s="153">
        <f ca="1">IF(BB$2-$K$2&lt;$D42-1," ",IF(BB$2-$K$2+1&gt;'Primary Inputs'!$C$17,0,(SUM(OFFSET($K$114:$K$163,0,BB$2-$K$2-$D42+1)))*$F42))</f>
        <v>0</v>
      </c>
      <c r="BC42" s="153">
        <f ca="1">IF(BC$2-$K$2&lt;$D42-1," ",IF(BC$2-$K$2+1&gt;'Primary Inputs'!$C$17,0,(SUM(OFFSET($K$114:$K$163,0,BC$2-$K$2-$D42+1)))*$F42))</f>
        <v>0</v>
      </c>
      <c r="BD42" s="153">
        <f ca="1">IF(BD$2-$K$2&lt;$D42-1," ",IF(BD$2-$K$2+1&gt;'Primary Inputs'!$C$17,0,(SUM(OFFSET($K$114:$K$163,0,BD$2-$K$2-$D42+1)))*$F42))</f>
        <v>0</v>
      </c>
      <c r="BE42" s="153">
        <f ca="1">IF(BE$2-$K$2&lt;$D42-1," ",IF(BE$2-$K$2+1&gt;'Primary Inputs'!$C$17,0,(SUM(OFFSET($K$114:$K$163,0,BE$2-$K$2-$D42+1)))*$F42))</f>
        <v>0</v>
      </c>
      <c r="BF42" s="153">
        <f ca="1">IF(BF$2-$K$2&lt;$D42-1," ",IF(BF$2-$K$2+1&gt;'Primary Inputs'!$C$17,0,(SUM(OFFSET($K$114:$K$163,0,BF$2-$K$2-$D42+1)))*$F42))</f>
        <v>0</v>
      </c>
      <c r="BG42" s="153">
        <f ca="1">IF(BG$2-$K$2&lt;$D42-1," ",IF(BG$2-$K$2+1&gt;'Primary Inputs'!$C$17,0,(SUM(OFFSET($K$114:$K$163,0,BG$2-$K$2-$D42+1)))*$F42))</f>
        <v>0</v>
      </c>
      <c r="BH42" s="153">
        <f ca="1">IF(BH$2-$K$2&lt;$D42-1," ",IF(BH$2-$K$2+1&gt;'Primary Inputs'!$C$17,0,(SUM(OFFSET($K$114:$K$163,0,BH$2-$K$2-$D42+1)))*$F42))</f>
        <v>0</v>
      </c>
    </row>
    <row r="43" spans="1:60">
      <c r="A43" s="116"/>
      <c r="B43" s="116"/>
      <c r="C43" s="116"/>
      <c r="D43" s="200">
        <v>37</v>
      </c>
      <c r="E43" t="s">
        <v>231</v>
      </c>
      <c r="F43" s="116">
        <f ca="1">OFFSET('Primary Inputs'!$E$12,0,Calculations!$D43-1)</f>
        <v>0</v>
      </c>
      <c r="G43" s="116"/>
      <c r="H43" s="116"/>
      <c r="I43" s="116"/>
      <c r="J43" s="116"/>
      <c r="K43" s="153" t="str">
        <f ca="1">IF(K$2-$K$2&lt;$D43-1," ",IF(K$2-$K$2+1&gt;'Primary Inputs'!$C$17,0,(SUM(OFFSET($K$114:$K$163,0,K$2-$K$2-$D43+1)))*$F43))</f>
        <v xml:space="preserve"> </v>
      </c>
      <c r="L43" s="153" t="str">
        <f ca="1">IF(L$2-$K$2&lt;$D43-1," ",IF(L$2-$K$2+1&gt;'Primary Inputs'!$C$17,0,(SUM(OFFSET($K$114:$K$163,0,L$2-$K$2-$D43+1)))*$F43))</f>
        <v xml:space="preserve"> </v>
      </c>
      <c r="M43" s="153" t="str">
        <f ca="1">IF(M$2-$K$2&lt;$D43-1," ",IF(M$2-$K$2+1&gt;'Primary Inputs'!$C$17,0,(SUM(OFFSET($K$114:$K$163,0,M$2-$K$2-$D43+1)))*$F43))</f>
        <v xml:space="preserve"> </v>
      </c>
      <c r="N43" s="153" t="str">
        <f ca="1">IF(N$2-$K$2&lt;$D43-1," ",IF(N$2-$K$2+1&gt;'Primary Inputs'!$C$17,0,(SUM(OFFSET($K$114:$K$163,0,N$2-$K$2-$D43+1)))*$F43))</f>
        <v xml:space="preserve"> </v>
      </c>
      <c r="O43" s="153" t="str">
        <f ca="1">IF(O$2-$K$2&lt;$D43-1," ",IF(O$2-$K$2+1&gt;'Primary Inputs'!$C$17,0,(SUM(OFFSET($K$114:$K$163,0,O$2-$K$2-$D43+1)))*$F43))</f>
        <v xml:space="preserve"> </v>
      </c>
      <c r="P43" s="153" t="str">
        <f ca="1">IF(P$2-$K$2&lt;$D43-1," ",IF(P$2-$K$2+1&gt;'Primary Inputs'!$C$17,0,(SUM(OFFSET($K$114:$K$163,0,P$2-$K$2-$D43+1)))*$F43))</f>
        <v xml:space="preserve"> </v>
      </c>
      <c r="Q43" s="153" t="str">
        <f ca="1">IF(Q$2-$K$2&lt;$D43-1," ",IF(Q$2-$K$2+1&gt;'Primary Inputs'!$C$17,0,(SUM(OFFSET($K$114:$K$163,0,Q$2-$K$2-$D43+1)))*$F43))</f>
        <v xml:space="preserve"> </v>
      </c>
      <c r="R43" s="153" t="str">
        <f ca="1">IF(R$2-$K$2&lt;$D43-1," ",IF(R$2-$K$2+1&gt;'Primary Inputs'!$C$17,0,(SUM(OFFSET($K$114:$K$163,0,R$2-$K$2-$D43+1)))*$F43))</f>
        <v xml:space="preserve"> </v>
      </c>
      <c r="S43" s="153" t="str">
        <f ca="1">IF(S$2-$K$2&lt;$D43-1," ",IF(S$2-$K$2+1&gt;'Primary Inputs'!$C$17,0,(SUM(OFFSET($K$114:$K$163,0,S$2-$K$2-$D43+1)))*$F43))</f>
        <v xml:space="preserve"> </v>
      </c>
      <c r="T43" s="153" t="str">
        <f ca="1">IF(T$2-$K$2&lt;$D43-1," ",IF(T$2-$K$2+1&gt;'Primary Inputs'!$C$17,0,(SUM(OFFSET($K$114:$K$163,0,T$2-$K$2-$D43+1)))*$F43))</f>
        <v xml:space="preserve"> </v>
      </c>
      <c r="U43" s="153" t="str">
        <f ca="1">IF(U$2-$K$2&lt;$D43-1," ",IF(U$2-$K$2+1&gt;'Primary Inputs'!$C$17,0,(SUM(OFFSET($K$114:$K$163,0,U$2-$K$2-$D43+1)))*$F43))</f>
        <v xml:space="preserve"> </v>
      </c>
      <c r="V43" s="153" t="str">
        <f ca="1">IF(V$2-$K$2&lt;$D43-1," ",IF(V$2-$K$2+1&gt;'Primary Inputs'!$C$17,0,(SUM(OFFSET($K$114:$K$163,0,V$2-$K$2-$D43+1)))*$F43))</f>
        <v xml:space="preserve"> </v>
      </c>
      <c r="W43" s="153" t="str">
        <f ca="1">IF(W$2-$K$2&lt;$D43-1," ",IF(W$2-$K$2+1&gt;'Primary Inputs'!$C$17,0,(SUM(OFFSET($K$114:$K$163,0,W$2-$K$2-$D43+1)))*$F43))</f>
        <v xml:space="preserve"> </v>
      </c>
      <c r="X43" s="153" t="str">
        <f ca="1">IF(X$2-$K$2&lt;$D43-1," ",IF(X$2-$K$2+1&gt;'Primary Inputs'!$C$17,0,(SUM(OFFSET($K$114:$K$163,0,X$2-$K$2-$D43+1)))*$F43))</f>
        <v xml:space="preserve"> </v>
      </c>
      <c r="Y43" s="153" t="str">
        <f ca="1">IF(Y$2-$K$2&lt;$D43-1," ",IF(Y$2-$K$2+1&gt;'Primary Inputs'!$C$17,0,(SUM(OFFSET($K$114:$K$163,0,Y$2-$K$2-$D43+1)))*$F43))</f>
        <v xml:space="preserve"> </v>
      </c>
      <c r="Z43" s="153" t="str">
        <f ca="1">IF(Z$2-$K$2&lt;$D43-1," ",IF(Z$2-$K$2+1&gt;'Primary Inputs'!$C$17,0,(SUM(OFFSET($K$114:$K$163,0,Z$2-$K$2-$D43+1)))*$F43))</f>
        <v xml:space="preserve"> </v>
      </c>
      <c r="AA43" s="153" t="str">
        <f ca="1">IF(AA$2-$K$2&lt;$D43-1," ",IF(AA$2-$K$2+1&gt;'Primary Inputs'!$C$17,0,(SUM(OFFSET($K$114:$K$163,0,AA$2-$K$2-$D43+1)))*$F43))</f>
        <v xml:space="preserve"> </v>
      </c>
      <c r="AB43" s="153" t="str">
        <f ca="1">IF(AB$2-$K$2&lt;$D43-1," ",IF(AB$2-$K$2+1&gt;'Primary Inputs'!$C$17,0,(SUM(OFFSET($K$114:$K$163,0,AB$2-$K$2-$D43+1)))*$F43))</f>
        <v xml:space="preserve"> </v>
      </c>
      <c r="AC43" s="153" t="str">
        <f ca="1">IF(AC$2-$K$2&lt;$D43-1," ",IF(AC$2-$K$2+1&gt;'Primary Inputs'!$C$17,0,(SUM(OFFSET($K$114:$K$163,0,AC$2-$K$2-$D43+1)))*$F43))</f>
        <v xml:space="preserve"> </v>
      </c>
      <c r="AD43" s="153" t="str">
        <f ca="1">IF(AD$2-$K$2&lt;$D43-1," ",IF(AD$2-$K$2+1&gt;'Primary Inputs'!$C$17,0,(SUM(OFFSET($K$114:$K$163,0,AD$2-$K$2-$D43+1)))*$F43))</f>
        <v xml:space="preserve"> </v>
      </c>
      <c r="AE43" s="153" t="str">
        <f ca="1">IF(AE$2-$K$2&lt;$D43-1," ",IF(AE$2-$K$2+1&gt;'Primary Inputs'!$C$17,0,(SUM(OFFSET($K$114:$K$163,0,AE$2-$K$2-$D43+1)))*$F43))</f>
        <v xml:space="preserve"> </v>
      </c>
      <c r="AF43" s="153" t="str">
        <f ca="1">IF(AF$2-$K$2&lt;$D43-1," ",IF(AF$2-$K$2+1&gt;'Primary Inputs'!$C$17,0,(SUM(OFFSET($K$114:$K$163,0,AF$2-$K$2-$D43+1)))*$F43))</f>
        <v xml:space="preserve"> </v>
      </c>
      <c r="AG43" s="153" t="str">
        <f ca="1">IF(AG$2-$K$2&lt;$D43-1," ",IF(AG$2-$K$2+1&gt;'Primary Inputs'!$C$17,0,(SUM(OFFSET($K$114:$K$163,0,AG$2-$K$2-$D43+1)))*$F43))</f>
        <v xml:space="preserve"> </v>
      </c>
      <c r="AH43" s="153" t="str">
        <f ca="1">IF(AH$2-$K$2&lt;$D43-1," ",IF(AH$2-$K$2+1&gt;'Primary Inputs'!$C$17,0,(SUM(OFFSET($K$114:$K$163,0,AH$2-$K$2-$D43+1)))*$F43))</f>
        <v xml:space="preserve"> </v>
      </c>
      <c r="AI43" s="153" t="str">
        <f ca="1">IF(AI$2-$K$2&lt;$D43-1," ",IF(AI$2-$K$2+1&gt;'Primary Inputs'!$C$17,0,(SUM(OFFSET($K$114:$K$163,0,AI$2-$K$2-$D43+1)))*$F43))</f>
        <v xml:space="preserve"> </v>
      </c>
      <c r="AJ43" s="153" t="str">
        <f ca="1">IF(AJ$2-$K$2&lt;$D43-1," ",IF(AJ$2-$K$2+1&gt;'Primary Inputs'!$C$17,0,(SUM(OFFSET($K$114:$K$163,0,AJ$2-$K$2-$D43+1)))*$F43))</f>
        <v xml:space="preserve"> </v>
      </c>
      <c r="AK43" s="153" t="str">
        <f ca="1">IF(AK$2-$K$2&lt;$D43-1," ",IF(AK$2-$K$2+1&gt;'Primary Inputs'!$C$17,0,(SUM(OFFSET($K$114:$K$163,0,AK$2-$K$2-$D43+1)))*$F43))</f>
        <v xml:space="preserve"> </v>
      </c>
      <c r="AL43" s="153" t="str">
        <f ca="1">IF(AL$2-$K$2&lt;$D43-1," ",IF(AL$2-$K$2+1&gt;'Primary Inputs'!$C$17,0,(SUM(OFFSET($K$114:$K$163,0,AL$2-$K$2-$D43+1)))*$F43))</f>
        <v xml:space="preserve"> </v>
      </c>
      <c r="AM43" s="153" t="str">
        <f ca="1">IF(AM$2-$K$2&lt;$D43-1," ",IF(AM$2-$K$2+1&gt;'Primary Inputs'!$C$17,0,(SUM(OFFSET($K$114:$K$163,0,AM$2-$K$2-$D43+1)))*$F43))</f>
        <v xml:space="preserve"> </v>
      </c>
      <c r="AN43" s="153" t="str">
        <f ca="1">IF(AN$2-$K$2&lt;$D43-1," ",IF(AN$2-$K$2+1&gt;'Primary Inputs'!$C$17,0,(SUM(OFFSET($K$114:$K$163,0,AN$2-$K$2-$D43+1)))*$F43))</f>
        <v xml:space="preserve"> </v>
      </c>
      <c r="AO43" s="153" t="str">
        <f ca="1">IF(AO$2-$K$2&lt;$D43-1," ",IF(AO$2-$K$2+1&gt;'Primary Inputs'!$C$17,0,(SUM(OFFSET($K$114:$K$163,0,AO$2-$K$2-$D43+1)))*$F43))</f>
        <v xml:space="preserve"> </v>
      </c>
      <c r="AP43" s="153" t="str">
        <f ca="1">IF(AP$2-$K$2&lt;$D43-1," ",IF(AP$2-$K$2+1&gt;'Primary Inputs'!$C$17,0,(SUM(OFFSET($K$114:$K$163,0,AP$2-$K$2-$D43+1)))*$F43))</f>
        <v xml:space="preserve"> </v>
      </c>
      <c r="AQ43" s="153" t="str">
        <f ca="1">IF(AQ$2-$K$2&lt;$D43-1," ",IF(AQ$2-$K$2+1&gt;'Primary Inputs'!$C$17,0,(SUM(OFFSET($K$114:$K$163,0,AQ$2-$K$2-$D43+1)))*$F43))</f>
        <v xml:space="preserve"> </v>
      </c>
      <c r="AR43" s="153" t="str">
        <f ca="1">IF(AR$2-$K$2&lt;$D43-1," ",IF(AR$2-$K$2+1&gt;'Primary Inputs'!$C$17,0,(SUM(OFFSET($K$114:$K$163,0,AR$2-$K$2-$D43+1)))*$F43))</f>
        <v xml:space="preserve"> </v>
      </c>
      <c r="AS43" s="153" t="str">
        <f ca="1">IF(AS$2-$K$2&lt;$D43-1," ",IF(AS$2-$K$2+1&gt;'Primary Inputs'!$C$17,0,(SUM(OFFSET($K$114:$K$163,0,AS$2-$K$2-$D43+1)))*$F43))</f>
        <v xml:space="preserve"> </v>
      </c>
      <c r="AT43" s="153" t="str">
        <f ca="1">IF(AT$2-$K$2&lt;$D43-1," ",IF(AT$2-$K$2+1&gt;'Primary Inputs'!$C$17,0,(SUM(OFFSET($K$114:$K$163,0,AT$2-$K$2-$D43+1)))*$F43))</f>
        <v xml:space="preserve"> </v>
      </c>
      <c r="AU43" s="153">
        <f ca="1">IF(AU$2-$K$2&lt;$D43-1," ",IF(AU$2-$K$2+1&gt;'Primary Inputs'!$C$17,0,(SUM(OFFSET($K$114:$K$163,0,AU$2-$K$2-$D43+1)))*$F43))</f>
        <v>0</v>
      </c>
      <c r="AV43" s="153">
        <f ca="1">IF(AV$2-$K$2&lt;$D43-1," ",IF(AV$2-$K$2+1&gt;'Primary Inputs'!$C$17,0,(SUM(OFFSET($K$114:$K$163,0,AV$2-$K$2-$D43+1)))*$F43))</f>
        <v>0</v>
      </c>
      <c r="AW43" s="153">
        <f ca="1">IF(AW$2-$K$2&lt;$D43-1," ",IF(AW$2-$K$2+1&gt;'Primary Inputs'!$C$17,0,(SUM(OFFSET($K$114:$K$163,0,AW$2-$K$2-$D43+1)))*$F43))</f>
        <v>0</v>
      </c>
      <c r="AX43" s="153">
        <f ca="1">IF(AX$2-$K$2&lt;$D43-1," ",IF(AX$2-$K$2+1&gt;'Primary Inputs'!$C$17,0,(SUM(OFFSET($K$114:$K$163,0,AX$2-$K$2-$D43+1)))*$F43))</f>
        <v>0</v>
      </c>
      <c r="AY43" s="153">
        <f ca="1">IF(AY$2-$K$2&lt;$D43-1," ",IF(AY$2-$K$2+1&gt;'Primary Inputs'!$C$17,0,(SUM(OFFSET($K$114:$K$163,0,AY$2-$K$2-$D43+1)))*$F43))</f>
        <v>0</v>
      </c>
      <c r="AZ43" s="153">
        <f ca="1">IF(AZ$2-$K$2&lt;$D43-1," ",IF(AZ$2-$K$2+1&gt;'Primary Inputs'!$C$17,0,(SUM(OFFSET($K$114:$K$163,0,AZ$2-$K$2-$D43+1)))*$F43))</f>
        <v>0</v>
      </c>
      <c r="BA43" s="153">
        <f ca="1">IF(BA$2-$K$2&lt;$D43-1," ",IF(BA$2-$K$2+1&gt;'Primary Inputs'!$C$17,0,(SUM(OFFSET($K$114:$K$163,0,BA$2-$K$2-$D43+1)))*$F43))</f>
        <v>0</v>
      </c>
      <c r="BB43" s="153">
        <f ca="1">IF(BB$2-$K$2&lt;$D43-1," ",IF(BB$2-$K$2+1&gt;'Primary Inputs'!$C$17,0,(SUM(OFFSET($K$114:$K$163,0,BB$2-$K$2-$D43+1)))*$F43))</f>
        <v>0</v>
      </c>
      <c r="BC43" s="153">
        <f ca="1">IF(BC$2-$K$2&lt;$D43-1," ",IF(BC$2-$K$2+1&gt;'Primary Inputs'!$C$17,0,(SUM(OFFSET($K$114:$K$163,0,BC$2-$K$2-$D43+1)))*$F43))</f>
        <v>0</v>
      </c>
      <c r="BD43" s="153">
        <f ca="1">IF(BD$2-$K$2&lt;$D43-1," ",IF(BD$2-$K$2+1&gt;'Primary Inputs'!$C$17,0,(SUM(OFFSET($K$114:$K$163,0,BD$2-$K$2-$D43+1)))*$F43))</f>
        <v>0</v>
      </c>
      <c r="BE43" s="153">
        <f ca="1">IF(BE$2-$K$2&lt;$D43-1," ",IF(BE$2-$K$2+1&gt;'Primary Inputs'!$C$17,0,(SUM(OFFSET($K$114:$K$163,0,BE$2-$K$2-$D43+1)))*$F43))</f>
        <v>0</v>
      </c>
      <c r="BF43" s="153">
        <f ca="1">IF(BF$2-$K$2&lt;$D43-1," ",IF(BF$2-$K$2+1&gt;'Primary Inputs'!$C$17,0,(SUM(OFFSET($K$114:$K$163,0,BF$2-$K$2-$D43+1)))*$F43))</f>
        <v>0</v>
      </c>
      <c r="BG43" s="153">
        <f ca="1">IF(BG$2-$K$2&lt;$D43-1," ",IF(BG$2-$K$2+1&gt;'Primary Inputs'!$C$17,0,(SUM(OFFSET($K$114:$K$163,0,BG$2-$K$2-$D43+1)))*$F43))</f>
        <v>0</v>
      </c>
      <c r="BH43" s="153">
        <f ca="1">IF(BH$2-$K$2&lt;$D43-1," ",IF(BH$2-$K$2+1&gt;'Primary Inputs'!$C$17,0,(SUM(OFFSET($K$114:$K$163,0,BH$2-$K$2-$D43+1)))*$F43))</f>
        <v>0</v>
      </c>
    </row>
    <row r="44" spans="1:60">
      <c r="A44" s="116"/>
      <c r="B44" s="116"/>
      <c r="C44" s="116"/>
      <c r="D44" s="200">
        <v>38</v>
      </c>
      <c r="E44" t="s">
        <v>232</v>
      </c>
      <c r="F44" s="116">
        <f ca="1">OFFSET('Primary Inputs'!$E$12,0,Calculations!$D44-1)</f>
        <v>0</v>
      </c>
      <c r="G44" s="116"/>
      <c r="H44" s="116"/>
      <c r="I44" s="116"/>
      <c r="J44" s="116"/>
      <c r="K44" s="153" t="str">
        <f ca="1">IF(K$2-$K$2&lt;$D44-1," ",IF(K$2-$K$2+1&gt;'Primary Inputs'!$C$17,0,(SUM(OFFSET($K$114:$K$163,0,K$2-$K$2-$D44+1)))*$F44))</f>
        <v xml:space="preserve"> </v>
      </c>
      <c r="L44" s="153" t="str">
        <f ca="1">IF(L$2-$K$2&lt;$D44-1," ",IF(L$2-$K$2+1&gt;'Primary Inputs'!$C$17,0,(SUM(OFFSET($K$114:$K$163,0,L$2-$K$2-$D44+1)))*$F44))</f>
        <v xml:space="preserve"> </v>
      </c>
      <c r="M44" s="153" t="str">
        <f ca="1">IF(M$2-$K$2&lt;$D44-1," ",IF(M$2-$K$2+1&gt;'Primary Inputs'!$C$17,0,(SUM(OFFSET($K$114:$K$163,0,M$2-$K$2-$D44+1)))*$F44))</f>
        <v xml:space="preserve"> </v>
      </c>
      <c r="N44" s="153" t="str">
        <f ca="1">IF(N$2-$K$2&lt;$D44-1," ",IF(N$2-$K$2+1&gt;'Primary Inputs'!$C$17,0,(SUM(OFFSET($K$114:$K$163,0,N$2-$K$2-$D44+1)))*$F44))</f>
        <v xml:space="preserve"> </v>
      </c>
      <c r="O44" s="153" t="str">
        <f ca="1">IF(O$2-$K$2&lt;$D44-1," ",IF(O$2-$K$2+1&gt;'Primary Inputs'!$C$17,0,(SUM(OFFSET($K$114:$K$163,0,O$2-$K$2-$D44+1)))*$F44))</f>
        <v xml:space="preserve"> </v>
      </c>
      <c r="P44" s="153" t="str">
        <f ca="1">IF(P$2-$K$2&lt;$D44-1," ",IF(P$2-$K$2+1&gt;'Primary Inputs'!$C$17,0,(SUM(OFFSET($K$114:$K$163,0,P$2-$K$2-$D44+1)))*$F44))</f>
        <v xml:space="preserve"> </v>
      </c>
      <c r="Q44" s="153" t="str">
        <f ca="1">IF(Q$2-$K$2&lt;$D44-1," ",IF(Q$2-$K$2+1&gt;'Primary Inputs'!$C$17,0,(SUM(OFFSET($K$114:$K$163,0,Q$2-$K$2-$D44+1)))*$F44))</f>
        <v xml:space="preserve"> </v>
      </c>
      <c r="R44" s="153" t="str">
        <f ca="1">IF(R$2-$K$2&lt;$D44-1," ",IF(R$2-$K$2+1&gt;'Primary Inputs'!$C$17,0,(SUM(OFFSET($K$114:$K$163,0,R$2-$K$2-$D44+1)))*$F44))</f>
        <v xml:space="preserve"> </v>
      </c>
      <c r="S44" s="153" t="str">
        <f ca="1">IF(S$2-$K$2&lt;$D44-1," ",IF(S$2-$K$2+1&gt;'Primary Inputs'!$C$17,0,(SUM(OFFSET($K$114:$K$163,0,S$2-$K$2-$D44+1)))*$F44))</f>
        <v xml:space="preserve"> </v>
      </c>
      <c r="T44" s="153" t="str">
        <f ca="1">IF(T$2-$K$2&lt;$D44-1," ",IF(T$2-$K$2+1&gt;'Primary Inputs'!$C$17,0,(SUM(OFFSET($K$114:$K$163,0,T$2-$K$2-$D44+1)))*$F44))</f>
        <v xml:space="preserve"> </v>
      </c>
      <c r="U44" s="153" t="str">
        <f ca="1">IF(U$2-$K$2&lt;$D44-1," ",IF(U$2-$K$2+1&gt;'Primary Inputs'!$C$17,0,(SUM(OFFSET($K$114:$K$163,0,U$2-$K$2-$D44+1)))*$F44))</f>
        <v xml:space="preserve"> </v>
      </c>
      <c r="V44" s="153" t="str">
        <f ca="1">IF(V$2-$K$2&lt;$D44-1," ",IF(V$2-$K$2+1&gt;'Primary Inputs'!$C$17,0,(SUM(OFFSET($K$114:$K$163,0,V$2-$K$2-$D44+1)))*$F44))</f>
        <v xml:space="preserve"> </v>
      </c>
      <c r="W44" s="153" t="str">
        <f ca="1">IF(W$2-$K$2&lt;$D44-1," ",IF(W$2-$K$2+1&gt;'Primary Inputs'!$C$17,0,(SUM(OFFSET($K$114:$K$163,0,W$2-$K$2-$D44+1)))*$F44))</f>
        <v xml:space="preserve"> </v>
      </c>
      <c r="X44" s="153" t="str">
        <f ca="1">IF(X$2-$K$2&lt;$D44-1," ",IF(X$2-$K$2+1&gt;'Primary Inputs'!$C$17,0,(SUM(OFFSET($K$114:$K$163,0,X$2-$K$2-$D44+1)))*$F44))</f>
        <v xml:space="preserve"> </v>
      </c>
      <c r="Y44" s="153" t="str">
        <f ca="1">IF(Y$2-$K$2&lt;$D44-1," ",IF(Y$2-$K$2+1&gt;'Primary Inputs'!$C$17,0,(SUM(OFFSET($K$114:$K$163,0,Y$2-$K$2-$D44+1)))*$F44))</f>
        <v xml:space="preserve"> </v>
      </c>
      <c r="Z44" s="153" t="str">
        <f ca="1">IF(Z$2-$K$2&lt;$D44-1," ",IF(Z$2-$K$2+1&gt;'Primary Inputs'!$C$17,0,(SUM(OFFSET($K$114:$K$163,0,Z$2-$K$2-$D44+1)))*$F44))</f>
        <v xml:space="preserve"> </v>
      </c>
      <c r="AA44" s="153" t="str">
        <f ca="1">IF(AA$2-$K$2&lt;$D44-1," ",IF(AA$2-$K$2+1&gt;'Primary Inputs'!$C$17,0,(SUM(OFFSET($K$114:$K$163,0,AA$2-$K$2-$D44+1)))*$F44))</f>
        <v xml:space="preserve"> </v>
      </c>
      <c r="AB44" s="153" t="str">
        <f ca="1">IF(AB$2-$K$2&lt;$D44-1," ",IF(AB$2-$K$2+1&gt;'Primary Inputs'!$C$17,0,(SUM(OFFSET($K$114:$K$163,0,AB$2-$K$2-$D44+1)))*$F44))</f>
        <v xml:space="preserve"> </v>
      </c>
      <c r="AC44" s="153" t="str">
        <f ca="1">IF(AC$2-$K$2&lt;$D44-1," ",IF(AC$2-$K$2+1&gt;'Primary Inputs'!$C$17,0,(SUM(OFFSET($K$114:$K$163,0,AC$2-$K$2-$D44+1)))*$F44))</f>
        <v xml:space="preserve"> </v>
      </c>
      <c r="AD44" s="153" t="str">
        <f ca="1">IF(AD$2-$K$2&lt;$D44-1," ",IF(AD$2-$K$2+1&gt;'Primary Inputs'!$C$17,0,(SUM(OFFSET($K$114:$K$163,0,AD$2-$K$2-$D44+1)))*$F44))</f>
        <v xml:space="preserve"> </v>
      </c>
      <c r="AE44" s="153" t="str">
        <f ca="1">IF(AE$2-$K$2&lt;$D44-1," ",IF(AE$2-$K$2+1&gt;'Primary Inputs'!$C$17,0,(SUM(OFFSET($K$114:$K$163,0,AE$2-$K$2-$D44+1)))*$F44))</f>
        <v xml:space="preserve"> </v>
      </c>
      <c r="AF44" s="153" t="str">
        <f ca="1">IF(AF$2-$K$2&lt;$D44-1," ",IF(AF$2-$K$2+1&gt;'Primary Inputs'!$C$17,0,(SUM(OFFSET($K$114:$K$163,0,AF$2-$K$2-$D44+1)))*$F44))</f>
        <v xml:space="preserve"> </v>
      </c>
      <c r="AG44" s="153" t="str">
        <f ca="1">IF(AG$2-$K$2&lt;$D44-1," ",IF(AG$2-$K$2+1&gt;'Primary Inputs'!$C$17,0,(SUM(OFFSET($K$114:$K$163,0,AG$2-$K$2-$D44+1)))*$F44))</f>
        <v xml:space="preserve"> </v>
      </c>
      <c r="AH44" s="153" t="str">
        <f ca="1">IF(AH$2-$K$2&lt;$D44-1," ",IF(AH$2-$K$2+1&gt;'Primary Inputs'!$C$17,0,(SUM(OFFSET($K$114:$K$163,0,AH$2-$K$2-$D44+1)))*$F44))</f>
        <v xml:space="preserve"> </v>
      </c>
      <c r="AI44" s="153" t="str">
        <f ca="1">IF(AI$2-$K$2&lt;$D44-1," ",IF(AI$2-$K$2+1&gt;'Primary Inputs'!$C$17,0,(SUM(OFFSET($K$114:$K$163,0,AI$2-$K$2-$D44+1)))*$F44))</f>
        <v xml:space="preserve"> </v>
      </c>
      <c r="AJ44" s="153" t="str">
        <f ca="1">IF(AJ$2-$K$2&lt;$D44-1," ",IF(AJ$2-$K$2+1&gt;'Primary Inputs'!$C$17,0,(SUM(OFFSET($K$114:$K$163,0,AJ$2-$K$2-$D44+1)))*$F44))</f>
        <v xml:space="preserve"> </v>
      </c>
      <c r="AK44" s="153" t="str">
        <f ca="1">IF(AK$2-$K$2&lt;$D44-1," ",IF(AK$2-$K$2+1&gt;'Primary Inputs'!$C$17,0,(SUM(OFFSET($K$114:$K$163,0,AK$2-$K$2-$D44+1)))*$F44))</f>
        <v xml:space="preserve"> </v>
      </c>
      <c r="AL44" s="153" t="str">
        <f ca="1">IF(AL$2-$K$2&lt;$D44-1," ",IF(AL$2-$K$2+1&gt;'Primary Inputs'!$C$17,0,(SUM(OFFSET($K$114:$K$163,0,AL$2-$K$2-$D44+1)))*$F44))</f>
        <v xml:space="preserve"> </v>
      </c>
      <c r="AM44" s="153" t="str">
        <f ca="1">IF(AM$2-$K$2&lt;$D44-1," ",IF(AM$2-$K$2+1&gt;'Primary Inputs'!$C$17,0,(SUM(OFFSET($K$114:$K$163,0,AM$2-$K$2-$D44+1)))*$F44))</f>
        <v xml:space="preserve"> </v>
      </c>
      <c r="AN44" s="153" t="str">
        <f ca="1">IF(AN$2-$K$2&lt;$D44-1," ",IF(AN$2-$K$2+1&gt;'Primary Inputs'!$C$17,0,(SUM(OFFSET($K$114:$K$163,0,AN$2-$K$2-$D44+1)))*$F44))</f>
        <v xml:space="preserve"> </v>
      </c>
      <c r="AO44" s="153" t="str">
        <f ca="1">IF(AO$2-$K$2&lt;$D44-1," ",IF(AO$2-$K$2+1&gt;'Primary Inputs'!$C$17,0,(SUM(OFFSET($K$114:$K$163,0,AO$2-$K$2-$D44+1)))*$F44))</f>
        <v xml:space="preserve"> </v>
      </c>
      <c r="AP44" s="153" t="str">
        <f ca="1">IF(AP$2-$K$2&lt;$D44-1," ",IF(AP$2-$K$2+1&gt;'Primary Inputs'!$C$17,0,(SUM(OFFSET($K$114:$K$163,0,AP$2-$K$2-$D44+1)))*$F44))</f>
        <v xml:space="preserve"> </v>
      </c>
      <c r="AQ44" s="153" t="str">
        <f ca="1">IF(AQ$2-$K$2&lt;$D44-1," ",IF(AQ$2-$K$2+1&gt;'Primary Inputs'!$C$17,0,(SUM(OFFSET($K$114:$K$163,0,AQ$2-$K$2-$D44+1)))*$F44))</f>
        <v xml:space="preserve"> </v>
      </c>
      <c r="AR44" s="153" t="str">
        <f ca="1">IF(AR$2-$K$2&lt;$D44-1," ",IF(AR$2-$K$2+1&gt;'Primary Inputs'!$C$17,0,(SUM(OFFSET($K$114:$K$163,0,AR$2-$K$2-$D44+1)))*$F44))</f>
        <v xml:space="preserve"> </v>
      </c>
      <c r="AS44" s="153" t="str">
        <f ca="1">IF(AS$2-$K$2&lt;$D44-1," ",IF(AS$2-$K$2+1&gt;'Primary Inputs'!$C$17,0,(SUM(OFFSET($K$114:$K$163,0,AS$2-$K$2-$D44+1)))*$F44))</f>
        <v xml:space="preserve"> </v>
      </c>
      <c r="AT44" s="153" t="str">
        <f ca="1">IF(AT$2-$K$2&lt;$D44-1," ",IF(AT$2-$K$2+1&gt;'Primary Inputs'!$C$17,0,(SUM(OFFSET($K$114:$K$163,0,AT$2-$K$2-$D44+1)))*$F44))</f>
        <v xml:space="preserve"> </v>
      </c>
      <c r="AU44" s="153" t="str">
        <f ca="1">IF(AU$2-$K$2&lt;$D44-1," ",IF(AU$2-$K$2+1&gt;'Primary Inputs'!$C$17,0,(SUM(OFFSET($K$114:$K$163,0,AU$2-$K$2-$D44+1)))*$F44))</f>
        <v xml:space="preserve"> </v>
      </c>
      <c r="AV44" s="153">
        <f ca="1">IF(AV$2-$K$2&lt;$D44-1," ",IF(AV$2-$K$2+1&gt;'Primary Inputs'!$C$17,0,(SUM(OFFSET($K$114:$K$163,0,AV$2-$K$2-$D44+1)))*$F44))</f>
        <v>0</v>
      </c>
      <c r="AW44" s="153">
        <f ca="1">IF(AW$2-$K$2&lt;$D44-1," ",IF(AW$2-$K$2+1&gt;'Primary Inputs'!$C$17,0,(SUM(OFFSET($K$114:$K$163,0,AW$2-$K$2-$D44+1)))*$F44))</f>
        <v>0</v>
      </c>
      <c r="AX44" s="153">
        <f ca="1">IF(AX$2-$K$2&lt;$D44-1," ",IF(AX$2-$K$2+1&gt;'Primary Inputs'!$C$17,0,(SUM(OFFSET($K$114:$K$163,0,AX$2-$K$2-$D44+1)))*$F44))</f>
        <v>0</v>
      </c>
      <c r="AY44" s="153">
        <f ca="1">IF(AY$2-$K$2&lt;$D44-1," ",IF(AY$2-$K$2+1&gt;'Primary Inputs'!$C$17,0,(SUM(OFFSET($K$114:$K$163,0,AY$2-$K$2-$D44+1)))*$F44))</f>
        <v>0</v>
      </c>
      <c r="AZ44" s="153">
        <f ca="1">IF(AZ$2-$K$2&lt;$D44-1," ",IF(AZ$2-$K$2+1&gt;'Primary Inputs'!$C$17,0,(SUM(OFFSET($K$114:$K$163,0,AZ$2-$K$2-$D44+1)))*$F44))</f>
        <v>0</v>
      </c>
      <c r="BA44" s="153">
        <f ca="1">IF(BA$2-$K$2&lt;$D44-1," ",IF(BA$2-$K$2+1&gt;'Primary Inputs'!$C$17,0,(SUM(OFFSET($K$114:$K$163,0,BA$2-$K$2-$D44+1)))*$F44))</f>
        <v>0</v>
      </c>
      <c r="BB44" s="153">
        <f ca="1">IF(BB$2-$K$2&lt;$D44-1," ",IF(BB$2-$K$2+1&gt;'Primary Inputs'!$C$17,0,(SUM(OFFSET($K$114:$K$163,0,BB$2-$K$2-$D44+1)))*$F44))</f>
        <v>0</v>
      </c>
      <c r="BC44" s="153">
        <f ca="1">IF(BC$2-$K$2&lt;$D44-1," ",IF(BC$2-$K$2+1&gt;'Primary Inputs'!$C$17,0,(SUM(OFFSET($K$114:$K$163,0,BC$2-$K$2-$D44+1)))*$F44))</f>
        <v>0</v>
      </c>
      <c r="BD44" s="153">
        <f ca="1">IF(BD$2-$K$2&lt;$D44-1," ",IF(BD$2-$K$2+1&gt;'Primary Inputs'!$C$17,0,(SUM(OFFSET($K$114:$K$163,0,BD$2-$K$2-$D44+1)))*$F44))</f>
        <v>0</v>
      </c>
      <c r="BE44" s="153">
        <f ca="1">IF(BE$2-$K$2&lt;$D44-1," ",IF(BE$2-$K$2+1&gt;'Primary Inputs'!$C$17,0,(SUM(OFFSET($K$114:$K$163,0,BE$2-$K$2-$D44+1)))*$F44))</f>
        <v>0</v>
      </c>
      <c r="BF44" s="153">
        <f ca="1">IF(BF$2-$K$2&lt;$D44-1," ",IF(BF$2-$K$2+1&gt;'Primary Inputs'!$C$17,0,(SUM(OFFSET($K$114:$K$163,0,BF$2-$K$2-$D44+1)))*$F44))</f>
        <v>0</v>
      </c>
      <c r="BG44" s="153">
        <f ca="1">IF(BG$2-$K$2&lt;$D44-1," ",IF(BG$2-$K$2+1&gt;'Primary Inputs'!$C$17,0,(SUM(OFFSET($K$114:$K$163,0,BG$2-$K$2-$D44+1)))*$F44))</f>
        <v>0</v>
      </c>
      <c r="BH44" s="153">
        <f ca="1">IF(BH$2-$K$2&lt;$D44-1," ",IF(BH$2-$K$2+1&gt;'Primary Inputs'!$C$17,0,(SUM(OFFSET($K$114:$K$163,0,BH$2-$K$2-$D44+1)))*$F44))</f>
        <v>0</v>
      </c>
    </row>
    <row r="45" spans="1:60">
      <c r="A45" s="116"/>
      <c r="B45" s="116"/>
      <c r="C45" s="116"/>
      <c r="D45" s="200">
        <v>39</v>
      </c>
      <c r="E45" t="s">
        <v>233</v>
      </c>
      <c r="F45" s="116">
        <f ca="1">OFFSET('Primary Inputs'!$E$12,0,Calculations!$D45-1)</f>
        <v>0</v>
      </c>
      <c r="G45" s="116"/>
      <c r="H45" s="116"/>
      <c r="I45" s="116"/>
      <c r="J45" s="116"/>
      <c r="K45" s="153" t="str">
        <f ca="1">IF(K$2-$K$2&lt;$D45-1," ",IF(K$2-$K$2+1&gt;'Primary Inputs'!$C$17,0,(SUM(OFFSET($K$114:$K$163,0,K$2-$K$2-$D45+1)))*$F45))</f>
        <v xml:space="preserve"> </v>
      </c>
      <c r="L45" s="153" t="str">
        <f ca="1">IF(L$2-$K$2&lt;$D45-1," ",IF(L$2-$K$2+1&gt;'Primary Inputs'!$C$17,0,(SUM(OFFSET($K$114:$K$163,0,L$2-$K$2-$D45+1)))*$F45))</f>
        <v xml:space="preserve"> </v>
      </c>
      <c r="M45" s="153" t="str">
        <f ca="1">IF(M$2-$K$2&lt;$D45-1," ",IF(M$2-$K$2+1&gt;'Primary Inputs'!$C$17,0,(SUM(OFFSET($K$114:$K$163,0,M$2-$K$2-$D45+1)))*$F45))</f>
        <v xml:space="preserve"> </v>
      </c>
      <c r="N45" s="153" t="str">
        <f ca="1">IF(N$2-$K$2&lt;$D45-1," ",IF(N$2-$K$2+1&gt;'Primary Inputs'!$C$17,0,(SUM(OFFSET($K$114:$K$163,0,N$2-$K$2-$D45+1)))*$F45))</f>
        <v xml:space="preserve"> </v>
      </c>
      <c r="O45" s="153" t="str">
        <f ca="1">IF(O$2-$K$2&lt;$D45-1," ",IF(O$2-$K$2+1&gt;'Primary Inputs'!$C$17,0,(SUM(OFFSET($K$114:$K$163,0,O$2-$K$2-$D45+1)))*$F45))</f>
        <v xml:space="preserve"> </v>
      </c>
      <c r="P45" s="153" t="str">
        <f ca="1">IF(P$2-$K$2&lt;$D45-1," ",IF(P$2-$K$2+1&gt;'Primary Inputs'!$C$17,0,(SUM(OFFSET($K$114:$K$163,0,P$2-$K$2-$D45+1)))*$F45))</f>
        <v xml:space="preserve"> </v>
      </c>
      <c r="Q45" s="153" t="str">
        <f ca="1">IF(Q$2-$K$2&lt;$D45-1," ",IF(Q$2-$K$2+1&gt;'Primary Inputs'!$C$17,0,(SUM(OFFSET($K$114:$K$163,0,Q$2-$K$2-$D45+1)))*$F45))</f>
        <v xml:space="preserve"> </v>
      </c>
      <c r="R45" s="153" t="str">
        <f ca="1">IF(R$2-$K$2&lt;$D45-1," ",IF(R$2-$K$2+1&gt;'Primary Inputs'!$C$17,0,(SUM(OFFSET($K$114:$K$163,0,R$2-$K$2-$D45+1)))*$F45))</f>
        <v xml:space="preserve"> </v>
      </c>
      <c r="S45" s="153" t="str">
        <f ca="1">IF(S$2-$K$2&lt;$D45-1," ",IF(S$2-$K$2+1&gt;'Primary Inputs'!$C$17,0,(SUM(OFFSET($K$114:$K$163,0,S$2-$K$2-$D45+1)))*$F45))</f>
        <v xml:space="preserve"> </v>
      </c>
      <c r="T45" s="153" t="str">
        <f ca="1">IF(T$2-$K$2&lt;$D45-1," ",IF(T$2-$K$2+1&gt;'Primary Inputs'!$C$17,0,(SUM(OFFSET($K$114:$K$163,0,T$2-$K$2-$D45+1)))*$F45))</f>
        <v xml:space="preserve"> </v>
      </c>
      <c r="U45" s="153" t="str">
        <f ca="1">IF(U$2-$K$2&lt;$D45-1," ",IF(U$2-$K$2+1&gt;'Primary Inputs'!$C$17,0,(SUM(OFFSET($K$114:$K$163,0,U$2-$K$2-$D45+1)))*$F45))</f>
        <v xml:space="preserve"> </v>
      </c>
      <c r="V45" s="153" t="str">
        <f ca="1">IF(V$2-$K$2&lt;$D45-1," ",IF(V$2-$K$2+1&gt;'Primary Inputs'!$C$17,0,(SUM(OFFSET($K$114:$K$163,0,V$2-$K$2-$D45+1)))*$F45))</f>
        <v xml:space="preserve"> </v>
      </c>
      <c r="W45" s="153" t="str">
        <f ca="1">IF(W$2-$K$2&lt;$D45-1," ",IF(W$2-$K$2+1&gt;'Primary Inputs'!$C$17,0,(SUM(OFFSET($K$114:$K$163,0,W$2-$K$2-$D45+1)))*$F45))</f>
        <v xml:space="preserve"> </v>
      </c>
      <c r="X45" s="153" t="str">
        <f ca="1">IF(X$2-$K$2&lt;$D45-1," ",IF(X$2-$K$2+1&gt;'Primary Inputs'!$C$17,0,(SUM(OFFSET($K$114:$K$163,0,X$2-$K$2-$D45+1)))*$F45))</f>
        <v xml:space="preserve"> </v>
      </c>
      <c r="Y45" s="153" t="str">
        <f ca="1">IF(Y$2-$K$2&lt;$D45-1," ",IF(Y$2-$K$2+1&gt;'Primary Inputs'!$C$17,0,(SUM(OFFSET($K$114:$K$163,0,Y$2-$K$2-$D45+1)))*$F45))</f>
        <v xml:space="preserve"> </v>
      </c>
      <c r="Z45" s="153" t="str">
        <f ca="1">IF(Z$2-$K$2&lt;$D45-1," ",IF(Z$2-$K$2+1&gt;'Primary Inputs'!$C$17,0,(SUM(OFFSET($K$114:$K$163,0,Z$2-$K$2-$D45+1)))*$F45))</f>
        <v xml:space="preserve"> </v>
      </c>
      <c r="AA45" s="153" t="str">
        <f ca="1">IF(AA$2-$K$2&lt;$D45-1," ",IF(AA$2-$K$2+1&gt;'Primary Inputs'!$C$17,0,(SUM(OFFSET($K$114:$K$163,0,AA$2-$K$2-$D45+1)))*$F45))</f>
        <v xml:space="preserve"> </v>
      </c>
      <c r="AB45" s="153" t="str">
        <f ca="1">IF(AB$2-$K$2&lt;$D45-1," ",IF(AB$2-$K$2+1&gt;'Primary Inputs'!$C$17,0,(SUM(OFFSET($K$114:$K$163,0,AB$2-$K$2-$D45+1)))*$F45))</f>
        <v xml:space="preserve"> </v>
      </c>
      <c r="AC45" s="153" t="str">
        <f ca="1">IF(AC$2-$K$2&lt;$D45-1," ",IF(AC$2-$K$2+1&gt;'Primary Inputs'!$C$17,0,(SUM(OFFSET($K$114:$K$163,0,AC$2-$K$2-$D45+1)))*$F45))</f>
        <v xml:space="preserve"> </v>
      </c>
      <c r="AD45" s="153" t="str">
        <f ca="1">IF(AD$2-$K$2&lt;$D45-1," ",IF(AD$2-$K$2+1&gt;'Primary Inputs'!$C$17,0,(SUM(OFFSET($K$114:$K$163,0,AD$2-$K$2-$D45+1)))*$F45))</f>
        <v xml:space="preserve"> </v>
      </c>
      <c r="AE45" s="153" t="str">
        <f ca="1">IF(AE$2-$K$2&lt;$D45-1," ",IF(AE$2-$K$2+1&gt;'Primary Inputs'!$C$17,0,(SUM(OFFSET($K$114:$K$163,0,AE$2-$K$2-$D45+1)))*$F45))</f>
        <v xml:space="preserve"> </v>
      </c>
      <c r="AF45" s="153" t="str">
        <f ca="1">IF(AF$2-$K$2&lt;$D45-1," ",IF(AF$2-$K$2+1&gt;'Primary Inputs'!$C$17,0,(SUM(OFFSET($K$114:$K$163,0,AF$2-$K$2-$D45+1)))*$F45))</f>
        <v xml:space="preserve"> </v>
      </c>
      <c r="AG45" s="153" t="str">
        <f ca="1">IF(AG$2-$K$2&lt;$D45-1," ",IF(AG$2-$K$2+1&gt;'Primary Inputs'!$C$17,0,(SUM(OFFSET($K$114:$K$163,0,AG$2-$K$2-$D45+1)))*$F45))</f>
        <v xml:space="preserve"> </v>
      </c>
      <c r="AH45" s="153" t="str">
        <f ca="1">IF(AH$2-$K$2&lt;$D45-1," ",IF(AH$2-$K$2+1&gt;'Primary Inputs'!$C$17,0,(SUM(OFFSET($K$114:$K$163,0,AH$2-$K$2-$D45+1)))*$F45))</f>
        <v xml:space="preserve"> </v>
      </c>
      <c r="AI45" s="153" t="str">
        <f ca="1">IF(AI$2-$K$2&lt;$D45-1," ",IF(AI$2-$K$2+1&gt;'Primary Inputs'!$C$17,0,(SUM(OFFSET($K$114:$K$163,0,AI$2-$K$2-$D45+1)))*$F45))</f>
        <v xml:space="preserve"> </v>
      </c>
      <c r="AJ45" s="153" t="str">
        <f ca="1">IF(AJ$2-$K$2&lt;$D45-1," ",IF(AJ$2-$K$2+1&gt;'Primary Inputs'!$C$17,0,(SUM(OFFSET($K$114:$K$163,0,AJ$2-$K$2-$D45+1)))*$F45))</f>
        <v xml:space="preserve"> </v>
      </c>
      <c r="AK45" s="153" t="str">
        <f ca="1">IF(AK$2-$K$2&lt;$D45-1," ",IF(AK$2-$K$2+1&gt;'Primary Inputs'!$C$17,0,(SUM(OFFSET($K$114:$K$163,0,AK$2-$K$2-$D45+1)))*$F45))</f>
        <v xml:space="preserve"> </v>
      </c>
      <c r="AL45" s="153" t="str">
        <f ca="1">IF(AL$2-$K$2&lt;$D45-1," ",IF(AL$2-$K$2+1&gt;'Primary Inputs'!$C$17,0,(SUM(OFFSET($K$114:$K$163,0,AL$2-$K$2-$D45+1)))*$F45))</f>
        <v xml:space="preserve"> </v>
      </c>
      <c r="AM45" s="153" t="str">
        <f ca="1">IF(AM$2-$K$2&lt;$D45-1," ",IF(AM$2-$K$2+1&gt;'Primary Inputs'!$C$17,0,(SUM(OFFSET($K$114:$K$163,0,AM$2-$K$2-$D45+1)))*$F45))</f>
        <v xml:space="preserve"> </v>
      </c>
      <c r="AN45" s="153" t="str">
        <f ca="1">IF(AN$2-$K$2&lt;$D45-1," ",IF(AN$2-$K$2+1&gt;'Primary Inputs'!$C$17,0,(SUM(OFFSET($K$114:$K$163,0,AN$2-$K$2-$D45+1)))*$F45))</f>
        <v xml:space="preserve"> </v>
      </c>
      <c r="AO45" s="153" t="str">
        <f ca="1">IF(AO$2-$K$2&lt;$D45-1," ",IF(AO$2-$K$2+1&gt;'Primary Inputs'!$C$17,0,(SUM(OFFSET($K$114:$K$163,0,AO$2-$K$2-$D45+1)))*$F45))</f>
        <v xml:space="preserve"> </v>
      </c>
      <c r="AP45" s="153" t="str">
        <f ca="1">IF(AP$2-$K$2&lt;$D45-1," ",IF(AP$2-$K$2+1&gt;'Primary Inputs'!$C$17,0,(SUM(OFFSET($K$114:$K$163,0,AP$2-$K$2-$D45+1)))*$F45))</f>
        <v xml:space="preserve"> </v>
      </c>
      <c r="AQ45" s="153" t="str">
        <f ca="1">IF(AQ$2-$K$2&lt;$D45-1," ",IF(AQ$2-$K$2+1&gt;'Primary Inputs'!$C$17,0,(SUM(OFFSET($K$114:$K$163,0,AQ$2-$K$2-$D45+1)))*$F45))</f>
        <v xml:space="preserve"> </v>
      </c>
      <c r="AR45" s="153" t="str">
        <f ca="1">IF(AR$2-$K$2&lt;$D45-1," ",IF(AR$2-$K$2+1&gt;'Primary Inputs'!$C$17,0,(SUM(OFFSET($K$114:$K$163,0,AR$2-$K$2-$D45+1)))*$F45))</f>
        <v xml:space="preserve"> </v>
      </c>
      <c r="AS45" s="153" t="str">
        <f ca="1">IF(AS$2-$K$2&lt;$D45-1," ",IF(AS$2-$K$2+1&gt;'Primary Inputs'!$C$17,0,(SUM(OFFSET($K$114:$K$163,0,AS$2-$K$2-$D45+1)))*$F45))</f>
        <v xml:space="preserve"> </v>
      </c>
      <c r="AT45" s="153" t="str">
        <f ca="1">IF(AT$2-$K$2&lt;$D45-1," ",IF(AT$2-$K$2+1&gt;'Primary Inputs'!$C$17,0,(SUM(OFFSET($K$114:$K$163,0,AT$2-$K$2-$D45+1)))*$F45))</f>
        <v xml:space="preserve"> </v>
      </c>
      <c r="AU45" s="153" t="str">
        <f ca="1">IF(AU$2-$K$2&lt;$D45-1," ",IF(AU$2-$K$2+1&gt;'Primary Inputs'!$C$17,0,(SUM(OFFSET($K$114:$K$163,0,AU$2-$K$2-$D45+1)))*$F45))</f>
        <v xml:space="preserve"> </v>
      </c>
      <c r="AV45" s="153" t="str">
        <f ca="1">IF(AV$2-$K$2&lt;$D45-1," ",IF(AV$2-$K$2+1&gt;'Primary Inputs'!$C$17,0,(SUM(OFFSET($K$114:$K$163,0,AV$2-$K$2-$D45+1)))*$F45))</f>
        <v xml:space="preserve"> </v>
      </c>
      <c r="AW45" s="153">
        <f ca="1">IF(AW$2-$K$2&lt;$D45-1," ",IF(AW$2-$K$2+1&gt;'Primary Inputs'!$C$17,0,(SUM(OFFSET($K$114:$K$163,0,AW$2-$K$2-$D45+1)))*$F45))</f>
        <v>0</v>
      </c>
      <c r="AX45" s="153">
        <f ca="1">IF(AX$2-$K$2&lt;$D45-1," ",IF(AX$2-$K$2+1&gt;'Primary Inputs'!$C$17,0,(SUM(OFFSET($K$114:$K$163,0,AX$2-$K$2-$D45+1)))*$F45))</f>
        <v>0</v>
      </c>
      <c r="AY45" s="153">
        <f ca="1">IF(AY$2-$K$2&lt;$D45-1," ",IF(AY$2-$K$2+1&gt;'Primary Inputs'!$C$17,0,(SUM(OFFSET($K$114:$K$163,0,AY$2-$K$2-$D45+1)))*$F45))</f>
        <v>0</v>
      </c>
      <c r="AZ45" s="153">
        <f ca="1">IF(AZ$2-$K$2&lt;$D45-1," ",IF(AZ$2-$K$2+1&gt;'Primary Inputs'!$C$17,0,(SUM(OFFSET($K$114:$K$163,0,AZ$2-$K$2-$D45+1)))*$F45))</f>
        <v>0</v>
      </c>
      <c r="BA45" s="153">
        <f ca="1">IF(BA$2-$K$2&lt;$D45-1," ",IF(BA$2-$K$2+1&gt;'Primary Inputs'!$C$17,0,(SUM(OFFSET($K$114:$K$163,0,BA$2-$K$2-$D45+1)))*$F45))</f>
        <v>0</v>
      </c>
      <c r="BB45" s="153">
        <f ca="1">IF(BB$2-$K$2&lt;$D45-1," ",IF(BB$2-$K$2+1&gt;'Primary Inputs'!$C$17,0,(SUM(OFFSET($K$114:$K$163,0,BB$2-$K$2-$D45+1)))*$F45))</f>
        <v>0</v>
      </c>
      <c r="BC45" s="153">
        <f ca="1">IF(BC$2-$K$2&lt;$D45-1," ",IF(BC$2-$K$2+1&gt;'Primary Inputs'!$C$17,0,(SUM(OFFSET($K$114:$K$163,0,BC$2-$K$2-$D45+1)))*$F45))</f>
        <v>0</v>
      </c>
      <c r="BD45" s="153">
        <f ca="1">IF(BD$2-$K$2&lt;$D45-1," ",IF(BD$2-$K$2+1&gt;'Primary Inputs'!$C$17,0,(SUM(OFFSET($K$114:$K$163,0,BD$2-$K$2-$D45+1)))*$F45))</f>
        <v>0</v>
      </c>
      <c r="BE45" s="153">
        <f ca="1">IF(BE$2-$K$2&lt;$D45-1," ",IF(BE$2-$K$2+1&gt;'Primary Inputs'!$C$17,0,(SUM(OFFSET($K$114:$K$163,0,BE$2-$K$2-$D45+1)))*$F45))</f>
        <v>0</v>
      </c>
      <c r="BF45" s="153">
        <f ca="1">IF(BF$2-$K$2&lt;$D45-1," ",IF(BF$2-$K$2+1&gt;'Primary Inputs'!$C$17,0,(SUM(OFFSET($K$114:$K$163,0,BF$2-$K$2-$D45+1)))*$F45))</f>
        <v>0</v>
      </c>
      <c r="BG45" s="153">
        <f ca="1">IF(BG$2-$K$2&lt;$D45-1," ",IF(BG$2-$K$2+1&gt;'Primary Inputs'!$C$17,0,(SUM(OFFSET($K$114:$K$163,0,BG$2-$K$2-$D45+1)))*$F45))</f>
        <v>0</v>
      </c>
      <c r="BH45" s="153">
        <f ca="1">IF(BH$2-$K$2&lt;$D45-1," ",IF(BH$2-$K$2+1&gt;'Primary Inputs'!$C$17,0,(SUM(OFFSET($K$114:$K$163,0,BH$2-$K$2-$D45+1)))*$F45))</f>
        <v>0</v>
      </c>
    </row>
    <row r="46" spans="1:60">
      <c r="A46" s="116"/>
      <c r="B46" s="116"/>
      <c r="C46" s="116"/>
      <c r="D46" s="200">
        <v>40</v>
      </c>
      <c r="E46" t="s">
        <v>234</v>
      </c>
      <c r="F46" s="116">
        <f ca="1">OFFSET('Primary Inputs'!$E$12,0,Calculations!$D46-1)</f>
        <v>0</v>
      </c>
      <c r="G46" s="116"/>
      <c r="H46" s="116"/>
      <c r="I46" s="116"/>
      <c r="J46" s="116"/>
      <c r="K46" s="153" t="str">
        <f ca="1">IF(K$2-$K$2&lt;$D46-1," ",IF(K$2-$K$2+1&gt;'Primary Inputs'!$C$17,0,(SUM(OFFSET($K$114:$K$163,0,K$2-$K$2-$D46+1)))*$F46))</f>
        <v xml:space="preserve"> </v>
      </c>
      <c r="L46" s="153" t="str">
        <f ca="1">IF(L$2-$K$2&lt;$D46-1," ",IF(L$2-$K$2+1&gt;'Primary Inputs'!$C$17,0,(SUM(OFFSET($K$114:$K$163,0,L$2-$K$2-$D46+1)))*$F46))</f>
        <v xml:space="preserve"> </v>
      </c>
      <c r="M46" s="153" t="str">
        <f ca="1">IF(M$2-$K$2&lt;$D46-1," ",IF(M$2-$K$2+1&gt;'Primary Inputs'!$C$17,0,(SUM(OFFSET($K$114:$K$163,0,M$2-$K$2-$D46+1)))*$F46))</f>
        <v xml:space="preserve"> </v>
      </c>
      <c r="N46" s="153" t="str">
        <f ca="1">IF(N$2-$K$2&lt;$D46-1," ",IF(N$2-$K$2+1&gt;'Primary Inputs'!$C$17,0,(SUM(OFFSET($K$114:$K$163,0,N$2-$K$2-$D46+1)))*$F46))</f>
        <v xml:space="preserve"> </v>
      </c>
      <c r="O46" s="153" t="str">
        <f ca="1">IF(O$2-$K$2&lt;$D46-1," ",IF(O$2-$K$2+1&gt;'Primary Inputs'!$C$17,0,(SUM(OFFSET($K$114:$K$163,0,O$2-$K$2-$D46+1)))*$F46))</f>
        <v xml:space="preserve"> </v>
      </c>
      <c r="P46" s="153" t="str">
        <f ca="1">IF(P$2-$K$2&lt;$D46-1," ",IF(P$2-$K$2+1&gt;'Primary Inputs'!$C$17,0,(SUM(OFFSET($K$114:$K$163,0,P$2-$K$2-$D46+1)))*$F46))</f>
        <v xml:space="preserve"> </v>
      </c>
      <c r="Q46" s="153" t="str">
        <f ca="1">IF(Q$2-$K$2&lt;$D46-1," ",IF(Q$2-$K$2+1&gt;'Primary Inputs'!$C$17,0,(SUM(OFFSET($K$114:$K$163,0,Q$2-$K$2-$D46+1)))*$F46))</f>
        <v xml:space="preserve"> </v>
      </c>
      <c r="R46" s="153" t="str">
        <f ca="1">IF(R$2-$K$2&lt;$D46-1," ",IF(R$2-$K$2+1&gt;'Primary Inputs'!$C$17,0,(SUM(OFFSET($K$114:$K$163,0,R$2-$K$2-$D46+1)))*$F46))</f>
        <v xml:space="preserve"> </v>
      </c>
      <c r="S46" s="153" t="str">
        <f ca="1">IF(S$2-$K$2&lt;$D46-1," ",IF(S$2-$K$2+1&gt;'Primary Inputs'!$C$17,0,(SUM(OFFSET($K$114:$K$163,0,S$2-$K$2-$D46+1)))*$F46))</f>
        <v xml:space="preserve"> </v>
      </c>
      <c r="T46" s="153" t="str">
        <f ca="1">IF(T$2-$K$2&lt;$D46-1," ",IF(T$2-$K$2+1&gt;'Primary Inputs'!$C$17,0,(SUM(OFFSET($K$114:$K$163,0,T$2-$K$2-$D46+1)))*$F46))</f>
        <v xml:space="preserve"> </v>
      </c>
      <c r="U46" s="153" t="str">
        <f ca="1">IF(U$2-$K$2&lt;$D46-1," ",IF(U$2-$K$2+1&gt;'Primary Inputs'!$C$17,0,(SUM(OFFSET($K$114:$K$163,0,U$2-$K$2-$D46+1)))*$F46))</f>
        <v xml:space="preserve"> </v>
      </c>
      <c r="V46" s="153" t="str">
        <f ca="1">IF(V$2-$K$2&lt;$D46-1," ",IF(V$2-$K$2+1&gt;'Primary Inputs'!$C$17,0,(SUM(OFFSET($K$114:$K$163,0,V$2-$K$2-$D46+1)))*$F46))</f>
        <v xml:space="preserve"> </v>
      </c>
      <c r="W46" s="153" t="str">
        <f ca="1">IF(W$2-$K$2&lt;$D46-1," ",IF(W$2-$K$2+1&gt;'Primary Inputs'!$C$17,0,(SUM(OFFSET($K$114:$K$163,0,W$2-$K$2-$D46+1)))*$F46))</f>
        <v xml:space="preserve"> </v>
      </c>
      <c r="X46" s="153" t="str">
        <f ca="1">IF(X$2-$K$2&lt;$D46-1," ",IF(X$2-$K$2+1&gt;'Primary Inputs'!$C$17,0,(SUM(OFFSET($K$114:$K$163,0,X$2-$K$2-$D46+1)))*$F46))</f>
        <v xml:space="preserve"> </v>
      </c>
      <c r="Y46" s="153" t="str">
        <f ca="1">IF(Y$2-$K$2&lt;$D46-1," ",IF(Y$2-$K$2+1&gt;'Primary Inputs'!$C$17,0,(SUM(OFFSET($K$114:$K$163,0,Y$2-$K$2-$D46+1)))*$F46))</f>
        <v xml:space="preserve"> </v>
      </c>
      <c r="Z46" s="153" t="str">
        <f ca="1">IF(Z$2-$K$2&lt;$D46-1," ",IF(Z$2-$K$2+1&gt;'Primary Inputs'!$C$17,0,(SUM(OFFSET($K$114:$K$163,0,Z$2-$K$2-$D46+1)))*$F46))</f>
        <v xml:space="preserve"> </v>
      </c>
      <c r="AA46" s="153" t="str">
        <f ca="1">IF(AA$2-$K$2&lt;$D46-1," ",IF(AA$2-$K$2+1&gt;'Primary Inputs'!$C$17,0,(SUM(OFFSET($K$114:$K$163,0,AA$2-$K$2-$D46+1)))*$F46))</f>
        <v xml:space="preserve"> </v>
      </c>
      <c r="AB46" s="153" t="str">
        <f ca="1">IF(AB$2-$K$2&lt;$D46-1," ",IF(AB$2-$K$2+1&gt;'Primary Inputs'!$C$17,0,(SUM(OFFSET($K$114:$K$163,0,AB$2-$K$2-$D46+1)))*$F46))</f>
        <v xml:space="preserve"> </v>
      </c>
      <c r="AC46" s="153" t="str">
        <f ca="1">IF(AC$2-$K$2&lt;$D46-1," ",IF(AC$2-$K$2+1&gt;'Primary Inputs'!$C$17,0,(SUM(OFFSET($K$114:$K$163,0,AC$2-$K$2-$D46+1)))*$F46))</f>
        <v xml:space="preserve"> </v>
      </c>
      <c r="AD46" s="153" t="str">
        <f ca="1">IF(AD$2-$K$2&lt;$D46-1," ",IF(AD$2-$K$2+1&gt;'Primary Inputs'!$C$17,0,(SUM(OFFSET($K$114:$K$163,0,AD$2-$K$2-$D46+1)))*$F46))</f>
        <v xml:space="preserve"> </v>
      </c>
      <c r="AE46" s="153" t="str">
        <f ca="1">IF(AE$2-$K$2&lt;$D46-1," ",IF(AE$2-$K$2+1&gt;'Primary Inputs'!$C$17,0,(SUM(OFFSET($K$114:$K$163,0,AE$2-$K$2-$D46+1)))*$F46))</f>
        <v xml:space="preserve"> </v>
      </c>
      <c r="AF46" s="153" t="str">
        <f ca="1">IF(AF$2-$K$2&lt;$D46-1," ",IF(AF$2-$K$2+1&gt;'Primary Inputs'!$C$17,0,(SUM(OFFSET($K$114:$K$163,0,AF$2-$K$2-$D46+1)))*$F46))</f>
        <v xml:space="preserve"> </v>
      </c>
      <c r="AG46" s="153" t="str">
        <f ca="1">IF(AG$2-$K$2&lt;$D46-1," ",IF(AG$2-$K$2+1&gt;'Primary Inputs'!$C$17,0,(SUM(OFFSET($K$114:$K$163,0,AG$2-$K$2-$D46+1)))*$F46))</f>
        <v xml:space="preserve"> </v>
      </c>
      <c r="AH46" s="153" t="str">
        <f ca="1">IF(AH$2-$K$2&lt;$D46-1," ",IF(AH$2-$K$2+1&gt;'Primary Inputs'!$C$17,0,(SUM(OFFSET($K$114:$K$163,0,AH$2-$K$2-$D46+1)))*$F46))</f>
        <v xml:space="preserve"> </v>
      </c>
      <c r="AI46" s="153" t="str">
        <f ca="1">IF(AI$2-$K$2&lt;$D46-1," ",IF(AI$2-$K$2+1&gt;'Primary Inputs'!$C$17,0,(SUM(OFFSET($K$114:$K$163,0,AI$2-$K$2-$D46+1)))*$F46))</f>
        <v xml:space="preserve"> </v>
      </c>
      <c r="AJ46" s="153" t="str">
        <f ca="1">IF(AJ$2-$K$2&lt;$D46-1," ",IF(AJ$2-$K$2+1&gt;'Primary Inputs'!$C$17,0,(SUM(OFFSET($K$114:$K$163,0,AJ$2-$K$2-$D46+1)))*$F46))</f>
        <v xml:space="preserve"> </v>
      </c>
      <c r="AK46" s="153" t="str">
        <f ca="1">IF(AK$2-$K$2&lt;$D46-1," ",IF(AK$2-$K$2+1&gt;'Primary Inputs'!$C$17,0,(SUM(OFFSET($K$114:$K$163,0,AK$2-$K$2-$D46+1)))*$F46))</f>
        <v xml:space="preserve"> </v>
      </c>
      <c r="AL46" s="153" t="str">
        <f ca="1">IF(AL$2-$K$2&lt;$D46-1," ",IF(AL$2-$K$2+1&gt;'Primary Inputs'!$C$17,0,(SUM(OFFSET($K$114:$K$163,0,AL$2-$K$2-$D46+1)))*$F46))</f>
        <v xml:space="preserve"> </v>
      </c>
      <c r="AM46" s="153" t="str">
        <f ca="1">IF(AM$2-$K$2&lt;$D46-1," ",IF(AM$2-$K$2+1&gt;'Primary Inputs'!$C$17,0,(SUM(OFFSET($K$114:$K$163,0,AM$2-$K$2-$D46+1)))*$F46))</f>
        <v xml:space="preserve"> </v>
      </c>
      <c r="AN46" s="153" t="str">
        <f ca="1">IF(AN$2-$K$2&lt;$D46-1," ",IF(AN$2-$K$2+1&gt;'Primary Inputs'!$C$17,0,(SUM(OFFSET($K$114:$K$163,0,AN$2-$K$2-$D46+1)))*$F46))</f>
        <v xml:space="preserve"> </v>
      </c>
      <c r="AO46" s="153" t="str">
        <f ca="1">IF(AO$2-$K$2&lt;$D46-1," ",IF(AO$2-$K$2+1&gt;'Primary Inputs'!$C$17,0,(SUM(OFFSET($K$114:$K$163,0,AO$2-$K$2-$D46+1)))*$F46))</f>
        <v xml:space="preserve"> </v>
      </c>
      <c r="AP46" s="153" t="str">
        <f ca="1">IF(AP$2-$K$2&lt;$D46-1," ",IF(AP$2-$K$2+1&gt;'Primary Inputs'!$C$17,0,(SUM(OFFSET($K$114:$K$163,0,AP$2-$K$2-$D46+1)))*$F46))</f>
        <v xml:space="preserve"> </v>
      </c>
      <c r="AQ46" s="153" t="str">
        <f ca="1">IF(AQ$2-$K$2&lt;$D46-1," ",IF(AQ$2-$K$2+1&gt;'Primary Inputs'!$C$17,0,(SUM(OFFSET($K$114:$K$163,0,AQ$2-$K$2-$D46+1)))*$F46))</f>
        <v xml:space="preserve"> </v>
      </c>
      <c r="AR46" s="153" t="str">
        <f ca="1">IF(AR$2-$K$2&lt;$D46-1," ",IF(AR$2-$K$2+1&gt;'Primary Inputs'!$C$17,0,(SUM(OFFSET($K$114:$K$163,0,AR$2-$K$2-$D46+1)))*$F46))</f>
        <v xml:space="preserve"> </v>
      </c>
      <c r="AS46" s="153" t="str">
        <f ca="1">IF(AS$2-$K$2&lt;$D46-1," ",IF(AS$2-$K$2+1&gt;'Primary Inputs'!$C$17,0,(SUM(OFFSET($K$114:$K$163,0,AS$2-$K$2-$D46+1)))*$F46))</f>
        <v xml:space="preserve"> </v>
      </c>
      <c r="AT46" s="153" t="str">
        <f ca="1">IF(AT$2-$K$2&lt;$D46-1," ",IF(AT$2-$K$2+1&gt;'Primary Inputs'!$C$17,0,(SUM(OFFSET($K$114:$K$163,0,AT$2-$K$2-$D46+1)))*$F46))</f>
        <v xml:space="preserve"> </v>
      </c>
      <c r="AU46" s="153" t="str">
        <f ca="1">IF(AU$2-$K$2&lt;$D46-1," ",IF(AU$2-$K$2+1&gt;'Primary Inputs'!$C$17,0,(SUM(OFFSET($K$114:$K$163,0,AU$2-$K$2-$D46+1)))*$F46))</f>
        <v xml:space="preserve"> </v>
      </c>
      <c r="AV46" s="153" t="str">
        <f ca="1">IF(AV$2-$K$2&lt;$D46-1," ",IF(AV$2-$K$2+1&gt;'Primary Inputs'!$C$17,0,(SUM(OFFSET($K$114:$K$163,0,AV$2-$K$2-$D46+1)))*$F46))</f>
        <v xml:space="preserve"> </v>
      </c>
      <c r="AW46" s="153" t="str">
        <f ca="1">IF(AW$2-$K$2&lt;$D46-1," ",IF(AW$2-$K$2+1&gt;'Primary Inputs'!$C$17,0,(SUM(OFFSET($K$114:$K$163,0,AW$2-$K$2-$D46+1)))*$F46))</f>
        <v xml:space="preserve"> </v>
      </c>
      <c r="AX46" s="153">
        <f ca="1">IF(AX$2-$K$2&lt;$D46-1," ",IF(AX$2-$K$2+1&gt;'Primary Inputs'!$C$17,0,(SUM(OFFSET($K$114:$K$163,0,AX$2-$K$2-$D46+1)))*$F46))</f>
        <v>0</v>
      </c>
      <c r="AY46" s="153">
        <f ca="1">IF(AY$2-$K$2&lt;$D46-1," ",IF(AY$2-$K$2+1&gt;'Primary Inputs'!$C$17,0,(SUM(OFFSET($K$114:$K$163,0,AY$2-$K$2-$D46+1)))*$F46))</f>
        <v>0</v>
      </c>
      <c r="AZ46" s="153">
        <f ca="1">IF(AZ$2-$K$2&lt;$D46-1," ",IF(AZ$2-$K$2+1&gt;'Primary Inputs'!$C$17,0,(SUM(OFFSET($K$114:$K$163,0,AZ$2-$K$2-$D46+1)))*$F46))</f>
        <v>0</v>
      </c>
      <c r="BA46" s="153">
        <f ca="1">IF(BA$2-$K$2&lt;$D46-1," ",IF(BA$2-$K$2+1&gt;'Primary Inputs'!$C$17,0,(SUM(OFFSET($K$114:$K$163,0,BA$2-$K$2-$D46+1)))*$F46))</f>
        <v>0</v>
      </c>
      <c r="BB46" s="153">
        <f ca="1">IF(BB$2-$K$2&lt;$D46-1," ",IF(BB$2-$K$2+1&gt;'Primary Inputs'!$C$17,0,(SUM(OFFSET($K$114:$K$163,0,BB$2-$K$2-$D46+1)))*$F46))</f>
        <v>0</v>
      </c>
      <c r="BC46" s="153">
        <f ca="1">IF(BC$2-$K$2&lt;$D46-1," ",IF(BC$2-$K$2+1&gt;'Primary Inputs'!$C$17,0,(SUM(OFFSET($K$114:$K$163,0,BC$2-$K$2-$D46+1)))*$F46))</f>
        <v>0</v>
      </c>
      <c r="BD46" s="153">
        <f ca="1">IF(BD$2-$K$2&lt;$D46-1," ",IF(BD$2-$K$2+1&gt;'Primary Inputs'!$C$17,0,(SUM(OFFSET($K$114:$K$163,0,BD$2-$K$2-$D46+1)))*$F46))</f>
        <v>0</v>
      </c>
      <c r="BE46" s="153">
        <f ca="1">IF(BE$2-$K$2&lt;$D46-1," ",IF(BE$2-$K$2+1&gt;'Primary Inputs'!$C$17,0,(SUM(OFFSET($K$114:$K$163,0,BE$2-$K$2-$D46+1)))*$F46))</f>
        <v>0</v>
      </c>
      <c r="BF46" s="153">
        <f ca="1">IF(BF$2-$K$2&lt;$D46-1," ",IF(BF$2-$K$2+1&gt;'Primary Inputs'!$C$17,0,(SUM(OFFSET($K$114:$K$163,0,BF$2-$K$2-$D46+1)))*$F46))</f>
        <v>0</v>
      </c>
      <c r="BG46" s="153">
        <f ca="1">IF(BG$2-$K$2&lt;$D46-1," ",IF(BG$2-$K$2+1&gt;'Primary Inputs'!$C$17,0,(SUM(OFFSET($K$114:$K$163,0,BG$2-$K$2-$D46+1)))*$F46))</f>
        <v>0</v>
      </c>
      <c r="BH46" s="153">
        <f ca="1">IF(BH$2-$K$2&lt;$D46-1," ",IF(BH$2-$K$2+1&gt;'Primary Inputs'!$C$17,0,(SUM(OFFSET($K$114:$K$163,0,BH$2-$K$2-$D46+1)))*$F46))</f>
        <v>0</v>
      </c>
    </row>
    <row r="47" spans="1:60">
      <c r="A47" s="116"/>
      <c r="B47" s="116"/>
      <c r="C47" s="116"/>
      <c r="D47" s="200">
        <v>41</v>
      </c>
      <c r="E47" t="s">
        <v>235</v>
      </c>
      <c r="F47" s="116">
        <f ca="1">OFFSET('Primary Inputs'!$E$12,0,Calculations!$D47-1)</f>
        <v>0</v>
      </c>
      <c r="G47" s="116"/>
      <c r="H47" s="116"/>
      <c r="I47" s="116"/>
      <c r="J47" s="116"/>
      <c r="K47" s="153" t="str">
        <f ca="1">IF(K$2-$K$2&lt;$D47-1," ",IF(K$2-$K$2+1&gt;'Primary Inputs'!$C$17,0,(SUM(OFFSET($K$114:$K$163,0,K$2-$K$2-$D47+1)))*$F47))</f>
        <v xml:space="preserve"> </v>
      </c>
      <c r="L47" s="153" t="str">
        <f ca="1">IF(L$2-$K$2&lt;$D47-1," ",IF(L$2-$K$2+1&gt;'Primary Inputs'!$C$17,0,(SUM(OFFSET($K$114:$K$163,0,L$2-$K$2-$D47+1)))*$F47))</f>
        <v xml:space="preserve"> </v>
      </c>
      <c r="M47" s="153" t="str">
        <f ca="1">IF(M$2-$K$2&lt;$D47-1," ",IF(M$2-$K$2+1&gt;'Primary Inputs'!$C$17,0,(SUM(OFFSET($K$114:$K$163,0,M$2-$K$2-$D47+1)))*$F47))</f>
        <v xml:space="preserve"> </v>
      </c>
      <c r="N47" s="153" t="str">
        <f ca="1">IF(N$2-$K$2&lt;$D47-1," ",IF(N$2-$K$2+1&gt;'Primary Inputs'!$C$17,0,(SUM(OFFSET($K$114:$K$163,0,N$2-$K$2-$D47+1)))*$F47))</f>
        <v xml:space="preserve"> </v>
      </c>
      <c r="O47" s="153" t="str">
        <f ca="1">IF(O$2-$K$2&lt;$D47-1," ",IF(O$2-$K$2+1&gt;'Primary Inputs'!$C$17,0,(SUM(OFFSET($K$114:$K$163,0,O$2-$K$2-$D47+1)))*$F47))</f>
        <v xml:space="preserve"> </v>
      </c>
      <c r="P47" s="153" t="str">
        <f ca="1">IF(P$2-$K$2&lt;$D47-1," ",IF(P$2-$K$2+1&gt;'Primary Inputs'!$C$17,0,(SUM(OFFSET($K$114:$K$163,0,P$2-$K$2-$D47+1)))*$F47))</f>
        <v xml:space="preserve"> </v>
      </c>
      <c r="Q47" s="153" t="str">
        <f ca="1">IF(Q$2-$K$2&lt;$D47-1," ",IF(Q$2-$K$2+1&gt;'Primary Inputs'!$C$17,0,(SUM(OFFSET($K$114:$K$163,0,Q$2-$K$2-$D47+1)))*$F47))</f>
        <v xml:space="preserve"> </v>
      </c>
      <c r="R47" s="153" t="str">
        <f ca="1">IF(R$2-$K$2&lt;$D47-1," ",IF(R$2-$K$2+1&gt;'Primary Inputs'!$C$17,0,(SUM(OFFSET($K$114:$K$163,0,R$2-$K$2-$D47+1)))*$F47))</f>
        <v xml:space="preserve"> </v>
      </c>
      <c r="S47" s="153" t="str">
        <f ca="1">IF(S$2-$K$2&lt;$D47-1," ",IF(S$2-$K$2+1&gt;'Primary Inputs'!$C$17,0,(SUM(OFFSET($K$114:$K$163,0,S$2-$K$2-$D47+1)))*$F47))</f>
        <v xml:space="preserve"> </v>
      </c>
      <c r="T47" s="153" t="str">
        <f ca="1">IF(T$2-$K$2&lt;$D47-1," ",IF(T$2-$K$2+1&gt;'Primary Inputs'!$C$17,0,(SUM(OFFSET($K$114:$K$163,0,T$2-$K$2-$D47+1)))*$F47))</f>
        <v xml:space="preserve"> </v>
      </c>
      <c r="U47" s="153" t="str">
        <f ca="1">IF(U$2-$K$2&lt;$D47-1," ",IF(U$2-$K$2+1&gt;'Primary Inputs'!$C$17,0,(SUM(OFFSET($K$114:$K$163,0,U$2-$K$2-$D47+1)))*$F47))</f>
        <v xml:space="preserve"> </v>
      </c>
      <c r="V47" s="153" t="str">
        <f ca="1">IF(V$2-$K$2&lt;$D47-1," ",IF(V$2-$K$2+1&gt;'Primary Inputs'!$C$17,0,(SUM(OFFSET($K$114:$K$163,0,V$2-$K$2-$D47+1)))*$F47))</f>
        <v xml:space="preserve"> </v>
      </c>
      <c r="W47" s="153" t="str">
        <f ca="1">IF(W$2-$K$2&lt;$D47-1," ",IF(W$2-$K$2+1&gt;'Primary Inputs'!$C$17,0,(SUM(OFFSET($K$114:$K$163,0,W$2-$K$2-$D47+1)))*$F47))</f>
        <v xml:space="preserve"> </v>
      </c>
      <c r="X47" s="153" t="str">
        <f ca="1">IF(X$2-$K$2&lt;$D47-1," ",IF(X$2-$K$2+1&gt;'Primary Inputs'!$C$17,0,(SUM(OFFSET($K$114:$K$163,0,X$2-$K$2-$D47+1)))*$F47))</f>
        <v xml:space="preserve"> </v>
      </c>
      <c r="Y47" s="153" t="str">
        <f ca="1">IF(Y$2-$K$2&lt;$D47-1," ",IF(Y$2-$K$2+1&gt;'Primary Inputs'!$C$17,0,(SUM(OFFSET($K$114:$K$163,0,Y$2-$K$2-$D47+1)))*$F47))</f>
        <v xml:space="preserve"> </v>
      </c>
      <c r="Z47" s="153" t="str">
        <f ca="1">IF(Z$2-$K$2&lt;$D47-1," ",IF(Z$2-$K$2+1&gt;'Primary Inputs'!$C$17,0,(SUM(OFFSET($K$114:$K$163,0,Z$2-$K$2-$D47+1)))*$F47))</f>
        <v xml:space="preserve"> </v>
      </c>
      <c r="AA47" s="153" t="str">
        <f ca="1">IF(AA$2-$K$2&lt;$D47-1," ",IF(AA$2-$K$2+1&gt;'Primary Inputs'!$C$17,0,(SUM(OFFSET($K$114:$K$163,0,AA$2-$K$2-$D47+1)))*$F47))</f>
        <v xml:space="preserve"> </v>
      </c>
      <c r="AB47" s="153" t="str">
        <f ca="1">IF(AB$2-$K$2&lt;$D47-1," ",IF(AB$2-$K$2+1&gt;'Primary Inputs'!$C$17,0,(SUM(OFFSET($K$114:$K$163,0,AB$2-$K$2-$D47+1)))*$F47))</f>
        <v xml:space="preserve"> </v>
      </c>
      <c r="AC47" s="153" t="str">
        <f ca="1">IF(AC$2-$K$2&lt;$D47-1," ",IF(AC$2-$K$2+1&gt;'Primary Inputs'!$C$17,0,(SUM(OFFSET($K$114:$K$163,0,AC$2-$K$2-$D47+1)))*$F47))</f>
        <v xml:space="preserve"> </v>
      </c>
      <c r="AD47" s="153" t="str">
        <f ca="1">IF(AD$2-$K$2&lt;$D47-1," ",IF(AD$2-$K$2+1&gt;'Primary Inputs'!$C$17,0,(SUM(OFFSET($K$114:$K$163,0,AD$2-$K$2-$D47+1)))*$F47))</f>
        <v xml:space="preserve"> </v>
      </c>
      <c r="AE47" s="153" t="str">
        <f ca="1">IF(AE$2-$K$2&lt;$D47-1," ",IF(AE$2-$K$2+1&gt;'Primary Inputs'!$C$17,0,(SUM(OFFSET($K$114:$K$163,0,AE$2-$K$2-$D47+1)))*$F47))</f>
        <v xml:space="preserve"> </v>
      </c>
      <c r="AF47" s="153" t="str">
        <f ca="1">IF(AF$2-$K$2&lt;$D47-1," ",IF(AF$2-$K$2+1&gt;'Primary Inputs'!$C$17,0,(SUM(OFFSET($K$114:$K$163,0,AF$2-$K$2-$D47+1)))*$F47))</f>
        <v xml:space="preserve"> </v>
      </c>
      <c r="AG47" s="153" t="str">
        <f ca="1">IF(AG$2-$K$2&lt;$D47-1," ",IF(AG$2-$K$2+1&gt;'Primary Inputs'!$C$17,0,(SUM(OFFSET($K$114:$K$163,0,AG$2-$K$2-$D47+1)))*$F47))</f>
        <v xml:space="preserve"> </v>
      </c>
      <c r="AH47" s="153" t="str">
        <f ca="1">IF(AH$2-$K$2&lt;$D47-1," ",IF(AH$2-$K$2+1&gt;'Primary Inputs'!$C$17,0,(SUM(OFFSET($K$114:$K$163,0,AH$2-$K$2-$D47+1)))*$F47))</f>
        <v xml:space="preserve"> </v>
      </c>
      <c r="AI47" s="153" t="str">
        <f ca="1">IF(AI$2-$K$2&lt;$D47-1," ",IF(AI$2-$K$2+1&gt;'Primary Inputs'!$C$17,0,(SUM(OFFSET($K$114:$K$163,0,AI$2-$K$2-$D47+1)))*$F47))</f>
        <v xml:space="preserve"> </v>
      </c>
      <c r="AJ47" s="153" t="str">
        <f ca="1">IF(AJ$2-$K$2&lt;$D47-1," ",IF(AJ$2-$K$2+1&gt;'Primary Inputs'!$C$17,0,(SUM(OFFSET($K$114:$K$163,0,AJ$2-$K$2-$D47+1)))*$F47))</f>
        <v xml:space="preserve"> </v>
      </c>
      <c r="AK47" s="153" t="str">
        <f ca="1">IF(AK$2-$K$2&lt;$D47-1," ",IF(AK$2-$K$2+1&gt;'Primary Inputs'!$C$17,0,(SUM(OFFSET($K$114:$K$163,0,AK$2-$K$2-$D47+1)))*$F47))</f>
        <v xml:space="preserve"> </v>
      </c>
      <c r="AL47" s="153" t="str">
        <f ca="1">IF(AL$2-$K$2&lt;$D47-1," ",IF(AL$2-$K$2+1&gt;'Primary Inputs'!$C$17,0,(SUM(OFFSET($K$114:$K$163,0,AL$2-$K$2-$D47+1)))*$F47))</f>
        <v xml:space="preserve"> </v>
      </c>
      <c r="AM47" s="153" t="str">
        <f ca="1">IF(AM$2-$K$2&lt;$D47-1," ",IF(AM$2-$K$2+1&gt;'Primary Inputs'!$C$17,0,(SUM(OFFSET($K$114:$K$163,0,AM$2-$K$2-$D47+1)))*$F47))</f>
        <v xml:space="preserve"> </v>
      </c>
      <c r="AN47" s="153" t="str">
        <f ca="1">IF(AN$2-$K$2&lt;$D47-1," ",IF(AN$2-$K$2+1&gt;'Primary Inputs'!$C$17,0,(SUM(OFFSET($K$114:$K$163,0,AN$2-$K$2-$D47+1)))*$F47))</f>
        <v xml:space="preserve"> </v>
      </c>
      <c r="AO47" s="153" t="str">
        <f ca="1">IF(AO$2-$K$2&lt;$D47-1," ",IF(AO$2-$K$2+1&gt;'Primary Inputs